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vml" ContentType="application/vnd.openxmlformats-officedocument.vmlDrawing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worksheets/sheet9.xml" ContentType="application/vnd.openxmlformats-officedocument.spreadsheetml.worksheet+xml"/>
  <Override PartName="/xl/worksheets/sheet10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externalLinks/externalLink21.xml" ContentType="application/vnd.openxmlformats-officedocument.spreadsheetml.externalLink+xml"/>
  <Override PartName="/xl/externalLinks/externalLink22.xml" ContentType="application/vnd.openxmlformats-officedocument.spreadsheetml.externalLink+xml"/>
  <Override PartName="/xl/externalLinks/externalLink23.xml" ContentType="application/vnd.openxmlformats-officedocument.spreadsheetml.externalLink+xml"/>
  <Override PartName="/xl/externalLinks/externalLink24.xml" ContentType="application/vnd.openxmlformats-officedocument.spreadsheetml.externalLink+xml"/>
  <Override PartName="/xl/externalLinks/externalLink25.xml" ContentType="application/vnd.openxmlformats-officedocument.spreadsheetml.externalLink+xml"/>
  <Override PartName="/xl/externalLinks/externalLink26.xml" ContentType="application/vnd.openxmlformats-officedocument.spreadsheetml.externalLink+xml"/>
  <Override PartName="/xl/externalLinks/externalLink27.xml" ContentType="application/vnd.openxmlformats-officedocument.spreadsheetml.externalLink+xml"/>
  <Override PartName="/xl/externalLinks/externalLink28.xml" ContentType="application/vnd.openxmlformats-officedocument.spreadsheetml.externalLink+xml"/>
  <Override PartName="/xl/externalLinks/externalLink29.xml" ContentType="application/vnd.openxmlformats-officedocument.spreadsheetml.externalLink+xml"/>
  <Override PartName="/xl/externalLinks/externalLink30.xml" ContentType="application/vnd.openxmlformats-officedocument.spreadsheetml.externalLink+xml"/>
  <Override PartName="/xl/externalLinks/externalLink31.xml" ContentType="application/vnd.openxmlformats-officedocument.spreadsheetml.externalLink+xml"/>
  <Override PartName="/xl/externalLinks/externalLink32.xml" ContentType="application/vnd.openxmlformats-officedocument.spreadsheetml.externalLink+xml"/>
  <Override PartName="/xl/externalLinks/externalLink33.xml" ContentType="application/vnd.openxmlformats-officedocument.spreadsheetml.externalLink+xml"/>
  <Override PartName="/xl/externalLinks/externalLink34.xml" ContentType="application/vnd.openxmlformats-officedocument.spreadsheetml.externalLink+xml"/>
  <Override PartName="/xl/externalLinks/externalLink35.xml" ContentType="application/vnd.openxmlformats-officedocument.spreadsheetml.externalLink+xml"/>
  <Override PartName="/xl/externalLinks/externalLink36.xml" ContentType="application/vnd.openxmlformats-officedocument.spreadsheetml.externalLink+xml"/>
  <Override PartName="/xl/externalLinks/externalLink37.xml" ContentType="application/vnd.openxmlformats-officedocument.spreadsheetml.externalLink+xml"/>
  <Override PartName="/xl/externalLinks/externalLink38.xml" ContentType="application/vnd.openxmlformats-officedocument.spreadsheetml.externalLink+xml"/>
  <Override PartName="/xl/externalLinks/externalLink39.xml" ContentType="application/vnd.openxmlformats-officedocument.spreadsheetml.externalLink+xml"/>
  <Override PartName="/xl/externalLinks/externalLink40.xml" ContentType="application/vnd.openxmlformats-officedocument.spreadsheetml.externalLink+xml"/>
  <Override PartName="/xl/externalLinks/externalLink41.xml" ContentType="application/vnd.openxmlformats-officedocument.spreadsheetml.externalLink+xml"/>
  <Override PartName="/xl/externalLinks/externalLink42.xml" ContentType="application/vnd.openxmlformats-officedocument.spreadsheetml.externalLink+xml"/>
  <Override PartName="/xl/externalLinks/externalLink43.xml" ContentType="application/vnd.openxmlformats-officedocument.spreadsheetml.externalLink+xml"/>
  <Override PartName="/xl/externalLinks/externalLink44.xml" ContentType="application/vnd.openxmlformats-officedocument.spreadsheetml.externalLink+xml"/>
  <Override PartName="/xl/externalLinks/externalLink45.xml" ContentType="application/vnd.openxmlformats-officedocument.spreadsheetml.externalLink+xml"/>
  <Override PartName="/xl/externalLinks/externalLink46.xml" ContentType="application/vnd.openxmlformats-officedocument.spreadsheetml.externalLink+xml"/>
  <Override PartName="/xl/externalLinks/externalLink47.xml" ContentType="application/vnd.openxmlformats-officedocument.spreadsheetml.externalLink+xml"/>
  <Override PartName="/xl/externalLinks/externalLink48.xml" ContentType="application/vnd.openxmlformats-officedocument.spreadsheetml.externalLink+xml"/>
  <Override PartName="/xl/externalLinks/externalLink49.xml" ContentType="application/vnd.openxmlformats-officedocument.spreadsheetml.externalLink+xml"/>
  <Override PartName="/xl/externalLinks/externalLink50.xml" ContentType="application/vnd.openxmlformats-officedocument.spreadsheetml.externalLink+xml"/>
  <Override PartName="/xl/externalLinks/externalLink51.xml" ContentType="application/vnd.openxmlformats-officedocument.spreadsheetml.externalLink+xml"/>
  <Override PartName="/xl/externalLinks/externalLink52.xml" ContentType="application/vnd.openxmlformats-officedocument.spreadsheetml.externalLink+xml"/>
  <Override PartName="/xl/externalLinks/externalLink53.xml" ContentType="application/vnd.openxmlformats-officedocument.spreadsheetml.externalLink+xml"/>
  <Override PartName="/xl/externalLinks/externalLink54.xml" ContentType="application/vnd.openxmlformats-officedocument.spreadsheetml.externalLink+xml"/>
  <Override PartName="/xl/externalLinks/externalLink55.xml" ContentType="application/vnd.openxmlformats-officedocument.spreadsheetml.externalLink+xml"/>
  <Override PartName="/xl/externalLinks/externalLink56.xml" ContentType="application/vnd.openxmlformats-officedocument.spreadsheetml.externalLink+xml"/>
  <Override PartName="/xl/externalLinks/externalLink57.xml" ContentType="application/vnd.openxmlformats-officedocument.spreadsheetml.externalLink+xml"/>
  <Override PartName="/xl/externalLinks/externalLink58.xml" ContentType="application/vnd.openxmlformats-officedocument.spreadsheetml.externalLink+xml"/>
  <Override PartName="/xl/externalLinks/externalLink59.xml" ContentType="application/vnd.openxmlformats-officedocument.spreadsheetml.externalLink+xml"/>
  <Override PartName="/xl/externalLinks/externalLink60.xml" ContentType="application/vnd.openxmlformats-officedocument.spreadsheetml.externalLink+xml"/>
  <Override PartName="/xl/externalLinks/externalLink61.xml" ContentType="application/vnd.openxmlformats-officedocument.spreadsheetml.externalLink+xml"/>
  <Override PartName="/xl/externalLinks/externalLink62.xml" ContentType="application/vnd.openxmlformats-officedocument.spreadsheetml.externalLink+xml"/>
  <Override PartName="/xl/externalLinks/externalLink63.xml" ContentType="application/vnd.openxmlformats-officedocument.spreadsheetml.externalLink+xml"/>
  <Override PartName="/xl/externalLinks/externalLink64.xml" ContentType="application/vnd.openxmlformats-officedocument.spreadsheetml.externalLink+xml"/>
  <Override PartName="/xl/externalLinks/externalLink65.xml" ContentType="application/vnd.openxmlformats-officedocument.spreadsheetml.externalLink+xml"/>
  <Override PartName="/xl/externalLinks/externalLink66.xml" ContentType="application/vnd.openxmlformats-officedocument.spreadsheetml.externalLink+xml"/>
  <Override PartName="/xl/externalLinks/externalLink67.xml" ContentType="application/vnd.openxmlformats-officedocument.spreadsheetml.externalLink+xml"/>
  <Override PartName="/xl/externalLinks/externalLink68.xml" ContentType="application/vnd.openxmlformats-officedocument.spreadsheetml.externalLink+xml"/>
  <Override PartName="/xl/externalLinks/externalLink69.xml" ContentType="application/vnd.openxmlformats-officedocument.spreadsheetml.externalLink+xml"/>
  <Override PartName="/xl/externalLinks/externalLink70.xml" ContentType="application/vnd.openxmlformats-officedocument.spreadsheetml.externalLink+xml"/>
  <Override PartName="/xl/externalLinks/externalLink71.xml" ContentType="application/vnd.openxmlformats-officedocument.spreadsheetml.externalLink+xml"/>
  <Override PartName="/xl/externalLinks/externalLink72.xml" ContentType="application/vnd.openxmlformats-officedocument.spreadsheetml.externalLink+xml"/>
  <Override PartName="/xl/externalLinks/externalLink73.xml" ContentType="application/vnd.openxmlformats-officedocument.spreadsheetml.externalLink+xml"/>
  <Override PartName="/xl/externalLinks/externalLink74.xml" ContentType="application/vnd.openxmlformats-officedocument.spreadsheetml.externalLink+xml"/>
  <Override PartName="/xl/externalLinks/externalLink75.xml" ContentType="application/vnd.openxmlformats-officedocument.spreadsheetml.externalLink+xml"/>
  <Override PartName="/xl/externalLinks/externalLink76.xml" ContentType="application/vnd.openxmlformats-officedocument.spreadsheetml.externalLink+xml"/>
  <Override PartName="/xl/externalLinks/externalLink77.xml" ContentType="application/vnd.openxmlformats-officedocument.spreadsheetml.externalLink+xml"/>
  <Override PartName="/xl/externalLinks/externalLink78.xml" ContentType="application/vnd.openxmlformats-officedocument.spreadsheetml.externalLink+xml"/>
  <Override PartName="/xl/externalLinks/externalLink79.xml" ContentType="application/vnd.openxmlformats-officedocument.spreadsheetml.externalLink+xml"/>
  <Override PartName="/xl/externalLinks/externalLink80.xml" ContentType="application/vnd.openxmlformats-officedocument.spreadsheetml.externalLink+xml"/>
  <Override PartName="/xl/externalLinks/externalLink81.xml" ContentType="application/vnd.openxmlformats-officedocument.spreadsheetml.externalLink+xml"/>
  <Override PartName="/xl/externalLinks/externalLink82.xml" ContentType="application/vnd.openxmlformats-officedocument.spreadsheetml.externalLink+xml"/>
  <Override PartName="/xl/externalLinks/externalLink83.xml" ContentType="application/vnd.openxmlformats-officedocument.spreadsheetml.externalLink+xml"/>
  <Override PartName="/xl/externalLinks/externalLink84.xml" ContentType="application/vnd.openxmlformats-officedocument.spreadsheetml.externalLink+xml"/>
  <Override PartName="/xl/externalLinks/externalLink85.xml" ContentType="application/vnd.openxmlformats-officedocument.spreadsheetml.externalLink+xml"/>
  <Override PartName="/xl/externalLinks/externalLink86.xml" ContentType="application/vnd.openxmlformats-officedocument.spreadsheetml.externalLink+xml"/>
  <Override PartName="/xl/externalLinks/externalLink87.xml" ContentType="application/vnd.openxmlformats-officedocument.spreadsheetml.externalLink+xml"/>
  <Override PartName="/xl/externalLinks/externalLink88.xml" ContentType="application/vnd.openxmlformats-officedocument.spreadsheetml.externalLink+xml"/>
  <Override PartName="/xl/externalLinks/externalLink89.xml" ContentType="application/vnd.openxmlformats-officedocument.spreadsheetml.externalLink+xml"/>
  <Override PartName="/xl/externalLinks/externalLink90.xml" ContentType="application/vnd.openxmlformats-officedocument.spreadsheetml.externalLink+xml"/>
  <Override PartName="/xl/externalLinks/externalLink91.xml" ContentType="application/vnd.openxmlformats-officedocument.spreadsheetml.externalLink+xml"/>
  <Override PartName="/xl/externalLinks/externalLink92.xml" ContentType="application/vnd.openxmlformats-officedocument.spreadsheetml.externalLink+xml"/>
  <Override PartName="/xl/externalLinks/externalLink93.xml" ContentType="application/vnd.openxmlformats-officedocument.spreadsheetml.externalLink+xml"/>
  <Override PartName="/xl/externalLinks/externalLink94.xml" ContentType="application/vnd.openxmlformats-officedocument.spreadsheetml.externalLink+xml"/>
  <Override PartName="/xl/externalLinks/externalLink95.xml" ContentType="application/vnd.openxmlformats-officedocument.spreadsheetml.externalLink+xml"/>
  <Override PartName="/xl/externalLinks/externalLink96.xml" ContentType="application/vnd.openxmlformats-officedocument.spreadsheetml.externalLink+xml"/>
  <Override PartName="/xl/externalLinks/externalLink97.xml" ContentType="application/vnd.openxmlformats-officedocument.spreadsheetml.externalLink+xml"/>
  <Override PartName="/xl/externalLinks/externalLink98.xml" ContentType="application/vnd.openxmlformats-officedocument.spreadsheetml.externalLink+xml"/>
  <Override PartName="/xl/externalLinks/externalLink99.xml" ContentType="application/vnd.openxmlformats-officedocument.spreadsheetml.externalLink+xml"/>
  <Override PartName="/xl/externalLinks/externalLink100.xml" ContentType="application/vnd.openxmlformats-officedocument.spreadsheetml.externalLink+xml"/>
  <Override PartName="/xl/externalLinks/externalLink101.xml" ContentType="application/vnd.openxmlformats-officedocument.spreadsheetml.externalLink+xml"/>
  <Override PartName="/xl/externalLinks/externalLink102.xml" ContentType="application/vnd.openxmlformats-officedocument.spreadsheetml.externalLink+xml"/>
  <Override PartName="/xl/externalLinks/externalLink103.xml" ContentType="application/vnd.openxmlformats-officedocument.spreadsheetml.externalLink+xml"/>
  <Override PartName="/xl/externalLinks/externalLink104.xml" ContentType="application/vnd.openxmlformats-officedocument.spreadsheetml.externalLink+xml"/>
  <Override PartName="/xl/externalLinks/externalLink105.xml" ContentType="application/vnd.openxmlformats-officedocument.spreadsheetml.externalLink+xml"/>
  <Override PartName="/xl/externalLinks/externalLink106.xml" ContentType="application/vnd.openxmlformats-officedocument.spreadsheetml.externalLink+xml"/>
  <Override PartName="/xl/externalLinks/externalLink107.xml" ContentType="application/vnd.openxmlformats-officedocument.spreadsheetml.externalLink+xml"/>
  <Override PartName="/xl/externalLinks/externalLink108.xml" ContentType="application/vnd.openxmlformats-officedocument.spreadsheetml.externalLink+xml"/>
  <Override PartName="/xl/externalLinks/externalLink109.xml" ContentType="application/vnd.openxmlformats-officedocument.spreadsheetml.externalLink+xml"/>
  <Override PartName="/xl/externalLinks/externalLink110.xml" ContentType="application/vnd.openxmlformats-officedocument.spreadsheetml.externalLink+xml"/>
  <Override PartName="/xl/externalLinks/externalLink111.xml" ContentType="application/vnd.openxmlformats-officedocument.spreadsheetml.externalLink+xml"/>
  <Override PartName="/xl/externalLinks/externalLink112.xml" ContentType="application/vnd.openxmlformats-officedocument.spreadsheetml.externalLink+xml"/>
  <Override PartName="/xl/externalLinks/externalLink113.xml" ContentType="application/vnd.openxmlformats-officedocument.spreadsheetml.externalLink+xml"/>
  <Override PartName="/xl/externalLinks/externalLink114.xml" ContentType="application/vnd.openxmlformats-officedocument.spreadsheetml.externalLink+xml"/>
  <Override PartName="/xl/externalLinks/externalLink115.xml" ContentType="application/vnd.openxmlformats-officedocument.spreadsheetml.externalLink+xml"/>
  <Override PartName="/xl/externalLinks/externalLink116.xml" ContentType="application/vnd.openxmlformats-officedocument.spreadsheetml.externalLink+xml"/>
  <Override PartName="/xl/externalLinks/externalLink117.xml" ContentType="application/vnd.openxmlformats-officedocument.spreadsheetml.externalLink+xml"/>
  <Override PartName="/xl/externalLinks/externalLink118.xml" ContentType="application/vnd.openxmlformats-officedocument.spreadsheetml.externalLink+xml"/>
  <Override PartName="/xl/externalLinks/externalLink119.xml" ContentType="application/vnd.openxmlformats-officedocument.spreadsheetml.externalLink+xml"/>
  <Override PartName="/xl/externalLinks/externalLink120.xml" ContentType="application/vnd.openxmlformats-officedocument.spreadsheetml.externalLink+xml"/>
  <Override PartName="/xl/externalLinks/externalLink121.xml" ContentType="application/vnd.openxmlformats-officedocument.spreadsheetml.externalLink+xml"/>
  <Override PartName="/xl/externalLinks/externalLink122.xml" ContentType="application/vnd.openxmlformats-officedocument.spreadsheetml.externalLink+xml"/>
  <Override PartName="/xl/externalLinks/externalLink123.xml" ContentType="application/vnd.openxmlformats-officedocument.spreadsheetml.externalLink+xml"/>
  <Override PartName="/xl/externalLinks/externalLink124.xml" ContentType="application/vnd.openxmlformats-officedocument.spreadsheetml.externalLink+xml"/>
  <Override PartName="/xl/externalLinks/externalLink125.xml" ContentType="application/vnd.openxmlformats-officedocument.spreadsheetml.externalLink+xml"/>
  <Override PartName="/xl/externalLinks/externalLink126.xml" ContentType="application/vnd.openxmlformats-officedocument.spreadsheetml.externalLink+xml"/>
  <Override PartName="/xl/externalLinks/externalLink127.xml" ContentType="application/vnd.openxmlformats-officedocument.spreadsheetml.externalLink+xml"/>
  <Override PartName="/xl/externalLinks/externalLink128.xml" ContentType="application/vnd.openxmlformats-officedocument.spreadsheetml.externalLink+xml"/>
  <Override PartName="/xl/externalLinks/externalLink129.xml" ContentType="application/vnd.openxmlformats-officedocument.spreadsheetml.externalLink+xml"/>
  <Override PartName="/xl/externalLinks/externalLink130.xml" ContentType="application/vnd.openxmlformats-officedocument.spreadsheetml.externalLink+xml"/>
  <Override PartName="/xl/externalLinks/externalLink131.xml" ContentType="application/vnd.openxmlformats-officedocument.spreadsheetml.externalLink+xml"/>
  <Override PartName="/xl/externalLinks/externalLink132.xml" ContentType="application/vnd.openxmlformats-officedocument.spreadsheetml.externalLink+xml"/>
  <Override PartName="/xl/externalLinks/externalLink133.xml" ContentType="application/vnd.openxmlformats-officedocument.spreadsheetml.externalLink+xml"/>
  <Override PartName="/xl/externalLinks/externalLink134.xml" ContentType="application/vnd.openxmlformats-officedocument.spreadsheetml.externalLink+xml"/>
  <Override PartName="/xl/externalLinks/externalLink135.xml" ContentType="application/vnd.openxmlformats-officedocument.spreadsheetml.externalLink+xml"/>
  <Override PartName="/xl/externalLinks/externalLink136.xml" ContentType="application/vnd.openxmlformats-officedocument.spreadsheetml.externalLink+xml"/>
  <Override PartName="/xl/externalLinks/externalLink137.xml" ContentType="application/vnd.openxmlformats-officedocument.spreadsheetml.externalLink+xml"/>
  <Override PartName="/xl/externalLinks/externalLink138.xml" ContentType="application/vnd.openxmlformats-officedocument.spreadsheetml.externalLink+xml"/>
  <Override PartName="/xl/externalLinks/externalLink139.xml" ContentType="application/vnd.openxmlformats-officedocument.spreadsheetml.externalLink+xml"/>
  <Override PartName="/xl/externalLinks/externalLink140.xml" ContentType="application/vnd.openxmlformats-officedocument.spreadsheetml.externalLink+xml"/>
  <Override PartName="/xl/externalLinks/externalLink141.xml" ContentType="application/vnd.openxmlformats-officedocument.spreadsheetml.externalLink+xml"/>
  <Override PartName="/xl/externalLinks/externalLink142.xml" ContentType="application/vnd.openxmlformats-officedocument.spreadsheetml.externalLink+xml"/>
  <Override PartName="/xl/externalLinks/externalLink143.xml" ContentType="application/vnd.openxmlformats-officedocument.spreadsheetml.externalLink+xml"/>
  <Override PartName="/xl/externalLinks/externalLink144.xml" ContentType="application/vnd.openxmlformats-officedocument.spreadsheetml.externalLink+xml"/>
  <Override PartName="/xl/externalLinks/externalLink145.xml" ContentType="application/vnd.openxmlformats-officedocument.spreadsheetml.externalLink+xml"/>
  <Override PartName="/xl/externalLinks/externalLink146.xml" ContentType="application/vnd.openxmlformats-officedocument.spreadsheetml.externalLink+xml"/>
  <Override PartName="/xl/externalLinks/externalLink147.xml" ContentType="application/vnd.openxmlformats-officedocument.spreadsheetml.externalLink+xml"/>
  <Override PartName="/xl/externalLinks/externalLink148.xml" ContentType="application/vnd.openxmlformats-officedocument.spreadsheetml.externalLink+xml"/>
  <Override PartName="/xl/externalLinks/externalLink149.xml" ContentType="application/vnd.openxmlformats-officedocument.spreadsheetml.externalLink+xml"/>
  <Override PartName="/xl/externalLinks/externalLink150.xml" ContentType="application/vnd.openxmlformats-officedocument.spreadsheetml.externalLink+xml"/>
  <Override PartName="/xl/externalLinks/externalLink151.xml" ContentType="application/vnd.openxmlformats-officedocument.spreadsheetml.externalLink+xml"/>
  <Override PartName="/xl/externalLinks/externalLink152.xml" ContentType="application/vnd.openxmlformats-officedocument.spreadsheetml.externalLink+xml"/>
  <Override PartName="/xl/externalLinks/externalLink153.xml" ContentType="application/vnd.openxmlformats-officedocument.spreadsheetml.externalLink+xml"/>
  <Override PartName="/xl/externalLinks/externalLink154.xml" ContentType="application/vnd.openxmlformats-officedocument.spreadsheetml.externalLink+xml"/>
  <Override PartName="/xl/externalLinks/externalLink155.xml" ContentType="application/vnd.openxmlformats-officedocument.spreadsheetml.externalLink+xml"/>
  <Override PartName="/xl/externalLinks/externalLink156.xml" ContentType="application/vnd.openxmlformats-officedocument.spreadsheetml.externalLink+xml"/>
  <Override PartName="/xl/externalLinks/externalLink157.xml" ContentType="application/vnd.openxmlformats-officedocument.spreadsheetml.externalLink+xml"/>
  <Override PartName="/xl/externalLinks/externalLink158.xml" ContentType="application/vnd.openxmlformats-officedocument.spreadsheetml.externalLink+xml"/>
  <Override PartName="/xl/pivotCache/pivotCacheDefinition1.xml" ContentType="application/vnd.openxmlformats-officedocument.spreadsheetml.pivotCacheDefinition+xml"/>
  <Override PartName="/xl/pivotCache/pivotCacheRecords1.xml" ContentType="application/vnd.openxmlformats-officedocument.spreadsheetml.pivotCacheRecords+xml"/>
  <Override PartName="/xl/pivotCache/pivotCacheDefinition2.xml" ContentType="application/vnd.openxmlformats-officedocument.spreadsheetml.pivotCacheDefinition+xml"/>
  <Override PartName="/xl/pivotCache/pivotCacheRecords2.xml" ContentType="application/vnd.openxmlformats-officedocument.spreadsheetml.pivotCacheRecords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comments1.xml" ContentType="application/vnd.openxmlformats-officedocument.spreadsheetml.comments+xml"/>
  <Override PartName="/xl/threadedComments/threadedComment1.xml" ContentType="application/vnd.ms-excel.threadedcomments+xml"/>
  <Override PartName="/xl/pivotTables/pivotTable1.xml" ContentType="application/vnd.openxmlformats-officedocument.spreadsheetml.pivotTable+xml"/>
  <Override PartName="/xl/pivotTables/pivotTable2.xml" ContentType="application/vnd.openxmlformats-officedocument.spreadsheetml.pivotTable+xml"/>
  <Override PartName="/xl/pivotTables/pivotTable3.xml" ContentType="application/vnd.openxmlformats-officedocument.spreadsheetml.pivotTable+xml"/>
  <Override PartName="/xl/pivotTables/pivotTable4.xml" ContentType="application/vnd.openxmlformats-officedocument.spreadsheetml.pivotTable+xml"/>
  <Override PartName="/xl/pivotTables/pivotTable5.xml" ContentType="application/vnd.openxmlformats-officedocument.spreadsheetml.pivot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persons/person.xml" ContentType="application/vnd.ms-excel.person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9426"/>
  <workbookPr codeName="EstaPastaDeTrabalho" hidePivotFieldList="1" defaultThemeVersion="166925"/>
  <mc:AlternateContent xmlns:mc="http://schemas.openxmlformats.org/markup-compatibility/2006">
    <mc:Choice Requires="x15">
      <x15ac:absPath xmlns:x15ac="http://schemas.microsoft.com/office/spreadsheetml/2010/11/ac" url="https://uolinc.sharepoint.com/sites/PagBank-PlanningAnalyticsOperations/Documentos Partilhados/1. Planning/00 - 2026/1. Hackas/Hacka Investimento/01. Janeiro/"/>
    </mc:Choice>
  </mc:AlternateContent>
  <xr:revisionPtr revIDLastSave="4" documentId="13_ncr:1_{AFAE219D-0396-4BFC-907D-213A5A734A5E}" xr6:coauthVersionLast="47" xr6:coauthVersionMax="47" xr10:uidLastSave="{C71DA1DF-DDF4-4447-A85C-A0917FDAEE7B}"/>
  <bookViews>
    <workbookView xWindow="-120" yWindow="-16320" windowWidth="29040" windowHeight="15720" firstSheet="1" activeTab="1" xr2:uid="{90C144C6-F790-46A5-A3A2-AA0F861552B2}"/>
  </bookViews>
  <sheets>
    <sheet name="Base_Real" sheetId="26" state="hidden" r:id="rId1"/>
    <sheet name="Investimento | Indicador" sheetId="17" r:id="rId2"/>
    <sheet name="Planilha1" sheetId="50" state="hidden" r:id="rId3"/>
    <sheet name="Investimento" sheetId="13" r:id="rId4"/>
    <sheet name="DIN" sheetId="47" state="hidden" r:id="rId5"/>
    <sheet name="DE | PARA FERIADOS" sheetId="45" state="hidden" r:id="rId6"/>
    <sheet name="Projeção" sheetId="44" state="hidden" r:id="rId7"/>
    <sheet name="Projeção Linear" sheetId="49" state="hidden" r:id="rId8"/>
    <sheet name="CDB" sheetId="48" state="hidden" r:id="rId9"/>
    <sheet name="HACKA_CROSS" sheetId="37" state="hidden" r:id="rId10"/>
  </sheets>
  <externalReferences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  <externalReference r:id="rId22"/>
    <externalReference r:id="rId23"/>
    <externalReference r:id="rId24"/>
    <externalReference r:id="rId25"/>
    <externalReference r:id="rId26"/>
    <externalReference r:id="rId27"/>
    <externalReference r:id="rId28"/>
    <externalReference r:id="rId29"/>
    <externalReference r:id="rId30"/>
    <externalReference r:id="rId31"/>
    <externalReference r:id="rId32"/>
    <externalReference r:id="rId33"/>
    <externalReference r:id="rId34"/>
    <externalReference r:id="rId35"/>
    <externalReference r:id="rId36"/>
    <externalReference r:id="rId37"/>
    <externalReference r:id="rId38"/>
    <externalReference r:id="rId39"/>
    <externalReference r:id="rId40"/>
    <externalReference r:id="rId41"/>
    <externalReference r:id="rId42"/>
    <externalReference r:id="rId43"/>
    <externalReference r:id="rId44"/>
    <externalReference r:id="rId45"/>
    <externalReference r:id="rId46"/>
    <externalReference r:id="rId47"/>
    <externalReference r:id="rId48"/>
    <externalReference r:id="rId49"/>
    <externalReference r:id="rId50"/>
    <externalReference r:id="rId51"/>
    <externalReference r:id="rId52"/>
    <externalReference r:id="rId53"/>
    <externalReference r:id="rId54"/>
    <externalReference r:id="rId55"/>
    <externalReference r:id="rId56"/>
    <externalReference r:id="rId57"/>
    <externalReference r:id="rId58"/>
    <externalReference r:id="rId59"/>
    <externalReference r:id="rId60"/>
    <externalReference r:id="rId61"/>
    <externalReference r:id="rId62"/>
    <externalReference r:id="rId63"/>
    <externalReference r:id="rId64"/>
    <externalReference r:id="rId65"/>
    <externalReference r:id="rId66"/>
    <externalReference r:id="rId67"/>
    <externalReference r:id="rId68"/>
    <externalReference r:id="rId69"/>
    <externalReference r:id="rId70"/>
    <externalReference r:id="rId71"/>
    <externalReference r:id="rId72"/>
    <externalReference r:id="rId73"/>
    <externalReference r:id="rId74"/>
    <externalReference r:id="rId75"/>
    <externalReference r:id="rId76"/>
    <externalReference r:id="rId77"/>
    <externalReference r:id="rId78"/>
    <externalReference r:id="rId79"/>
    <externalReference r:id="rId80"/>
    <externalReference r:id="rId81"/>
    <externalReference r:id="rId82"/>
    <externalReference r:id="rId83"/>
    <externalReference r:id="rId84"/>
    <externalReference r:id="rId85"/>
    <externalReference r:id="rId86"/>
    <externalReference r:id="rId87"/>
    <externalReference r:id="rId88"/>
    <externalReference r:id="rId89"/>
    <externalReference r:id="rId90"/>
    <externalReference r:id="rId91"/>
    <externalReference r:id="rId92"/>
    <externalReference r:id="rId93"/>
    <externalReference r:id="rId94"/>
    <externalReference r:id="rId95"/>
    <externalReference r:id="rId96"/>
    <externalReference r:id="rId97"/>
    <externalReference r:id="rId98"/>
    <externalReference r:id="rId99"/>
    <externalReference r:id="rId100"/>
    <externalReference r:id="rId101"/>
    <externalReference r:id="rId102"/>
    <externalReference r:id="rId103"/>
    <externalReference r:id="rId104"/>
    <externalReference r:id="rId105"/>
    <externalReference r:id="rId106"/>
    <externalReference r:id="rId107"/>
    <externalReference r:id="rId108"/>
    <externalReference r:id="rId109"/>
    <externalReference r:id="rId110"/>
    <externalReference r:id="rId111"/>
    <externalReference r:id="rId112"/>
    <externalReference r:id="rId113"/>
    <externalReference r:id="rId114"/>
    <externalReference r:id="rId115"/>
    <externalReference r:id="rId116"/>
    <externalReference r:id="rId117"/>
    <externalReference r:id="rId118"/>
    <externalReference r:id="rId119"/>
    <externalReference r:id="rId120"/>
    <externalReference r:id="rId121"/>
    <externalReference r:id="rId122"/>
    <externalReference r:id="rId123"/>
    <externalReference r:id="rId124"/>
    <externalReference r:id="rId125"/>
    <externalReference r:id="rId126"/>
    <externalReference r:id="rId127"/>
    <externalReference r:id="rId128"/>
    <externalReference r:id="rId129"/>
    <externalReference r:id="rId130"/>
    <externalReference r:id="rId131"/>
    <externalReference r:id="rId132"/>
    <externalReference r:id="rId133"/>
    <externalReference r:id="rId134"/>
    <externalReference r:id="rId135"/>
    <externalReference r:id="rId136"/>
    <externalReference r:id="rId137"/>
    <externalReference r:id="rId138"/>
    <externalReference r:id="rId139"/>
    <externalReference r:id="rId140"/>
    <externalReference r:id="rId141"/>
    <externalReference r:id="rId142"/>
    <externalReference r:id="rId143"/>
    <externalReference r:id="rId144"/>
    <externalReference r:id="rId145"/>
    <externalReference r:id="rId146"/>
    <externalReference r:id="rId147"/>
    <externalReference r:id="rId148"/>
    <externalReference r:id="rId149"/>
    <externalReference r:id="rId150"/>
    <externalReference r:id="rId151"/>
    <externalReference r:id="rId152"/>
    <externalReference r:id="rId153"/>
    <externalReference r:id="rId154"/>
    <externalReference r:id="rId155"/>
    <externalReference r:id="rId156"/>
    <externalReference r:id="rId157"/>
    <externalReference r:id="rId158"/>
    <externalReference r:id="rId159"/>
    <externalReference r:id="rId160"/>
    <externalReference r:id="rId161"/>
    <externalReference r:id="rId162"/>
    <externalReference r:id="rId163"/>
    <externalReference r:id="rId164"/>
    <externalReference r:id="rId165"/>
    <externalReference r:id="rId166"/>
    <externalReference r:id="rId167"/>
    <externalReference r:id="rId168"/>
  </externalReferences>
  <definedNames>
    <definedName name="\" hidden="1">{"kricash",#N/A,FALSE,"INC";"kriinc",#N/A,FALSE,"INC";"krimiami",#N/A,FALSE,"INC";"kriother",#N/A,FALSE,"INC";"kripapers",#N/A,FALSE,"INC"}</definedName>
    <definedName name="\1" hidden="1">{"kricash",#N/A,FALSE,"INC";"kriinc",#N/A,FALSE,"INC";"krimiami",#N/A,FALSE,"INC";"kriother",#N/A,FALSE,"INC";"kripapers",#N/A,FALSE,"INC"}</definedName>
    <definedName name="\a">[1]A3!#REF!</definedName>
    <definedName name="\b">[1]A3!#REF!</definedName>
    <definedName name="\dgdggg">Main.SAPF4Help()</definedName>
    <definedName name="\j">[1]A3!#REF!</definedName>
    <definedName name="\p">#REF!</definedName>
    <definedName name="\P.">#REF!</definedName>
    <definedName name="\P1">#REF!</definedName>
    <definedName name="\P2">#REF!</definedName>
    <definedName name="\PRINT_BALANCO">#REF!</definedName>
    <definedName name="\v\v\xcv">Main.SAPF4Help()</definedName>
    <definedName name="\V\v\xv">Main.SAPF4Help()</definedName>
    <definedName name="\v\xcv">Main.SAPF4Help()</definedName>
    <definedName name="\v\xvx\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\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vxxx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v\xvxvxxx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xcvxcvxc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xcvxcvxc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\z">#REF!</definedName>
    <definedName name="_">#REF!</definedName>
    <definedName name="__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__dd1" hidden="1">{"balanço dolares",#N/A,FALSE,"SIGADR$";"AUT BAL REAIS",#N/A,FALSE,"SIGADR$";"QUOCIENTES REAIS",#N/A,FALSE,"QUOCIENTES";"JUNH QUOCI DOLARES",#N/A,FALSE,"QUOCIENTES"}</definedName>
    <definedName name="__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__dd1_2" hidden="1">{"balanço dolares",#N/A,FALSE,"SIGADR$";"AUT BAL REAIS",#N/A,FALSE,"SIGADR$";"QUOCIENTES REAIS",#N/A,FALSE,"QUOCIENTES";"JUNH QUOCI DOLARES",#N/A,FALSE,"QUOCIENTES"}</definedName>
    <definedName name="_____________________________dd1" hidden="1">{"balanço dolares",#N/A,FALSE,"SIGADR$";"AUT BAL REAIS",#N/A,FALSE,"SIGADR$";"QUOCIENTES REAIS",#N/A,FALSE,"QUOCIENTES";"JUNH QUOCI DOLARES",#N/A,FALSE,"QUOCIENTES"}</definedName>
    <definedName name="_____________________________dd1_1" hidden="1">{"balanço dolares",#N/A,FALSE,"SIGADR$";"AUT BAL REAIS",#N/A,FALSE,"SIGADR$";"QUOCIENTES REAIS",#N/A,FALSE,"QUOCIENTES";"JUNH QUOCI DOLARES",#N/A,FALSE,"QUOCIENTES"}</definedName>
    <definedName name="_____________________________dd1_2" hidden="1">{"balanço dolares",#N/A,FALSE,"SIGADR$";"AUT BAL REAIS",#N/A,FALSE,"SIGADR$";"QUOCIENTES REAIS",#N/A,FALSE,"QUOCIENTES";"JUNH QUOCI DOLARES",#N/A,FALSE,"QUOCIENTES"}</definedName>
    <definedName name="___________________________dd1" hidden="1">{"balanço dolares",#N/A,FALSE,"SIGADR$";"AUT BAL REAIS",#N/A,FALSE,"SIGADR$";"QUOCIENTES REAIS",#N/A,FALSE,"QUOCIENTES";"JUNH QUOCI DOLARES",#N/A,FALSE,"QUOCIENTES"}</definedName>
    <definedName name="___________________________dd1_1" hidden="1">{"balanço dolares",#N/A,FALSE,"SIGADR$";"AUT BAL REAIS",#N/A,FALSE,"SIGADR$";"QUOCIENTES REAIS",#N/A,FALSE,"QUOCIENTES";"JUNH QUOCI DOLARES",#N/A,FALSE,"QUOCIENTES"}</definedName>
    <definedName name="___________________________dd1_2" hidden="1">{"balanço dolares",#N/A,FALSE,"SIGADR$";"AUT BAL REAIS",#N/A,FALSE,"SIGADR$";"QUOCIENTES REAIS",#N/A,FALSE,"QUOCIENTES";"JUNH QUOCI DOLARES",#N/A,FALSE,"QUOCIENTES"}</definedName>
    <definedName name="_________________________dd1" hidden="1">{"balanço dolares",#N/A,FALSE,"SIGADR$";"AUT BAL REAIS",#N/A,FALSE,"SIGADR$";"QUOCIENTES REAIS",#N/A,FALSE,"QUOCIENTES";"JUNH QUOCI DOLARES",#N/A,FALSE,"QUOCIENTES"}</definedName>
    <definedName name="_________________________dd1_1" hidden="1">{"balanço dolares",#N/A,FALSE,"SIGADR$";"AUT BAL REAIS",#N/A,FALSE,"SIGADR$";"QUOCIENTES REAIS",#N/A,FALSE,"QUOCIENTES";"JUNH QUOCI DOLARES",#N/A,FALSE,"QUOCIENTES"}</definedName>
    <definedName name="_________________________dd1_2" hidden="1">{"balanço dolares",#N/A,FALSE,"SIGADR$";"AUT BAL REAIS",#N/A,FALSE,"SIGADR$";"QUOCIENTES REAIS",#N/A,FALSE,"QUOCIENTES";"JUNH QUOCI DOLARES",#N/A,FALSE,"QUOCIENTES"}</definedName>
    <definedName name="_______________________dd1" hidden="1">{"balanço dolares",#N/A,FALSE,"SIGADR$";"AUT BAL REAIS",#N/A,FALSE,"SIGADR$";"QUOCIENTES REAIS",#N/A,FALSE,"QUOCIENTES";"JUNH QUOCI DOLARES",#N/A,FALSE,"QUOCIENTES"}</definedName>
    <definedName name="_______________________dd1_1" hidden="1">{"balanço dolares",#N/A,FALSE,"SIGADR$";"AUT BAL REAIS",#N/A,FALSE,"SIGADR$";"QUOCIENTES REAIS",#N/A,FALSE,"QUOCIENTES";"JUNH QUOCI DOLARES",#N/A,FALSE,"QUOCIENTES"}</definedName>
    <definedName name="_______________________dd1_2" hidden="1">{"balanço dolares",#N/A,FALSE,"SIGADR$";"AUT BAL REAIS",#N/A,FALSE,"SIGADR$";"QUOCIENTES REAIS",#N/A,FALSE,"QUOCIENTES";"JUNH QUOCI DOLARES",#N/A,FALSE,"QUOCIENTES"}</definedName>
    <definedName name="_____________________dd1" hidden="1">{"balanço dolares",#N/A,FALSE,"SIGADR$";"AUT BAL REAIS",#N/A,FALSE,"SIGADR$";"QUOCIENTES REAIS",#N/A,FALSE,"QUOCIENTES";"JUNH QUOCI DOLARES",#N/A,FALSE,"QUOCIENTES"}</definedName>
    <definedName name="_____________________dd1_1" hidden="1">{"balanço dolares",#N/A,FALSE,"SIGADR$";"AUT BAL REAIS",#N/A,FALSE,"SIGADR$";"QUOCIENTES REAIS",#N/A,FALSE,"QUOCIENTES";"JUNH QUOCI DOLARES",#N/A,FALSE,"QUOCIENTES"}</definedName>
    <definedName name="_____________________dd1_2" hidden="1">{"balanço dolares",#N/A,FALSE,"SIGADR$";"AUT BAL REAIS",#N/A,FALSE,"SIGADR$";"QUOCIENTES REAIS",#N/A,FALSE,"QUOCIENTES";"JUNH QUOCI DOLARES",#N/A,FALSE,"QUOCIENTES"}</definedName>
    <definedName name="____________________dd1" hidden="1">{"balanço dolares",#N/A,FALSE,"SIGADR$";"AUT BAL REAIS",#N/A,FALSE,"SIGADR$";"QUOCIENTES REAIS",#N/A,FALSE,"QUOCIENTES";"JUNH QUOCI DOLARES",#N/A,FALSE,"QUOCIENTES"}</definedName>
    <definedName name="____________________dd1_1" hidden="1">{"balanço dolares",#N/A,FALSE,"SIGADR$";"AUT BAL REAIS",#N/A,FALSE,"SIGADR$";"QUOCIENTES REAIS",#N/A,FALSE,"QUOCIENTES";"JUNH QUOCI DOLARES",#N/A,FALSE,"QUOCIENTES"}</definedName>
    <definedName name="____________________dd1_2" hidden="1">{"balanço dolares",#N/A,FALSE,"SIGADR$";"AUT BAL REAIS",#N/A,FALSE,"SIGADR$";"QUOCIENTES REAIS",#N/A,FALSE,"QUOCIENTES";"JUNH QUOCI DOLARES",#N/A,FALSE,"QUOCIENTES"}</definedName>
    <definedName name="___________________dd1" hidden="1">{"balanço dolares",#N/A,FALSE,"SIGADR$";"AUT BAL REAIS",#N/A,FALSE,"SIGADR$";"QUOCIENTES REAIS",#N/A,FALSE,"QUOCIENTES";"JUNH QUOCI DOLARES",#N/A,FALSE,"QUOCIENTES"}</definedName>
    <definedName name="___________________dd1_1" hidden="1">{"balanço dolares",#N/A,FALSE,"SIGADR$";"AUT BAL REAIS",#N/A,FALSE,"SIGADR$";"QUOCIENTES REAIS",#N/A,FALSE,"QUOCIENTES";"JUNH QUOCI DOLARES",#N/A,FALSE,"QUOCIENTES"}</definedName>
    <definedName name="___________________dd1_2" hidden="1">{"balanço dolares",#N/A,FALSE,"SIGADR$";"AUT BAL REAIS",#N/A,FALSE,"SIGADR$";"QUOCIENTES REAIS",#N/A,FALSE,"QUOCIENTES";"JUNH QUOCI DOLARES",#N/A,FALSE,"QUOCIENTES"}</definedName>
    <definedName name="__________________dd1" hidden="1">{"balanço dolares",#N/A,FALSE,"SIGADR$";"AUT BAL REAIS",#N/A,FALSE,"SIGADR$";"QUOCIENTES REAIS",#N/A,FALSE,"QUOCIENTES";"JUNH QUOCI DOLARES",#N/A,FALSE,"QUOCIENTES"}</definedName>
    <definedName name="__________________dd1_1" hidden="1">{"balanço dolares",#N/A,FALSE,"SIGADR$";"AUT BAL REAIS",#N/A,FALSE,"SIGADR$";"QUOCIENTES REAIS",#N/A,FALSE,"QUOCIENTES";"JUNH QUOCI DOLARES",#N/A,FALSE,"QUOCIENTES"}</definedName>
    <definedName name="__________________dd1_2" hidden="1">{"balanço dolares",#N/A,FALSE,"SIGADR$";"AUT BAL REAIS",#N/A,FALSE,"SIGADR$";"QUOCIENTES REAIS",#N/A,FALSE,"QUOCIENTES";"JUNH QUOCI DOLARES",#N/A,FALSE,"QUOCIENTES"}</definedName>
    <definedName name="_________________dd1" hidden="1">{"balanço dolares",#N/A,FALSE,"SIGADR$";"AUT BAL REAIS",#N/A,FALSE,"SIGADR$";"QUOCIENTES REAIS",#N/A,FALSE,"QUOCIENTES";"JUNH QUOCI DOLARES",#N/A,FALSE,"QUOCIENTES"}</definedName>
    <definedName name="_________________dd1_1" hidden="1">{"balanço dolares",#N/A,FALSE,"SIGADR$";"AUT BAL REAIS",#N/A,FALSE,"SIGADR$";"QUOCIENTES REAIS",#N/A,FALSE,"QUOCIENTES";"JUNH QUOCI DOLARES",#N/A,FALSE,"QUOCIENTES"}</definedName>
    <definedName name="_________________dd1_2" hidden="1">{"balanço dolares",#N/A,FALSE,"SIGADR$";"AUT BAL REAIS",#N/A,FALSE,"SIGADR$";"QUOCIENTES REAIS",#N/A,FALSE,"QUOCIENTES";"JUNH QUOCI DOLARES",#N/A,FALSE,"QUOCIENTES"}</definedName>
    <definedName name="________________dd1" hidden="1">{"balanço dolares",#N/A,FALSE,"SIGADR$";"AUT BAL REAIS",#N/A,FALSE,"SIGADR$";"QUOCIENTES REAIS",#N/A,FALSE,"QUOCIENTES";"JUNH QUOCI DOLARES",#N/A,FALSE,"QUOCIENTES"}</definedName>
    <definedName name="________________dd1_1" hidden="1">{"balanço dolares",#N/A,FALSE,"SIGADR$";"AUT BAL REAIS",#N/A,FALSE,"SIGADR$";"QUOCIENTES REAIS",#N/A,FALSE,"QUOCIENTES";"JUNH QUOCI DOLARES",#N/A,FALSE,"QUOCIENTES"}</definedName>
    <definedName name="________________dd1_2" hidden="1">{"balanço dolares",#N/A,FALSE,"SIGADR$";"AUT BAL REAIS",#N/A,FALSE,"SIGADR$";"QUOCIENTES REAIS",#N/A,FALSE,"QUOCIENTES";"JUNH QUOCI DOLARES",#N/A,FALSE,"QUOCIENTES"}</definedName>
    <definedName name="_______________dd1" hidden="1">{"balanço dolares",#N/A,FALSE,"SIGADR$";"AUT BAL REAIS",#N/A,FALSE,"SIGADR$";"QUOCIENTES REAIS",#N/A,FALSE,"QUOCIENTES";"JUNH QUOCI DOLARES",#N/A,FALSE,"QUOCIENTES"}</definedName>
    <definedName name="_______________dd1_1" hidden="1">{"balanço dolares",#N/A,FALSE,"SIGADR$";"AUT BAL REAIS",#N/A,FALSE,"SIGADR$";"QUOCIENTES REAIS",#N/A,FALSE,"QUOCIENTES";"JUNH QUOCI DOLARES",#N/A,FALSE,"QUOCIENTES"}</definedName>
    <definedName name="_______________dd1_2" hidden="1">{"balanço dolares",#N/A,FALSE,"SIGADR$";"AUT BAL REAIS",#N/A,FALSE,"SIGADR$";"QUOCIENTES REAIS",#N/A,FALSE,"QUOCIENTES";"JUNH QUOCI DOLARES",#N/A,FALSE,"QUOCIENTES"}</definedName>
    <definedName name="______________dd1" hidden="1">{"balanço dolares",#N/A,FALSE,"SIGADR$";"AUT BAL REAIS",#N/A,FALSE,"SIGADR$";"QUOCIENTES REAIS",#N/A,FALSE,"QUOCIENTES";"JUNH QUOCI DOLARES",#N/A,FALSE,"QUOCIENTES"}</definedName>
    <definedName name="______________dd1_1" hidden="1">{"balanço dolares",#N/A,FALSE,"SIGADR$";"AUT BAL REAIS",#N/A,FALSE,"SIGADR$";"QUOCIENTES REAIS",#N/A,FALSE,"QUOCIENTES";"JUNH QUOCI DOLARES",#N/A,FALSE,"QUOCIENTES"}</definedName>
    <definedName name="______________dd1_2" hidden="1">{"balanço dolares",#N/A,FALSE,"SIGADR$";"AUT BAL REAIS",#N/A,FALSE,"SIGADR$";"QUOCIENTES REAIS",#N/A,FALSE,"QUOCIENTES";"JUNH QUOCI DOLARES",#N/A,FALSE,"QUOCIENTES"}</definedName>
    <definedName name="____________dd1" hidden="1">{"balanço dolares",#N/A,FALSE,"SIGADR$";"AUT BAL REAIS",#N/A,FALSE,"SIGADR$";"QUOCIENTES REAIS",#N/A,FALSE,"QUOCIENTES";"JUNH QUOCI DOLARES",#N/A,FALSE,"QUOCIENTES"}</definedName>
    <definedName name="____________dd1_1" hidden="1">{"balanço dolares",#N/A,FALSE,"SIGADR$";"AUT BAL REAIS",#N/A,FALSE,"SIGADR$";"QUOCIENTES REAIS",#N/A,FALSE,"QUOCIENTES";"JUNH QUOCI DOLARES",#N/A,FALSE,"QUOCIENTES"}</definedName>
    <definedName name="____________dd1_2" hidden="1">{"balanço dolares",#N/A,FALSE,"SIGADR$";"AUT BAL REAIS",#N/A,FALSE,"SIGADR$";"QUOCIENTES REAIS",#N/A,FALSE,"QUOCIENTES";"JUNH QUOCI DOLARES",#N/A,FALSE,"QUOCIENTES"}</definedName>
    <definedName name="____________z2" hidden="1">{"Sch00",#N/A,FALSE,"1";"Contents",#N/A,FALSE,"1"}</definedName>
    <definedName name="_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_dd1" hidden="1">{"balanço dolares",#N/A,FALSE,"SIGADR$";"AUT BAL REAIS",#N/A,FALSE,"SIGADR$";"QUOCIENTES REAIS",#N/A,FALSE,"QUOCIENTES";"JUNH QUOCI DOLARES",#N/A,FALSE,"QUOCIENTES"}</definedName>
    <definedName name="___________dd1_1" hidden="1">{"balanço dolares",#N/A,FALSE,"SIGADR$";"AUT BAL REAIS",#N/A,FALSE,"SIGADR$";"QUOCIENTES REAIS",#N/A,FALSE,"QUOCIENTES";"JUNH QUOCI DOLARES",#N/A,FALSE,"QUOCIENTES"}</definedName>
    <definedName name="___________dd1_2" hidden="1">{"balanço dolares",#N/A,FALSE,"SIGADR$";"AUT BAL REAIS",#N/A,FALSE,"SIGADR$";"QUOCIENTES REAIS",#N/A,FALSE,"QUOCIENTES";"JUNH QUOCI DOLARES",#N/A,FALSE,"QUOCIENTES"}</definedName>
    <definedName name="___________e4567" hidden="1">{"Status",#N/A,FALSE,"Consol";"StatusDetail",#N/A,FALSE,"Consol"}</definedName>
    <definedName name="___________z2" hidden="1">{"Sch00",#N/A,FALSE,"1";"Contents",#N/A,FALSE,"1"}</definedName>
    <definedName name="_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_dd1" hidden="1">{"balanço dolares",#N/A,FALSE,"SIGADR$";"AUT BAL REAIS",#N/A,FALSE,"SIGADR$";"QUOCIENTES REAIS",#N/A,FALSE,"QUOCIENTES";"JUNH QUOCI DOLARES",#N/A,FALSE,"QUOCIENTES"}</definedName>
    <definedName name="__________dd1_1" hidden="1">{"balanço dolares",#N/A,FALSE,"SIGADR$";"AUT BAL REAIS",#N/A,FALSE,"SIGADR$";"QUOCIENTES REAIS",#N/A,FALSE,"QUOCIENTES";"JUNH QUOCI DOLARES",#N/A,FALSE,"QUOCIENTES"}</definedName>
    <definedName name="__________dd1_2" hidden="1">{"balanço dolares",#N/A,FALSE,"SIGADR$";"AUT BAL REAIS",#N/A,FALSE,"SIGADR$";"QUOCIENTES REAIS",#N/A,FALSE,"QUOCIENTES";"JUNH QUOCI DOLARES",#N/A,FALSE,"QUOCIENTES"}</definedName>
    <definedName name="__________e4567" hidden="1">{"Status",#N/A,FALSE,"Consol";"StatusDetail",#N/A,FALSE,"Consol"}</definedName>
    <definedName name="__________z2" hidden="1">{"Sch00",#N/A,FALSE,"1";"Contents",#N/A,FALSE,"1"}</definedName>
    <definedName name="_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_dd1" hidden="1">{"balanço dolares",#N/A,FALSE,"SIGADR$";"AUT BAL REAIS",#N/A,FALSE,"SIGADR$";"QUOCIENTES REAIS",#N/A,FALSE,"QUOCIENTES";"JUNH QUOCI DOLARES",#N/A,FALSE,"QUOCIENTES"}</definedName>
    <definedName name="_________dd1_1" hidden="1">{"balanço dolares",#N/A,FALSE,"SIGADR$";"AUT BAL REAIS",#N/A,FALSE,"SIGADR$";"QUOCIENTES REAIS",#N/A,FALSE,"QUOCIENTES";"JUNH QUOCI DOLARES",#N/A,FALSE,"QUOCIENTES"}</definedName>
    <definedName name="_________dd1_2" hidden="1">{"balanço dolares",#N/A,FALSE,"SIGADR$";"AUT BAL REAIS",#N/A,FALSE,"SIGADR$";"QUOCIENTES REAIS",#N/A,FALSE,"QUOCIENTES";"JUNH QUOCI DOLARES",#N/A,FALSE,"QUOCIENTES"}</definedName>
    <definedName name="_________z2" hidden="1">{"Sch00",#N/A,FALSE,"1";"Contents",#N/A,FALSE,"1"}</definedName>
    <definedName name="_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_dd1" hidden="1">{"balanço dolares",#N/A,FALSE,"SIGADR$";"AUT BAL REAIS",#N/A,FALSE,"SIGADR$";"QUOCIENTES REAIS",#N/A,FALSE,"QUOCIENTES";"JUNH QUOCI DOLARES",#N/A,FALSE,"QUOCIENTES"}</definedName>
    <definedName name="________dd1_1" hidden="1">{"balanço dolares",#N/A,FALSE,"SIGADR$";"AUT BAL REAIS",#N/A,FALSE,"SIGADR$";"QUOCIENTES REAIS",#N/A,FALSE,"QUOCIENTES";"JUNH QUOCI DOLARES",#N/A,FALSE,"QUOCIENTES"}</definedName>
    <definedName name="________dd1_2" hidden="1">{"balanço dolares",#N/A,FALSE,"SIGADR$";"AUT BAL REAIS",#N/A,FALSE,"SIGADR$";"QUOCIENTES REAIS",#N/A,FALSE,"QUOCIENTES";"JUNH QUOCI DOLARES",#N/A,FALSE,"QUOCIENTES"}</definedName>
    <definedName name="________det2">#REF!</definedName>
    <definedName name="________det3">#REF!</definedName>
    <definedName name="________e4567" hidden="1">{"Status",#N/A,FALSE,"Consol";"StatusDetail",#N/A,FALSE,"Consol"}</definedName>
    <definedName name="________nh56" hidden="1">{#N/A,#N/A,FALSE,"FCST";"FYEAR",#N/A,FALSE,"FCST"}</definedName>
    <definedName name="________se46" hidden="1">{"QTR3",#N/A,FALSE,"FCST"}</definedName>
    <definedName name="________z2" hidden="1">{"Sch00",#N/A,FALSE,"1";"Contents",#N/A,FALSE,"1"}</definedName>
    <definedName name="_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_dd1" hidden="1">{"balanço dolares",#N/A,FALSE,"SIGADR$";"AUT BAL REAIS",#N/A,FALSE,"SIGADR$";"QUOCIENTES REAIS",#N/A,FALSE,"QUOCIENTES";"JUNH QUOCI DOLARES",#N/A,FALSE,"QUOCIENTES"}</definedName>
    <definedName name="_______dd1_1" hidden="1">{"balanço dolares",#N/A,FALSE,"SIGADR$";"AUT BAL REAIS",#N/A,FALSE,"SIGADR$";"QUOCIENTES REAIS",#N/A,FALSE,"QUOCIENTES";"JUNH QUOCI DOLARES",#N/A,FALSE,"QUOCIENTES"}</definedName>
    <definedName name="_______dd1_2" hidden="1">{"balanço dolares",#N/A,FALSE,"SIGADR$";"AUT BAL REAIS",#N/A,FALSE,"SIGADR$";"QUOCIENTES REAIS",#N/A,FALSE,"QUOCIENTES";"JUNH QUOCI DOLARES",#N/A,FALSE,"QUOCIENTES"}</definedName>
    <definedName name="_______det2">#REF!</definedName>
    <definedName name="_______det3">#REF!</definedName>
    <definedName name="_______e4567" hidden="1">{"Status",#N/A,FALSE,"Consol";"StatusDetail",#N/A,FALSE,"Consol"}</definedName>
    <definedName name="_______nh56" hidden="1">{#N/A,#N/A,FALSE,"FCST";"FYEAR",#N/A,FALSE,"FCST"}</definedName>
    <definedName name="_______se46" hidden="1">{"QTR3",#N/A,FALSE,"FCST"}</definedName>
    <definedName name="_______z2" hidden="1">{"Sch00",#N/A,FALSE,"1";"Contents",#N/A,FALSE,"1"}</definedName>
    <definedName name="_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_A100000">#REF!</definedName>
    <definedName name="______A70000">#REF!</definedName>
    <definedName name="______A80000">#REF!</definedName>
    <definedName name="______A90000">#REF!</definedName>
    <definedName name="______dd1" hidden="1">{"balanço dolares",#N/A,FALSE,"SIGADR$";"AUT BAL REAIS",#N/A,FALSE,"SIGADR$";"QUOCIENTES REAIS",#N/A,FALSE,"QUOCIENTES";"JUNH QUOCI DOLARES",#N/A,FALSE,"QUOCIENTES"}</definedName>
    <definedName name="______dd1_1" hidden="1">{"balanço dolares",#N/A,FALSE,"SIGADR$";"AUT BAL REAIS",#N/A,FALSE,"SIGADR$";"QUOCIENTES REAIS",#N/A,FALSE,"QUOCIENTES";"JUNH QUOCI DOLARES",#N/A,FALSE,"QUOCIENTES"}</definedName>
    <definedName name="______dd1_2" hidden="1">{"balanço dolares",#N/A,FALSE,"SIGADR$";"AUT BAL REAIS",#N/A,FALSE,"SIGADR$";"QUOCIENTES REAIS",#N/A,FALSE,"QUOCIENTES";"JUNH QUOCI DOLARES",#N/A,FALSE,"QUOCIENTES"}</definedName>
    <definedName name="______det2">#REF!</definedName>
    <definedName name="______det3">#REF!</definedName>
    <definedName name="______df1" hidden="1">{#N/A,#N/A,FALSE,"Calc";#N/A,#N/A,FALSE,"Sensitivity";#N/A,#N/A,FALSE,"LT Earn.Dil.";#N/A,#N/A,FALSE,"Dil. AVP"}</definedName>
    <definedName name="______df2" hidden="1">{#N/A,#N/A,FALSE,"Calc";#N/A,#N/A,FALSE,"Sensitivity";#N/A,#N/A,FALSE,"LT Earn.Dil.";#N/A,#N/A,FALSE,"Dil. AVP"}</definedName>
    <definedName name="______e4567" hidden="1">{"Status",#N/A,FALSE,"Consol";"StatusDetail",#N/A,FALSE,"Consol"}</definedName>
    <definedName name="______hd1" hidden="1">{#N/A,#N/A,FALSE,"Calc";#N/A,#N/A,FALSE,"Sensitivity";#N/A,#N/A,FALSE,"LT Earn.Dil.";#N/A,#N/A,FALSE,"Dil. AVP"}</definedName>
    <definedName name="______hd2" hidden="1">{#N/A,#N/A,FALSE,"Calc";#N/A,#N/A,FALSE,"Sensitivity";#N/A,#N/A,FALSE,"LT Earn.Dil.";#N/A,#N/A,FALSE,"Dil. AVP"}</definedName>
    <definedName name="______L" hidden="1">{"RESULTADOS REAIS",#N/A,FALSE,"Dem.Res.R$";"RESULTADOS DOLARES",#N/A,FALSE,"Dem.Res.US$";"PERCENTUAIS REAIS",#N/A,FALSE,"Percentuais R$";"PERCENTUAIS DOLARES",#N/A,FALSE,"Percentuais US$"}</definedName>
    <definedName name="______L_1" hidden="1">{"RESULTADOS REAIS",#N/A,FALSE,"Dem.Res.R$";"RESULTADOS DOLARES",#N/A,FALSE,"Dem.Res.US$";"PERCENTUAIS REAIS",#N/A,FALSE,"Percentuais R$";"PERCENTUAIS DOLARES",#N/A,FALSE,"Percentuais US$"}</definedName>
    <definedName name="______L_2" hidden="1">{"RESULTADOS REAIS",#N/A,FALSE,"Dem.Res.R$";"RESULTADOS DOLARES",#N/A,FALSE,"Dem.Res.US$";"PERCENTUAIS REAIS",#N/A,FALSE,"Percentuais R$";"PERCENTUAIS DOLARES",#N/A,FALSE,"Percentuais US$"}</definedName>
    <definedName name="______nh56" hidden="1">{#N/A,#N/A,FALSE,"FCST";"FYEAR",#N/A,FALSE,"FCST"}</definedName>
    <definedName name="______Q67854">#REF!</definedName>
    <definedName name="______Q68854">#REF!</definedName>
    <definedName name="______Q69854">#REF!</definedName>
    <definedName name="______se46" hidden="1">{"QTR3",#N/A,FALSE,"FCST"}</definedName>
    <definedName name="______z2" hidden="1">{"Sch00",#N/A,FALSE,"1";"Contents",#N/A,FALSE,"1"}</definedName>
    <definedName name="_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_a1" hidden="1">{"WSQ1",#N/A,FALSE,"WRK P&amp;L -Qtr";"Q1ECG",#N/A,FALSE,"ECG P&amp;L -Qtr";"SRVQ1",#N/A,FALSE,"Server P&amp;L -Qtr";"Q1OPT",#N/A,FALSE,"Server Options P&amp;L -Qtr";"SOPSQ1",#N/A,FALSE,"SOPs P&amp;L -Qtr"}</definedName>
    <definedName name="_____A100000">#REF!</definedName>
    <definedName name="_____a2" hidden="1">{"WSQ1",#N/A,FALSE,"WRK P&amp;L -Qtr";"Q1ECG",#N/A,FALSE,"ECG P&amp;L -Qtr";"SRVQ1",#N/A,FALSE,"Server P&amp;L -Qtr";"Q1OPT",#N/A,FALSE,"Server Options P&amp;L -Qtr";"SOPSQ1",#N/A,FALSE,"SOPs P&amp;L -Qtr"}</definedName>
    <definedName name="_____A70000">#REF!</definedName>
    <definedName name="_____A80000">#REF!</definedName>
    <definedName name="_____A90000">#REF!</definedName>
    <definedName name="_____b2" hidden="1">{"PVGraph2",#N/A,FALSE,"PV Data"}</definedName>
    <definedName name="_____BAL0207">#REF!</definedName>
    <definedName name="_____dd1" hidden="1">{"balanço dolares",#N/A,FALSE,"SIGADR$";"AUT BAL REAIS",#N/A,FALSE,"SIGADR$";"QUOCIENTES REAIS",#N/A,FALSE,"QUOCIENTES";"JUNH QUOCI DOLARES",#N/A,FALSE,"QUOCIENTES"}</definedName>
    <definedName name="_____dd1_1" hidden="1">{"balanço dolares",#N/A,FALSE,"SIGADR$";"AUT BAL REAIS",#N/A,FALSE,"SIGADR$";"QUOCIENTES REAIS",#N/A,FALSE,"QUOCIENTES";"JUNH QUOCI DOLARES",#N/A,FALSE,"QUOCIENTES"}</definedName>
    <definedName name="_____dd1_2" hidden="1">{"balanço dolares",#N/A,FALSE,"SIGADR$";"AUT BAL REAIS",#N/A,FALSE,"SIGADR$";"QUOCIENTES REAIS",#N/A,FALSE,"QUOCIENTES";"JUNH QUOCI DOLARES",#N/A,FALSE,"QUOCIENTES"}</definedName>
    <definedName name="_____det2">#REF!</definedName>
    <definedName name="_____det3">#REF!</definedName>
    <definedName name="_____e4567" hidden="1">{"Status",#N/A,FALSE,"Consol";"StatusDetail",#N/A,FALSE,"Consol"}</definedName>
    <definedName name="_____I2" hidden="1">{"PVGraph2",#N/A,FALSE,"PV Data"}</definedName>
    <definedName name="_____I22" hidden="1">{"PVGraph2",#N/A,FALSE,"PV Data"}</definedName>
    <definedName name="_____I3" hidden="1">{"PVGraph2",#N/A,FALSE,"PV Data"}</definedName>
    <definedName name="_____II2" hidden="1">{"PVGraph2",#N/A,FALSE,"PV Data"}</definedName>
    <definedName name="_____L" hidden="1">{"RESULTADOS REAIS",#N/A,FALSE,"Dem.Res.R$";"RESULTADOS DOLARES",#N/A,FALSE,"Dem.Res.US$";"PERCENTUAIS REAIS",#N/A,FALSE,"Percentuais R$";"PERCENTUAIS DOLARES",#N/A,FALSE,"Percentuais US$"}</definedName>
    <definedName name="_____L_1" hidden="1">{"RESULTADOS REAIS",#N/A,FALSE,"Dem.Res.R$";"RESULTADOS DOLARES",#N/A,FALSE,"Dem.Res.US$";"PERCENTUAIS REAIS",#N/A,FALSE,"Percentuais R$";"PERCENTUAIS DOLARES",#N/A,FALSE,"Percentuais US$"}</definedName>
    <definedName name="_____L_2" hidden="1">{"RESULTADOS REAIS",#N/A,FALSE,"Dem.Res.R$";"RESULTADOS DOLARES",#N/A,FALSE,"Dem.Res.US$";"PERCENTUAIS REAIS",#N/A,FALSE,"Percentuais R$";"PERCENTUAIS DOLARES",#N/A,FALSE,"Percentuais US$"}</definedName>
    <definedName name="_____nh56" hidden="1">{#N/A,#N/A,FALSE,"FCST";"FYEAR",#N/A,FALSE,"FCST"}</definedName>
    <definedName name="_____Q67854">#REF!</definedName>
    <definedName name="_____Q68854">#REF!</definedName>
    <definedName name="_____Q69854">#REF!</definedName>
    <definedName name="_____qw1" hidden="1">{"WSQ1",#N/A,FALSE,"WRK P&amp;L -Qtr";"Q1ECG",#N/A,FALSE,"ECG P&amp;L -Qtr";"SRVQ1",#N/A,FALSE,"Server P&amp;L -Qtr";"Q1OPT",#N/A,FALSE,"Server Options P&amp;L -Qtr";"SOPSQ1",#N/A,FALSE,"SOPs P&amp;L -Qtr"}</definedName>
    <definedName name="_____rha1" hidden="1">{"'Sheet1'!$A$1:$G$85"}</definedName>
    <definedName name="_____rha1_1" hidden="1">{"'Sheet1'!$A$1:$G$85"}</definedName>
    <definedName name="_____se46" hidden="1">{"QTR3",#N/A,FALSE,"FCST"}</definedName>
    <definedName name="_____w1" hidden="1">{"PVGraph2",#N/A,FALSE,"PV Data"}</definedName>
    <definedName name="_____w2" hidden="1">{"PVGraph2",#N/A,FALSE,"PV Data"}</definedName>
    <definedName name="_____w3" hidden="1">{"PVGraph2",#N/A,FALSE,"PV Data"}</definedName>
    <definedName name="_____w9" hidden="1">{"PVGraph2",#N/A,FALSE,"PV Data"}</definedName>
    <definedName name="_____x2" hidden="1">{"PVGraph2",#N/A,FALSE,"PV Data"}</definedName>
    <definedName name="_____y2" hidden="1">{"PVGraph2",#N/A,FALSE,"PV Data"}</definedName>
    <definedName name="_____z2" hidden="1">{"Sch00",#N/A,FALSE,"1";"Contents",#N/A,FALSE,"1"}</definedName>
    <definedName name="_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_a1" hidden="1">{"WSQ1",#N/A,FALSE,"WRK P&amp;L -Qtr";"Q1ECG",#N/A,FALSE,"ECG P&amp;L -Qtr";"SRVQ1",#N/A,FALSE,"Server P&amp;L -Qtr";"Q1OPT",#N/A,FALSE,"Server Options P&amp;L -Qtr";"SOPSQ1",#N/A,FALSE,"SOPs P&amp;L -Qtr"}</definedName>
    <definedName name="____A100000">#REF!</definedName>
    <definedName name="____a2" hidden="1">{"WSQ1",#N/A,FALSE,"WRK P&amp;L -Qtr";"Q1ECG",#N/A,FALSE,"ECG P&amp;L -Qtr";"SRVQ1",#N/A,FALSE,"Server P&amp;L -Qtr";"Q1OPT",#N/A,FALSE,"Server Options P&amp;L -Qtr";"SOPSQ1",#N/A,FALSE,"SOPs P&amp;L -Qtr"}</definedName>
    <definedName name="____A70000">#REF!</definedName>
    <definedName name="____A80000">#REF!</definedName>
    <definedName name="____A90000">#REF!</definedName>
    <definedName name="____b2" hidden="1">{"PVGraph2",#N/A,FALSE,"PV Data"}</definedName>
    <definedName name="____BAL0207">#REF!</definedName>
    <definedName name="____DAT1">#REF!</definedName>
    <definedName name="____DAT10">#REF!</definedName>
    <definedName name="____DAT11">#REF!</definedName>
    <definedName name="____DAT12">#REF!</definedName>
    <definedName name="____DAT14">#REF!</definedName>
    <definedName name="____DAT16">#REF!</definedName>
    <definedName name="____DAT2">#REF!</definedName>
    <definedName name="____dd1" hidden="1">{"balanço dolares",#N/A,FALSE,"SIGADR$";"AUT BAL REAIS",#N/A,FALSE,"SIGADR$";"QUOCIENTES REAIS",#N/A,FALSE,"QUOCIENTES";"JUNH QUOCI DOLARES",#N/A,FALSE,"QUOCIENTES"}</definedName>
    <definedName name="____dd1_1" hidden="1">{"balanço dolares",#N/A,FALSE,"SIGADR$";"AUT BAL REAIS",#N/A,FALSE,"SIGADR$";"QUOCIENTES REAIS",#N/A,FALSE,"QUOCIENTES";"JUNH QUOCI DOLARES",#N/A,FALSE,"QUOCIENTES"}</definedName>
    <definedName name="____dd1_2" hidden="1">{"balanço dolares",#N/A,FALSE,"SIGADR$";"AUT BAL REAIS",#N/A,FALSE,"SIGADR$";"QUOCIENTES REAIS",#N/A,FALSE,"QUOCIENTES";"JUNH QUOCI DOLARES",#N/A,FALSE,"QUOCIENTES"}</definedName>
    <definedName name="____det2">#REF!</definedName>
    <definedName name="____det3">#REF!</definedName>
    <definedName name="____df1" hidden="1">{#N/A,#N/A,FALSE,"Calc";#N/A,#N/A,FALSE,"Sensitivity";#N/A,#N/A,FALSE,"LT Earn.Dil.";#N/A,#N/A,FALSE,"Dil. AVP"}</definedName>
    <definedName name="____df2" hidden="1">{#N/A,#N/A,FALSE,"Calc";#N/A,#N/A,FALSE,"Sensitivity";#N/A,#N/A,FALSE,"LT Earn.Dil.";#N/A,#N/A,FALSE,"Dil. AVP"}</definedName>
    <definedName name="____e4567" hidden="1">{"Status",#N/A,FALSE,"Consol";"StatusDetail",#N/A,FALSE,"Consol"}</definedName>
    <definedName name="____hd1" hidden="1">{#N/A,#N/A,FALSE,"Calc";#N/A,#N/A,FALSE,"Sensitivity";#N/A,#N/A,FALSE,"LT Earn.Dil.";#N/A,#N/A,FALSE,"Dil. AVP"}</definedName>
    <definedName name="____hd2" hidden="1">{#N/A,#N/A,FALSE,"Calc";#N/A,#N/A,FALSE,"Sensitivity";#N/A,#N/A,FALSE,"LT Earn.Dil.";#N/A,#N/A,FALSE,"Dil. AVP"}</definedName>
    <definedName name="____I2" hidden="1">{"PVGraph2",#N/A,FALSE,"PV Data"}</definedName>
    <definedName name="____I22" hidden="1">{"PVGraph2",#N/A,FALSE,"PV Data"}</definedName>
    <definedName name="____I3" hidden="1">{"PVGraph2",#N/A,FALSE,"PV Data"}</definedName>
    <definedName name="____II2" hidden="1">{"PVGraph2",#N/A,FALSE,"PV Data"}</definedName>
    <definedName name="____nh56" hidden="1">{#N/A,#N/A,FALSE,"FCST";"FYEAR",#N/A,FALSE,"FCST"}</definedName>
    <definedName name="____q234" hidden="1">'[2]sales vol.'!$J$211:$J$214</definedName>
    <definedName name="____Q67854">#REF!</definedName>
    <definedName name="____Q68854">#REF!</definedName>
    <definedName name="____Q69854">#REF!</definedName>
    <definedName name="____qw1" hidden="1">{"WSQ1",#N/A,FALSE,"WRK P&amp;L -Qtr";"Q1ECG",#N/A,FALSE,"ECG P&amp;L -Qtr";"SRVQ1",#N/A,FALSE,"Server P&amp;L -Qtr";"Q1OPT",#N/A,FALSE,"Server Options P&amp;L -Qtr";"SOPSQ1",#N/A,FALSE,"SOPs P&amp;L -Qtr"}</definedName>
    <definedName name="_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_rha1" hidden="1">{"'Sheet1'!$A$1:$G$85"}</definedName>
    <definedName name="____rha1_1" hidden="1">{"'Sheet1'!$A$1:$G$85"}</definedName>
    <definedName name="____s1" hidden="1">'[2]sales vol.'!$J$34:$J$37</definedName>
    <definedName name="____s2" hidden="1">'[2]sales vol.'!$J$398:$J$401</definedName>
    <definedName name="____s3" hidden="1">'[2]sales vol.'!$J$211:$J$214</definedName>
    <definedName name="____s4" hidden="1">'[2]sales vol.'!$I$1121:$I$1122</definedName>
    <definedName name="____s5" hidden="1">'[2]sales vol.'!$I$1632:$I$1635</definedName>
    <definedName name="____s6" hidden="1">'[2]sales vol.'!$I$2248:$I$2251</definedName>
    <definedName name="____se46" hidden="1">{"QTR3",#N/A,FALSE,"FCST"}</definedName>
    <definedName name="____w1" hidden="1">{"PVGraph2",#N/A,FALSE,"PV Data"}</definedName>
    <definedName name="____w2" hidden="1">{"PVGraph2",#N/A,FALSE,"PV Data"}</definedName>
    <definedName name="____w3" hidden="1">{"PVGraph2",#N/A,FALSE,"PV Data"}</definedName>
    <definedName name="____w9" hidden="1">{"PVGraph2",#N/A,FALSE,"PV Data"}</definedName>
    <definedName name="____x2" hidden="1">{"PVGraph2",#N/A,FALSE,"PV Data"}</definedName>
    <definedName name="____y2" hidden="1">{"PVGraph2",#N/A,FALSE,"PV Data"}</definedName>
    <definedName name="____z2" hidden="1">{"Sch00",#N/A,FALSE,"1";"Contents",#N/A,FALSE,"1"}</definedName>
    <definedName name="_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_1__123Graph_ACHART_3" hidden="1">'[3]Super Region'!$D$12:$D$14</definedName>
    <definedName name="___a1" hidden="1">{"WSQ1",#N/A,FALSE,"WRK P&amp;L -Qtr";"Q1ECG",#N/A,FALSE,"ECG P&amp;L -Qtr";"SRVQ1",#N/A,FALSE,"Server P&amp;L -Qtr";"Q1OPT",#N/A,FALSE,"Server Options P&amp;L -Qtr";"SOPSQ1",#N/A,FALSE,"SOPs P&amp;L -Qtr"}</definedName>
    <definedName name="___A100000">#REF!</definedName>
    <definedName name="___a2" hidden="1">{"WSQ1",#N/A,FALSE,"WRK P&amp;L -Qtr";"Q1ECG",#N/A,FALSE,"ECG P&amp;L -Qtr";"SRVQ1",#N/A,FALSE,"Server P&amp;L -Qtr";"Q1OPT",#N/A,FALSE,"Server Options P&amp;L -Qtr";"SOPSQ1",#N/A,FALSE,"SOPs P&amp;L -Qtr"}</definedName>
    <definedName name="___A70000">#REF!</definedName>
    <definedName name="___A80000">#REF!</definedName>
    <definedName name="___A90000">#REF!</definedName>
    <definedName name="___BAL0207">#REF!</definedName>
    <definedName name="___DAT1">#REF!</definedName>
    <definedName name="___DAT10">#REF!</definedName>
    <definedName name="___DAT11">#REF!</definedName>
    <definedName name="___DAT12">#REF!</definedName>
    <definedName name="___DAT13">#REF!</definedName>
    <definedName name="___DAT14">#REF!</definedName>
    <definedName name="___DAT15">#REF!</definedName>
    <definedName name="___DAT16">#REF!</definedName>
    <definedName name="___DAT2">#REF!</definedName>
    <definedName name="___DAT3">#REF!</definedName>
    <definedName name="___DAT4">#REF!</definedName>
    <definedName name="___DAT5">#REF!</definedName>
    <definedName name="___DAT6">#REF!</definedName>
    <definedName name="___DAT7">#REF!</definedName>
    <definedName name="___DAT8">#REF!</definedName>
    <definedName name="___DAT9">#REF!</definedName>
    <definedName name="___dd1" hidden="1">{"balanço dolares",#N/A,FALSE,"SIGADR$";"AUT BAL REAIS",#N/A,FALSE,"SIGADR$";"QUOCIENTES REAIS",#N/A,FALSE,"QUOCIENTES";"JUNH QUOCI DOLARES",#N/A,FALSE,"QUOCIENTES"}</definedName>
    <definedName name="___dd1_1" hidden="1">{"balanço dolares",#N/A,FALSE,"SIGADR$";"AUT BAL REAIS",#N/A,FALSE,"SIGADR$";"QUOCIENTES REAIS",#N/A,FALSE,"QUOCIENTES";"JUNH QUOCI DOLARES",#N/A,FALSE,"QUOCIENTES"}</definedName>
    <definedName name="___dd1_2" hidden="1">{"balanço dolares",#N/A,FALSE,"SIGADR$";"AUT BAL REAIS",#N/A,FALSE,"SIGADR$";"QUOCIENTES REAIS",#N/A,FALSE,"QUOCIENTES";"JUNH QUOCI DOLARES",#N/A,FALSE,"QUOCIENTES"}</definedName>
    <definedName name="___det2">#REF!</definedName>
    <definedName name="___det3">#REF!</definedName>
    <definedName name="___DRE0700" hidden="1">{"'PXR_6500'!$A$1:$I$124"}</definedName>
    <definedName name="___e4567" hidden="1">{"Status",#N/A,FALSE,"Consol";"StatusDetail",#N/A,FALSE,"Consol"}</definedName>
    <definedName name="___g7" hidden="1">{#N/A,#N/A,FALSE,"model"}</definedName>
    <definedName name="___go8" hidden="1">{#N/A,#N/A,FALSE,"model"}</definedName>
    <definedName name="___key2" hidden="1">[4]NOV95!$B$59:$B$63</definedName>
    <definedName name="___L" hidden="1">{"RESULTADOS REAIS",#N/A,FALSE,"Dem.Res.R$";"RESULTADOS DOLARES",#N/A,FALSE,"Dem.Res.US$";"PERCENTUAIS REAIS",#N/A,FALSE,"Percentuais R$";"PERCENTUAIS DOLARES",#N/A,FALSE,"Percentuais US$"}</definedName>
    <definedName name="___L_1" hidden="1">{"RESULTADOS REAIS",#N/A,FALSE,"Dem.Res.R$";"RESULTADOS DOLARES",#N/A,FALSE,"Dem.Res.US$";"PERCENTUAIS REAIS",#N/A,FALSE,"Percentuais R$";"PERCENTUAIS DOLARES",#N/A,FALSE,"Percentuais US$"}</definedName>
    <definedName name="___L_2" hidden="1">{"RESULTADOS REAIS",#N/A,FALSE,"Dem.Res.R$";"RESULTADOS DOLARES",#N/A,FALSE,"Dem.Res.US$";"PERCENTUAIS REAIS",#N/A,FALSE,"Percentuais R$";"PERCENTUAIS DOLARES",#N/A,FALSE,"Percentuais US$"}</definedName>
    <definedName name="___nh56" hidden="1">{#N/A,#N/A,FALSE,"FCST";"FYEAR",#N/A,FALSE,"FCST"}</definedName>
    <definedName name="___oyg8" hidden="1">{#N/A,#N/A,FALSE,"RESUMEN";#N/A,#N/A,FALSE,"PARQ_C";#N/A,#N/A,FALSE,"PARQ_P";#N/A,#N/A,FALSE,"MIN_S_C";#N/A,#N/A,FALSE,"MIN_S_P";#N/A,#N/A,FALSE,"MIN_E_M_M";#N/A,#N/A,FALSE,"MIN_E_FIJA";#N/A,#N/A,FALSE,"SUPUESTOS"}</definedName>
    <definedName name="___q234" hidden="1">'[2]sales vol.'!$J$211:$J$214</definedName>
    <definedName name="___Q67854">#REF!</definedName>
    <definedName name="___Q68854">#REF!</definedName>
    <definedName name="___Q69854">#REF!</definedName>
    <definedName name="___qw1" hidden="1">{"WSQ1",#N/A,FALSE,"WRK P&amp;L -Qtr";"Q1ECG",#N/A,FALSE,"ECG P&amp;L -Qtr";"SRVQ1",#N/A,FALSE,"Server P&amp;L -Qtr";"Q1OPT",#N/A,FALSE,"Server Options P&amp;L -Qtr";"SOPSQ1",#N/A,FALSE,"SOPs P&amp;L -Qtr"}</definedName>
    <definedName name="_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_rha1" hidden="1">{"'Sheet1'!$A$1:$G$85"}</definedName>
    <definedName name="___rha1_1" hidden="1">{"'Sheet1'!$A$1:$G$85"}</definedName>
    <definedName name="___s1" hidden="1">'[2]sales vol.'!$J$34:$J$37</definedName>
    <definedName name="___s2" hidden="1">'[2]sales vol.'!$J$398:$J$401</definedName>
    <definedName name="___s3" hidden="1">'[2]sales vol.'!$J$211:$J$214</definedName>
    <definedName name="___s4" hidden="1">'[2]sales vol.'!$I$1121:$I$1122</definedName>
    <definedName name="___s5" hidden="1">'[2]sales vol.'!$I$1632:$I$1635</definedName>
    <definedName name="___s6" hidden="1">'[2]sales vol.'!$I$2248:$I$2251</definedName>
    <definedName name="___se46" hidden="1">{"QTR3",#N/A,FALSE,"FCST"}</definedName>
    <definedName name="___z2" hidden="1">{"Sch00",#N/A,FALSE,"1";"Contents",#N/A,FALSE,"1"}</definedName>
    <definedName name="_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_1\lhi_d">[5]Consol!#REF!</definedName>
    <definedName name="__11PRINT_BUDG_LTP">#REF!</definedName>
    <definedName name="__123Graph_A" hidden="1">'[6]TABELA RELAT'!#REF!</definedName>
    <definedName name="__123Graph_AAGREGA" hidden="1">[7]FAt!#REF!</definedName>
    <definedName name="__123Graph_ABENZENE" hidden="1">'[8]Summary Cycle 2005$'!#REF!</definedName>
    <definedName name="__123Graph_ABUTADIENE" hidden="1">'[8]Summary Cycle 2005$'!#REF!</definedName>
    <definedName name="__123Graph_ACAPRO" hidden="1">'[8]Summary Cycle 2005$'!#REF!</definedName>
    <definedName name="__123Graph_AChart1" hidden="1">[9]A!#REF!</definedName>
    <definedName name="__123Graph_ACurrent" hidden="1">[9]A!#REF!</definedName>
    <definedName name="__123Graph_AENER12" hidden="1">[10]PLANTILLA!#REF!</definedName>
    <definedName name="__123Graph_AEVAC" hidden="1">'[8]Summary Cycle 2005$'!#REF!</definedName>
    <definedName name="__123Graph_AMTBE" hidden="1">'[8]Summary Cycle 2005$'!#REF!</definedName>
    <definedName name="__123Graph_APET" hidden="1">'[8]Summary Cycle 2005$'!#REF!</definedName>
    <definedName name="__123Graph_APVC" hidden="1">'[8]Summary Cycle 2005$'!#REF!</definedName>
    <definedName name="__123Graph_APX" hidden="1">'[8]Summary Cycle 2005$'!#REF!</definedName>
    <definedName name="__123Graph_ARECEITA" hidden="1">[7]FAt!#REF!</definedName>
    <definedName name="__123Graph_ASIDECO" hidden="1">'[2]#REF'!#REF!</definedName>
    <definedName name="__123Graph_ATOL" hidden="1">'[8]Summary Cycle 2005$'!#REF!</definedName>
    <definedName name="__123Graph_B" hidden="1">'[11]Gen-2'!#REF!</definedName>
    <definedName name="__123Graph_BBENZENE" hidden="1">'[8]Summary Cycle 2005$'!#REF!</definedName>
    <definedName name="__123Graph_BBUTADIENE" hidden="1">'[8]Summary Cycle 2005$'!#REF!</definedName>
    <definedName name="__123Graph_BCAPRO" hidden="1">'[8]Summary Cycle 2005$'!#REF!</definedName>
    <definedName name="__123Graph_BChart1" hidden="1">[9]A!#REF!</definedName>
    <definedName name="__123Graph_BCurrent" hidden="1">[9]A!#REF!</definedName>
    <definedName name="__123Graph_BMTBE" hidden="1">'[8]Summary Cycle 2005$'!#REF!</definedName>
    <definedName name="__123Graph_BPET" hidden="1">'[8]Summary Cycle 2005$'!#REF!</definedName>
    <definedName name="__123Graph_BPVC" hidden="1">'[8]Summary Cycle 2005$'!#REF!</definedName>
    <definedName name="__123Graph_BPX" hidden="1">'[8]Summary Cycle 2005$'!#REF!</definedName>
    <definedName name="__123Graph_BSIDECO" hidden="1">'[2]#REF'!#REF!</definedName>
    <definedName name="__123Graph_BTOL" hidden="1">'[8]Summary Cycle 2005$'!#REF!</definedName>
    <definedName name="__123Graph_C" hidden="1">'[11]Gen-2'!#REF!</definedName>
    <definedName name="__123Graph_CBENZENE" hidden="1">'[8]Summary Cycle 2005$'!#REF!</definedName>
    <definedName name="__123Graph_CBUTADIENE" hidden="1">'[8]Summary Cycle 2005$'!#REF!</definedName>
    <definedName name="__123Graph_CCAPRO" hidden="1">'[8]Summary Cycle 2005$'!#REF!</definedName>
    <definedName name="__123Graph_CChart1" hidden="1">[9]A!#REF!</definedName>
    <definedName name="__123Graph_CCurrent" hidden="1">[9]A!#REF!</definedName>
    <definedName name="__123Graph_CEVAC" hidden="1">'[8]Summary Cycle 2005$'!#REF!</definedName>
    <definedName name="__123Graph_CMTBE" hidden="1">'[8]Summary Cycle 2005$'!#REF!</definedName>
    <definedName name="__123Graph_CPET" hidden="1">'[8]Summary Cycle 2005$'!#REF!</definedName>
    <definedName name="__123Graph_CPVC" hidden="1">'[8]Summary Cycle 2005$'!#REF!</definedName>
    <definedName name="__123Graph_CPX" hidden="1">'[8]Summary Cycle 2005$'!#REF!</definedName>
    <definedName name="__123Graph_CSIDECO" hidden="1">'[2]#REF'!#REF!</definedName>
    <definedName name="__123Graph_CTOL" hidden="1">'[8]Summary Cycle 2005$'!#REF!</definedName>
    <definedName name="__123Graph_D" hidden="1">'[11]Gen-2'!#REF!</definedName>
    <definedName name="__123Graph_DBENZENE" hidden="1">'[8]Summary Cycle 2005$'!#REF!</definedName>
    <definedName name="__123Graph_DBUTADIENE" hidden="1">'[8]Summary Cycle 2005$'!#REF!</definedName>
    <definedName name="__123Graph_DCAPRO" hidden="1">'[8]Summary Cycle 2005$'!#REF!</definedName>
    <definedName name="__123Graph_DChart1" hidden="1">[9]A!#REF!</definedName>
    <definedName name="__123Graph_DCurrent" hidden="1">[9]A!#REF!</definedName>
    <definedName name="__123Graph_DEVAC" hidden="1">'[8]Summary Cycle 2005$'!#REF!</definedName>
    <definedName name="__123Graph_DMTBE" hidden="1">'[8]Summary Cycle 2005$'!#REF!</definedName>
    <definedName name="__123Graph_DPET" hidden="1">'[8]Summary Cycle 2005$'!#REF!</definedName>
    <definedName name="__123Graph_DPVC" hidden="1">'[8]Summary Cycle 2005$'!#REF!</definedName>
    <definedName name="__123Graph_DPX" hidden="1">'[8]Summary Cycle 2005$'!#REF!</definedName>
    <definedName name="__123Graph_DTOL" hidden="1">'[8]Summary Cycle 2005$'!#REF!</definedName>
    <definedName name="__123Graph_E" hidden="1">'[11]Gen-2'!#REF!</definedName>
    <definedName name="__123Graph_EBENZENE" hidden="1">'[8]Summary Cycle 2005$'!#REF!</definedName>
    <definedName name="__123Graph_EBUTADIENE" hidden="1">'[8]Summary Cycle 2005$'!#REF!</definedName>
    <definedName name="__123Graph_ECAPRO" hidden="1">'[8]Summary Cycle 2005$'!#REF!</definedName>
    <definedName name="__123Graph_EChart1" hidden="1">[9]A!#REF!</definedName>
    <definedName name="__123Graph_ECurrent" hidden="1">[9]A!#REF!</definedName>
    <definedName name="__123Graph_EMTBE" hidden="1">'[8]Summary Cycle 2005$'!#REF!</definedName>
    <definedName name="__123Graph_EPET" hidden="1">'[8]Summary Cycle 2005$'!#REF!</definedName>
    <definedName name="__123Graph_EPVC" hidden="1">'[8]Summary Cycle 2005$'!#REF!</definedName>
    <definedName name="__123Graph_EPX" hidden="1">'[8]Summary Cycle 2005$'!#REF!</definedName>
    <definedName name="__123Graph_ETOL" hidden="1">'[8]Summary Cycle 2005$'!#REF!</definedName>
    <definedName name="__123Graph_F" hidden="1">'[11]Gen-2'!#REF!</definedName>
    <definedName name="__123Graph_FBENZENE" hidden="1">'[8]Summary Cycle 2005$'!#REF!</definedName>
    <definedName name="__123Graph_FBUTADIENE" hidden="1">'[8]Summary Cycle 2005$'!#REF!</definedName>
    <definedName name="__123Graph_FCAPRO" hidden="1">'[8]Summary Cycle 2005$'!#REF!</definedName>
    <definedName name="__123Graph_FEVAC" hidden="1">'[8]Summary Cycle 2005$'!#REF!</definedName>
    <definedName name="__123Graph_FMTBE" hidden="1">'[8]Summary Cycle 2005$'!#REF!</definedName>
    <definedName name="__123Graph_FPET" hidden="1">'[8]Summary Cycle 2005$'!#REF!</definedName>
    <definedName name="__123Graph_FPVC" hidden="1">'[8]Summary Cycle 2005$'!#REF!</definedName>
    <definedName name="__123Graph_FPX" hidden="1">'[8]Summary Cycle 2005$'!#REF!</definedName>
    <definedName name="__123Graph_FTOL" hidden="1">'[8]Summary Cycle 2005$'!#REF!</definedName>
    <definedName name="__123Graph_X" hidden="1">'[6]TABELA RELAT'!#REF!</definedName>
    <definedName name="__123Graph_XBENZENE" hidden="1">'[8]Summary Cycle 2005$'!#REF!</definedName>
    <definedName name="__123Graph_XBUTADIENE" hidden="1">'[8]Summary Cycle 2005$'!#REF!</definedName>
    <definedName name="__123Graph_XCAPRO" hidden="1">'[8]Summary Cycle 2005$'!#REF!</definedName>
    <definedName name="__123Graph_XChart1" hidden="1">[9]A!#REF!</definedName>
    <definedName name="__123Graph_XCurrent" hidden="1">[9]A!#REF!</definedName>
    <definedName name="__123Graph_XENER12" hidden="1">[10]PLANTILLA!#REF!</definedName>
    <definedName name="__123Graph_XEVAC" hidden="1">'[8]Summary Cycle 2005$'!#REF!</definedName>
    <definedName name="__123Graph_XMTBE" hidden="1">'[8]Summary Cycle 2005$'!#REF!</definedName>
    <definedName name="__123Graph_XPET" hidden="1">'[8]Summary Cycle 2005$'!#REF!</definedName>
    <definedName name="__123Graph_XPVC" hidden="1">'[8]Summary Cycle 2005$'!#REF!</definedName>
    <definedName name="__123Graph_XPX" hidden="1">'[8]Summary Cycle 2005$'!#REF!</definedName>
    <definedName name="__123Graph_XSIDECO" hidden="1">'[2]#REF'!#REF!</definedName>
    <definedName name="__123Graph_XTOL" hidden="1">'[8]Summary Cycle 2005$'!#REF!</definedName>
    <definedName name="__12PRINT_ALL">#REF!</definedName>
    <definedName name="__13__123Graph_BCHART_6" hidden="1">'[3]YTD Actual'!$D$12:$D$12</definedName>
    <definedName name="__15PRINT_PROJ_1">#REF!</definedName>
    <definedName name="__6_0O">[12]Criterios!#REF!</definedName>
    <definedName name="__9__123Graph_BCHART_1" hidden="1">[13]SSDGrowth!$F$13:$F$24</definedName>
    <definedName name="__9PRINT_ALL">#REF!</definedName>
    <definedName name="__a1" hidden="1">{"WSQ1",#N/A,FALSE,"WRK P&amp;L -Qtr";"Q1ECG",#N/A,FALSE,"ECG P&amp;L -Qtr";"SRVQ1",#N/A,FALSE,"Server P&amp;L -Qtr";"Q1OPT",#N/A,FALSE,"Server Options P&amp;L -Qtr";"SOPSQ1",#N/A,FALSE,"SOPs P&amp;L -Qtr"}</definedName>
    <definedName name="__A100000">#REF!</definedName>
    <definedName name="__a2" hidden="1">{"WSQ1",#N/A,FALSE,"WRK P&amp;L -Qtr";"Q1ECG",#N/A,FALSE,"ECG P&amp;L -Qtr";"SRVQ1",#N/A,FALSE,"Server P&amp;L -Qtr";"Q1OPT",#N/A,FALSE,"Server Options P&amp;L -Qtr";"SOPSQ1",#N/A,FALSE,"SOPs P&amp;L -Qtr"}</definedName>
    <definedName name="__A70000">#REF!</definedName>
    <definedName name="__A80000">#REF!</definedName>
    <definedName name="__A90000">#REF!</definedName>
    <definedName name="__a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APW_RESTORE_DATA104__" hidden="1">#REF!,#REF!,#REF!,#REF!,#REF!,#REF!,#REF!,#REF!,#REF!,#REF!</definedName>
    <definedName name="__APW_RESTORE_DATA105__" hidden="1">#REF!,#REF!,#REF!,#REF!,#REF!,#REF!,#REF!,#REF!,#REF!,#REF!</definedName>
    <definedName name="__APW_RESTORE_DATA106__" hidden="1">#REF!,#REF!,#REF!,#REF!,#REF!,#REF!,#REF!,#REF!,#REF!,#REF!</definedName>
    <definedName name="__APW_RESTORE_DATA107__" hidden="1">#REF!,#REF!,#REF!,#REF!,#REF!,#REF!,#REF!,#REF!,#REF!,#REF!</definedName>
    <definedName name="__b2" hidden="1">{"PVGraph2",#N/A,FALSE,"PV Data"}</definedName>
    <definedName name="__BAL0207">#REF!</definedName>
    <definedName name="_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bla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_DAT1">#REF!</definedName>
    <definedName name="__DAT10">#REF!</definedName>
    <definedName name="__DAT11">#REF!</definedName>
    <definedName name="__DAT12">#REF!</definedName>
    <definedName name="__DAT13">#REF!</definedName>
    <definedName name="__DAT14">#REF!</definedName>
    <definedName name="__DAT15">#REF!</definedName>
    <definedName name="__DAT16">#REF!</definedName>
    <definedName name="__DAT2">#REF!</definedName>
    <definedName name="__DAT3">#REF!</definedName>
    <definedName name="__DAT4">#REF!</definedName>
    <definedName name="__DAT5">#REF!</definedName>
    <definedName name="__DAT6">#REF!</definedName>
    <definedName name="__DAT7">#REF!</definedName>
    <definedName name="__DAT8">#REF!</definedName>
    <definedName name="__DAT9">#REF!</definedName>
    <definedName name="__dd1" hidden="1">{"balanço dolares",#N/A,FALSE,"SIGADR$";"AUT BAL REAIS",#N/A,FALSE,"SIGADR$";"QUOCIENTES REAIS",#N/A,FALSE,"QUOCIENTES";"JUNH QUOCI DOLARES",#N/A,FALSE,"QUOCIENTES"}</definedName>
    <definedName name="__dd1_1" hidden="1">{"balanço dolares",#N/A,FALSE,"SIGADR$";"AUT BAL REAIS",#N/A,FALSE,"SIGADR$";"QUOCIENTES REAIS",#N/A,FALSE,"QUOCIENTES";"JUNH QUOCI DOLARES",#N/A,FALSE,"QUOCIENTES"}</definedName>
    <definedName name="__dd1_2" hidden="1">{"balanço dolares",#N/A,FALSE,"SIGADR$";"AUT BAL REAIS",#N/A,FALSE,"SIGADR$";"QUOCIENTES REAIS",#N/A,FALSE,"QUOCIENTES";"JUNH QUOCI DOLARES",#N/A,FALSE,"QUOCIENTES"}</definedName>
    <definedName name="__det2">#REF!</definedName>
    <definedName name="__det3">#REF!</definedName>
    <definedName name="__df1" hidden="1">{#N/A,#N/A,FALSE,"Calc";#N/A,#N/A,FALSE,"Sensitivity";#N/A,#N/A,FALSE,"LT Earn.Dil.";#N/A,#N/A,FALSE,"Dil. AVP"}</definedName>
    <definedName name="__df2" hidden="1">{#N/A,#N/A,FALSE,"Calc";#N/A,#N/A,FALSE,"Sensitivity";#N/A,#N/A,FALSE,"LT Earn.Dil.";#N/A,#N/A,FALSE,"Dil. AVP"}</definedName>
    <definedName name="__DOG1">[14]PLJAN!#REF!</definedName>
    <definedName name="__DOG10">[14]PLJAN!#REF!</definedName>
    <definedName name="__DOG11">[14]PLJAN!#REF!</definedName>
    <definedName name="__DOG12">[14]PLJAN!#REF!</definedName>
    <definedName name="__DOG13">[14]PLJAN!#REF!</definedName>
    <definedName name="__DOG14">[14]PLJAN!#REF!</definedName>
    <definedName name="__DOG15">[14]PLJAN!#REF!</definedName>
    <definedName name="__DOG16">[14]PLJAN!#REF!</definedName>
    <definedName name="__DOG17">[14]PLJAN!#REF!</definedName>
    <definedName name="__DOG18">[14]PLJAN!#REF!</definedName>
    <definedName name="__DOG2">[14]PLJAN!#REF!</definedName>
    <definedName name="__DOG3">[14]PLJAN!#REF!</definedName>
    <definedName name="__DOG4">[14]PLJAN!#REF!</definedName>
    <definedName name="__DOG5">[14]PLJAN!#REF!</definedName>
    <definedName name="__DOG6">[14]PLJAN!#REF!</definedName>
    <definedName name="__DOG7">[14]PLJAN!#REF!</definedName>
    <definedName name="__DOG8">[14]PLJAN!#REF!</definedName>
    <definedName name="__DOG9">[14]PLJAN!#REF!</definedName>
    <definedName name="__DRE0700" hidden="1">{"'PXR_6500'!$A$1:$I$124"}</definedName>
    <definedName name="__e4567" hidden="1">{"Status",#N/A,FALSE,"Consol";"StatusDetail",#N/A,FALSE,"Consol"}</definedName>
    <definedName name="__emi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3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4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5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emi6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FDS_HYPERLINK_TOGGLE_STATE__" hidden="1">"ON"</definedName>
    <definedName name="__FDS_UNIQUE_RANGE_ID_GENERATOR_COUNTER" hidden="1">1</definedName>
    <definedName name="__FDS_USED_FOR_REUSING_RANGE_IDS_RECYCLE" hidden="1">{42,43,60,61,62,45,59,47,40,57,51,54,50,46,58,48,64,49,63,41,53,44,56,52,55}</definedName>
    <definedName name="__g7" hidden="1">{#N/A,#N/A,FALSE,"model"}</definedName>
    <definedName name="__GCr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Cr2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gh2" hidden="1">{"'100'!$A$1:$M$83"}</definedName>
    <definedName name="__go8" hidden="1">{#N/A,#N/A,FALSE,"model"}</definedName>
    <definedName name="__hd1" hidden="1">{#N/A,#N/A,FALSE,"Calc";#N/A,#N/A,FALSE,"Sensitivity";#N/A,#N/A,FALSE,"LT Earn.Dil.";#N/A,#N/A,FALSE,"Dil. AVP"}</definedName>
    <definedName name="__hd2" hidden="1">{#N/A,#N/A,FALSE,"Calc";#N/A,#N/A,FALSE,"Sensitivity";#N/A,#N/A,FALSE,"LT Earn.Dil.";#N/A,#N/A,FALSE,"Dil. AVP"}</definedName>
    <definedName name="__hg2" hidden="1">{"'100'!$A$1:$M$83"}</definedName>
    <definedName name="__I2" hidden="1">{"PVGraph2",#N/A,FALSE,"PV Data"}</definedName>
    <definedName name="__I22" hidden="1">{"PVGraph2",#N/A,FALSE,"PV Data"}</definedName>
    <definedName name="__I3" hidden="1">{"PVGraph2",#N/A,FALSE,"PV Data"}</definedName>
    <definedName name="__II2" hidden="1">{"PVGraph2",#N/A,FALSE,"PV Data"}</definedName>
    <definedName name="__IntlFixup" hidden="1">TRUE</definedName>
    <definedName name="__IntlFixupTable" hidden="1">#REF!</definedName>
    <definedName name="__k78" hidden="1">#REF!</definedName>
    <definedName name="__key10" hidden="1">[4]NOV95!$C$59:$C$63</definedName>
    <definedName name="__key2" hidden="1">[4]NOV95!$B$59:$B$63</definedName>
    <definedName name="__key3" hidden="1">'[15]0012SSA'!#REF!</definedName>
    <definedName name="__L" hidden="1">{"RESULTADOS REAIS",#N/A,FALSE,"Dem.Res.R$";"RESULTADOS DOLARES",#N/A,FALSE,"Dem.Res.US$";"PERCENTUAIS REAIS",#N/A,FALSE,"Percentuais R$";"PERCENTUAIS DOLARES",#N/A,FALSE,"Percentuais US$"}</definedName>
    <definedName name="__L_1" hidden="1">{"RESULTADOS REAIS",#N/A,FALSE,"Dem.Res.R$";"RESULTADOS DOLARES",#N/A,FALSE,"Dem.Res.US$";"PERCENTUAIS REAIS",#N/A,FALSE,"Percentuais R$";"PERCENTUAIS DOLARES",#N/A,FALSE,"Percentuais US$"}</definedName>
    <definedName name="__L_2" hidden="1">{"RESULTADOS REAIS",#N/A,FALSE,"Dem.Res.R$";"RESULTADOS DOLARES",#N/A,FALSE,"Dem.Res.US$";"PERCENTUAIS REAIS",#N/A,FALSE,"Percentuais R$";"PERCENTUAIS DOLARES",#N/A,FALSE,"Percentuais US$"}</definedName>
    <definedName name="_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_nh56" hidden="1">{#N/A,#N/A,FALSE,"FCST";"FYEAR",#N/A,FALSE,"FCST"}</definedName>
    <definedName name="__oyg8" hidden="1">{#N/A,#N/A,FALSE,"RESUMEN";#N/A,#N/A,FALSE,"PARQ_C";#N/A,#N/A,FALSE,"PARQ_P";#N/A,#N/A,FALSE,"MIN_S_C";#N/A,#N/A,FALSE,"MIN_S_P";#N/A,#N/A,FALSE,"MIN_E_M_M";#N/A,#N/A,FALSE,"MIN_E_FIJA";#N/A,#N/A,FALSE,"SUPUESTOS"}</definedName>
    <definedName name="__q234" hidden="1">'[2]sales vol.'!$J$211:$J$214</definedName>
    <definedName name="__Q67854">#REF!</definedName>
    <definedName name="__Q68854">#REF!</definedName>
    <definedName name="__Q69854">#REF!</definedName>
    <definedName name="__qw1" hidden="1">2</definedName>
    <definedName name="__qw3" hidden="1">1</definedName>
    <definedName name="__qws3" hidden="1">2</definedName>
    <definedName name="_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_rha1" hidden="1">{"'Sheet1'!$A$1:$G$85"}</definedName>
    <definedName name="__rha1_1" hidden="1">{"'Sheet1'!$A$1:$G$85"}</definedName>
    <definedName name="__rr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rty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__s1" hidden="1">'[2]sales vol.'!$J$34:$J$37</definedName>
    <definedName name="__s2" hidden="1">'[2]sales vol.'!$J$398:$J$401</definedName>
    <definedName name="__s3" hidden="1">'[2]sales vol.'!$J$211:$J$214</definedName>
    <definedName name="__s4" hidden="1">'[2]sales vol.'!$I$1121:$I$1122</definedName>
    <definedName name="__s5" hidden="1">'[2]sales vol.'!$I$1632:$I$1635</definedName>
    <definedName name="__s6" hidden="1">'[2]sales vol.'!$I$2248:$I$2251</definedName>
    <definedName name="__se46" hidden="1">{"QTR3",#N/A,FALSE,"FCST"}</definedName>
    <definedName name="_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_w1" hidden="1">{"PVGraph2",#N/A,FALSE,"PV Data"}</definedName>
    <definedName name="__w2" hidden="1">{"PVGraph2",#N/A,FALSE,"PV Data"}</definedName>
    <definedName name="__w3" hidden="1">{"PVGraph2",#N/A,FALSE,"PV Data"}</definedName>
    <definedName name="__w9" hidden="1">{"PVGraph2",#N/A,FALSE,"PV Data"}</definedName>
    <definedName name="__x2" hidden="1">{"PVGraph2",#N/A,FALSE,"PV Data"}</definedName>
    <definedName name="__y2" hidden="1">{"PVGraph2",#N/A,FALSE,"PV Data"}</definedName>
    <definedName name="__z2" hidden="1">{"Sch00",#N/A,FALSE,"1";"Contents",#N/A,FALSE,"1"}</definedName>
    <definedName name="_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_0">#N/A</definedName>
    <definedName name="_1">#REF!</definedName>
    <definedName name="_1\lhi_d">[5]Consol!#REF!</definedName>
    <definedName name="_1__123Graph_AChart_1A" hidden="1">'[16]Graph 1'!$C$61:$C$112</definedName>
    <definedName name="_1__123Graph_ACHART_3" hidden="1">'[3]Super Region'!$D$12:$D$14</definedName>
    <definedName name="_1__123Graph_BCHART_5" hidden="1">[17]MEX95IB!#REF!</definedName>
    <definedName name="_1__FDSAUDITLINK__" hidden="1">{"fdsup://IBCentral/FAT Viewer?action=UPDATE&amp;creator=factset&amp;DOC_NAME=fat:reuters_qtrly_source_window.fat&amp;display_string=Audit&amp;DYN_ARGS=TRUE&amp;VAR:ID1=91290910&amp;VAR:RCODE=STLD&amp;VAR:SDATE=2011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_0_S" hidden="1">#REF!</definedName>
    <definedName name="_1_0O">[18]Criterios!#REF!</definedName>
    <definedName name="_1_123Graph_AAGR" hidden="1">[19]GSI_1998!#REF!</definedName>
    <definedName name="_10__123Graph_ACHART_6" hidden="1">'[3]YTD Actual'!$D$13:$D$13</definedName>
    <definedName name="_10__123Graph_BCHART_1" hidden="1">[13]SSDGrowth!$F$13:$F$24</definedName>
    <definedName name="_10__123Graph_LBL_ACHART_1" hidden="1">[20]Sum!#REF!</definedName>
    <definedName name="_10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_0O">[21]Criterios!#REF!</definedName>
    <definedName name="_100">#REF!</definedName>
    <definedName name="_1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0">#REF!</definedName>
    <definedName name="_10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">#REF!</definedName>
    <definedName name="_1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">#REF!</definedName>
    <definedName name="_1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">#REF!</definedName>
    <definedName name="_1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">#REF!</definedName>
    <definedName name="_1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">#REF!</definedName>
    <definedName name="_1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">#REF!</definedName>
    <definedName name="_1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4IQ_INTEREST_INC_10" hidden="1">#N/A</definedName>
    <definedName name="_10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0__FDSAUDITLINK__" hidden="1">{"fdsup:app=SCRIPT&amp;creator=factset&amp;CMD=INSTRUCTION&amp;WINDOW=NEW&amp;TARGET_APP=EDGAR\Search by Symbol&amp;INSTRUCTION_NAME=VIEW_DOCUMENT&amp;display_string=View Table&amp;IDENTIFIER=SIRI&amp;START_DATE=20080229&amp;END_DATE=20080229&amp;FILING=10-K&amp;TITLE=Debt Schedule"}</definedName>
    <definedName name="_10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092__FDSAUDITLINK__" hidden="1">{"fdsup://directions/News HTML Viewer?action=OPEN&amp;on_error=off&amp;window=popup_no_button&amp;start_maximized=false&amp;creator=factset&amp;display_string=Click to view document&amp;width=640&amp;height=480&amp;address=ZQFNwSDmku6rDwWeYa5yQ%2FKRbenbPGqukXCZ%2BBMlCjsq%2FJJnnQegQ07oux%2","FUIUeNkUCypIu2sB%2Bgtjsbm7z3PV810eBN169wcf36pKt%2FIXNCaQipt3%2F%2FqjElrMtH1HEP0mXMTBfTHQYpmmBL5ofba1pkqOJLRCDfw%2FPdG%2FOakwuIS1JwILu5eVknu%2FaaepX2cCCBeEmrMn86GQ8%2FZ0StkfuRqe2%2BfjkxhsEbCzAp6t1LVXmbZTsCYGdQJgv1y%2Bk7zIQ0zI4owjabmgWkFeU10ZFkUwtbW6q0FUJ4n","S77V7MVNF1Pt7Rg"}</definedName>
    <definedName name="_1093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1094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1095__FDSAUDITLINK__" hidden="1">{"fdsup://directions/News HTML Viewer?action=OPEN&amp;on_error=off&amp;window=popup_no_button&amp;start_maximized=false&amp;creator=factset&amp;display_string=Click to view document&amp;width=640&amp;height=480&amp;address=ZQFNwZLnkp6rDeX0%2FTap%2BYADY1q0T9agPR4ni0TurIg7yTBOZmSQdagYnaHvTm","R0DbB18RdCwfP0%2FArs9fP0yG6bHH%2FgvRfK8ugVoe6lWjehVR30jWOu4oaKXiILSzB0TjlW2iePNFbmcHKhmd8ZyNRFdgyrAmVtwXubSQo0wHnMOnitH6AzvS42GrnNJSoBL1iUAWNxl5vau2NBKEnJwJtC4oC%2FU%2F5Kv7rkQ1SnzmqyPVpZKQiauShks4iku9kmqNzDTVTAybd22Uk4Zen6rBUAExah%2FWHJ7txRaKfGbEvWjrPuvjF","v"}</definedName>
    <definedName name="_1096__FDSAUDITLINK__" hidden="1">{"fdsup://directions/News HTML Viewer?action=OPEN&amp;on_error=off&amp;window=popup_no_button&amp;start_maximized=false&amp;creator=factset&amp;display_string=Click to view document&amp;width=640&amp;height=480&amp;address=ZQFNwZLnku63TOX0oTapNdA0XrEFxO4mljgrfaCVBSgeANNisT1cYFxgiy05S1PiKU","ftvBJiLy9KV9HYxLypPkxYZ5V%2BF4uYgGbCoulto8g%2BCc0DSJldHgoYEa5oR6tvqvFpyz2wRZJnwZ2x2FE8SFzjsA6fNXg8QzM6j5WzsiEw4uSlyIuGGpH5wyT%2FULQ26TgAUo%2BFGidTxnlZ5wGkITiKGGVpVznZ51w1Kn%2FDzTxRSd1tUblJlXXLJhHWshHNTuegSkHjGE7la3nZj%2FM6dVL6DKDAYaaZf%2B6XSUn3RNb2ssop%2B","YA%3D"}</definedName>
    <definedName name="_1097__FDSAUDITLINK__" hidden="1">{"fdsup://directions/News HTML Viewer?action=OPEN&amp;on_error=off&amp;window=popup_no_button&amp;start_maximized=false&amp;creator=factset&amp;display_string=Click to view document&amp;width=640&amp;height=480&amp;address=ZQFNwabn0p63D6X0N24qL83k9ZBlvfyj5PK4mljR4Uy6D%2Bui5Zxy4zO%2FMYHLd3","8GlKHmV%2F5LdLDm9vpY8PuZhiXBYSTqRJMLdcrI43vIWiRKwwNIeL9MHOBPUEFVt88yxStGKr1ypfxpd8QQUBSxyhSGrJXfFCAhGkxwhyvX7Cr2a4t%2FDt2KT%2B8YfsqUS8K2CuBSmrKmKOPID%2BJ5UFS0RAZxIqJ22o4IQUIVsfJmjqT%2FlAf2DfXlr7nn6atMoHAPyhOUsOeEz5i%2FoadIPu1JCP1lmvnUZLEu0FixMn3Wu7npeB%2F","fYw%3D%3D"}</definedName>
    <definedName name="_1098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1099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10PRINT_ALL">#REF!</definedName>
    <definedName name="_10PRINT_BUDG_LTP">#REF!</definedName>
    <definedName name="_10PRINT_PROJ_1">#REF!</definedName>
    <definedName name="_10PRINT_PROJ_2">#REF!</definedName>
    <definedName name="_11__123Graph_ACHART_9" hidden="1">[3]Region!$D$11:$D$26</definedName>
    <definedName name="_11__FDSAUDITLINK__" hidden="1">{"fdsup://IBCentral/FAT Viewer?action=UPDATE&amp;creator=factset&amp;DOC_NAME=fat:reuters_qtrly_source_window.fat&amp;display_string=Audit&amp;DYN_ARGS=TRUE&amp;VAR:ID1=B1P3R4&amp;VAR:RCODE=STLD&amp;VAR:SDATE=20090699&amp;VAR:FREQ=Quarterly&amp;VAR:RELITEM=RP&amp;VAR:CURRENCY=&amp;VAR:CURRSOURCE=EXSH","ARE&amp;VAR:NATFREQ=QUARTERLY&amp;VAR:RFIELD=FINALIZED&amp;VAR:DB_TYPE=&amp;VAR:UNITS=M&amp;window=popup&amp;width=450&amp;height=300&amp;START_MAXIMIZED=FALSE"}</definedName>
    <definedName name="_1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00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1101__FDSAUDITLINK__" hidden="1">{"fdsup://directions/News HTML Viewer?action=OPEN&amp;on_error=off&amp;window=popup_no_button&amp;start_maximized=false&amp;creator=factset&amp;display_string=Click to view document&amp;width=640&amp;height=480&amp;address=ZQFNwTbikp6rzyWeMYS82p0IaidZZUTwvl4g6ll1tGv9wuFjHdzps1S6UA%2BbCd35","vIZEkeB7SCqsXqbL7d7x6M6HqnMIBjtVlFf9oiye8gDdcI7etLTZO8gnFLK8Wtj7ivd2VhaoBLPNXqU%2F%2ByMV0xjsSIsduWTQsWBB5BDk%2FPBzoHdZPJlNcNBw0TcTMdU4m1UBXmDcfFHIv6Nrmo88G7eY8TpaGduKoqmsUF%2FMMkwX4BXETbo1cDBtk5GksCQ5W%2B0DxECnbsNLJ8obxXU%2FdTTtMJMS2JNemJoCIl9UIcnKZnwU"}</definedName>
    <definedName name="_1102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1103__FDSAUDITLINK__" hidden="1">{"fdsup://directions/News HTML Viewer?action=OPEN&amp;on_error=off&amp;window=popup_no_button&amp;start_maximized=false&amp;creator=factset&amp;display_string=Click to view document&amp;width=640&amp;height=480&amp;address=ZQFNwRDnkp6rTKUhjGdS3O9TthCWbhRv8QV9E0EEADoc5mbB7OJkQRUp3pKEAmpkqF","WbKxdgIjO2YigCvMdKvmzjif1rfVXwYUoJhmv%2FnromGDuuZMty6Np9IcmRl37ob2%2FX2A24NdECUW8FcdMrceDB5FMDRcOJ3AOO%2B7Veok4n1M5A6nHcUBs%2FkZ7%2ByU2Lx4hxOg65Rgc5ev3oUxahcDNNzmeQBXceKxC9adFYzrO%2Fngud7EPJJA2YqskAAXgLCwBuEIeJ4jeWaI6fIE57KkrFyZtA%2BTls5EP9KOwaqo9bqIeWUX5","hMw%3D%3D"}</definedName>
    <definedName name="_1104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1105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106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107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1108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09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10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11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12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3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4__FDSAUDITLINK__" hidden="1">{"fdsup:app=SCRIPT&amp;creator=factset&amp;CMD=INSTRUCTION&amp;WINDOW=NEW&amp;TARGET_APP=EDGAR\Search by Symbol&amp;INSTRUCTION_NAME=VIEW_DOCUMENT&amp;display_string=View Table&amp;IDENTIFIER=GM&amp;START_DATE=20070315&amp;END_DATE=20070315&amp;FILING=10-K&amp;TITLE=Debt Schedule"}</definedName>
    <definedName name="_1115__FDSAUDITLINK__" hidden="1">{"fdsup:app=SCRIPT&amp;creator=factset&amp;CMD=INSTRUCTION&amp;WINDOW=NEW&amp;TARGET_APP=EDGAR\Search by Symbol&amp;INSTRUCTION_NAME=VIEW_DOCUMENT&amp;display_string=View Document&amp;IDENTIFIER=GM&amp;START_DATE=20070315&amp;END_DATE=20070315&amp;FILING=10-K"}</definedName>
    <definedName name="_1116__FDSAUDITLINK__" hidden="1">{"fdsup://directions/News HTML Viewer?action=OPEN&amp;on_error=off&amp;window=popup_no_button&amp;start_maximized=false&amp;creator=factset&amp;display_string=Click to view document&amp;width=640&amp;height=480&amp;address=ZQFNAaDDkp6vd2kDr6rHRJY0s8eYIEgd0DE3HaNSIO4NeQ9WcKXzzRXmFJd1TiwEy2","kLxvCjl7mriZIxk5zTLCyO6ESRF1eqBgltsbzls1Ys0%2FPkpB75sXkkt%2FDXDLN6m0hd2cEYwNQrPTwDvJ1C2PPsFEVJNZa%2BhCyXDMDRbZzis5QpYXX6aAHoeJ0Ct1%2B9Wz%2FKJvDR5bovh6hdkeVMQ6T9eijnBDTV63wHDo5B2BI6bXip33TCcIjXdrSRuJ8NNCKhLrp9oV%2BqdU%2FZG%2BaDaWjQbgeJA5GK1DU3ujSwYeaorqAEz","Q%3D%3D"}</definedName>
    <definedName name="_1117__FDSAUDITLINK__" hidden="1">{"fdsup://directions/News HTML Viewer?action=OPEN&amp;on_error=off&amp;window=popup_no_button&amp;start_maximized=false&amp;creator=factset&amp;display_string=Click to view document&amp;width=640&amp;height=480&amp;address=ZQFNwazDkp6jz6V0bGfGiiHZg8FhV0zQj9PSfRmGjHx%2FsPbtfpQmmd%2F3j%2B1f","8eaZbIimEPQssJRZy0gaLn97o36U%2BOwTmGTWkw0rE0TN3DS9rrW5z7SclmzzhpoHL7qkE3%2FSI1rsd8HKbPaxb29prwgPPIaufK77IspQquPABVwM75jkPqMcunQEM6oVcIyAQuXXO04Y8%2Bhl%2BdhEKAoBoMqrUqdtlQtyL5R%2FQg9d7%2BCrItqebNvseiTl5VqzK1NkE6ncQS3R3mv1%2FzHEO61RaeLdMwXFjBpOJ1tiiZPdBdw1y","HjU4mUgE8M%3D"}</definedName>
    <definedName name="_1118__FDSAUDITLINK__" hidden="1">{"fdsup://directions/News HTML Viewer?action=OPEN&amp;on_error=off&amp;window=popup_no_button&amp;start_maximized=false&amp;creator=factset&amp;display_string=Click to view document&amp;width=640&amp;height=480&amp;address=ZQFNwTDikp6rDgWeOYK80Dwz%2FRH6JvmCSMdj91YsKb%2F%2B5W5QFPFNVIe8BM%2","FrK7fe3UBBSYez5fMG2zfzfy7o4OsVEozPmwYBYvY1Qu%2FPE8rncJY2BMmcyMSrxJ2YMwx4WXWodY8J5Cbv7ciZ3rUe47So6drV5%2BTqdpZ7tQJ84ZqYBem3FF9HVWRJQtBCIO8e%2B6%2BV4qoD7vvBTh2OMOF1s5C9Id0q%2FLj0ldUPAeSJ5U2l0KHYbTS%2BVp8SdqLopi6ALg4Sw5zsMkeeidHERHXbE7IRZm0%2BVZZBpHIPJM2Zl2C","hMuRDKHqb3Q%3D%3D"}</definedName>
    <definedName name="_1119__FDSAUDITLINK__" hidden="1">{"fdsup://directions/News HTML Viewer?action=OPEN&amp;on_error=off&amp;window=popup_no_button&amp;start_maximized=false&amp;creator=factset&amp;display_string=Click to view document&amp;width=640&amp;height=480&amp;address=ZQFNwazDkp6vD6V0vAbj8fxBJJxvCF37DiWkisSE2xRD3Bg5ffUWev9kx7k5epPFa4","dvxn6U%2BKjbY2RuPH4IQg%2BDJWi1%2Bv6uqmI3s3zfGToT8rwbz%2BFDSpNLPb%2FdVVmQxewZy7x3WiSlg4QQGv6yPRE%2Bju9P%2BcbYG7eCUxzYyhCwpWk482ga8qDLTLRpRQT4TIti8U%2FidS%2BKFWQEMBj1cWG%2Bfphyvwbty4OgaXNV2Alay%2FvEghJM4AVcPaVa7%2FNhHhTvNF%2FwBJC0NuehD4wVrgLcHq9xI7slBRgc0Sq","%2FvnTyDg0FP5TqNw%3D%3D"}</definedName>
    <definedName name="_1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20__FDSAUDITLINK__" hidden="1">{"fdsup://directions/News HTML Viewer?action=OPEN&amp;on_error=off&amp;window=popup_no_button&amp;start_maximized=false&amp;creator=factset&amp;display_string=Click to view document&amp;width=640&amp;height=480&amp;address=ZQFNwTbikp6rzyWeMYS8s65uefqC%2BKlzuZ%2FOx2XpwpSR%2BNuu0TkKeZ8n4xxj","uYrBn7UK6YfFoqeGCpWFUjs%2FyQZmphglA18YSZJmMCG%2BS456567UXSNaps6XscjKj%2FOxrTQ56kT26rxASTOlHO1ReAXXiihp1dj3nhU9GGHK2T8b5HUtvKxCjCsnnlAfMat1IXuGNYZAvTWibiclI1xMBo4uy5mFYfIE%2FMtPwjdhAEN7zhzGCt8x%2FsKpx8cXN7bDK5OQFkLfeCvvR3K5Net%2FI0qCKV%2B1itlaZXx1biVGbqT%2","FbP1LrMrzkXtbQJg%3D"}</definedName>
    <definedName name="_1121__FDSAUDITLINK__" hidden="1">{"fdsup://directions/News HTML Viewer?action=OPEN&amp;on_error=off&amp;window=popup_no_button&amp;start_maximized=false&amp;creator=factset&amp;display_string=Click to view document&amp;width=640&amp;height=480&amp;address=ZQFNwaznku6rDqX0JAflQ05%2BDrYYxVyCHS1JIllXIqjBqJ18pqfq6ZRU6awqNRgz","aB3GRQ6xJBk90iDhhgH9QCJVAm%2F0k4fF32qjPkHsf6ACnob9YIgpV1umzumbGmBCvy5sBJTNYogmc%2BQcMt6jHs%2FYVrT%2FqU7iIeC3A7eYxkJsyJVCv2HbxU%2B64PBMsFN9md%2BUtyqhMq%2B80mqHCFoutfVUIaeec1kSJy9vrJ7ij4k%2FMOq3j74lhW6qNS9%2BOSkb4tDof%2FQMosUVQqxEfoScQim%2BgODeYkgIH99ffBzjl","cSyeIw8IULsCa0%3D"}</definedName>
    <definedName name="_1122__FDSAUDITLINK__" hidden="1">{"fdsup://directions/News HTML Viewer?action=OPEN&amp;on_error=off&amp;window=popup_no_button&amp;start_maximized=false&amp;creator=factset&amp;display_string=Click to view document&amp;width=640&amp;height=480&amp;address=ZQFNwazDkp6vD6V0vAajDwM4acu%2FF610l713KB65WX6cFuoDdFOmicECjkh7q4Qu","NTdCZneycX2kCzVslgABm%2FWJTD8eya1zM6v7ArQK7PjjZlATBR0y6%2FBNAzdjp1NxETFQP483PULVfFAKvW1XmXf2ywhlx1WX7OETfpokxKdRz8ZXY1Zo2i2X06e5dzDnQMx2DZX%2F0SQBWrgSQkSCzTfBWVI1dTwveUnCo07QDh07lmULjQSC72CK3rhJGq8gtgphtiuUdns5%2BkiFeaanZtvGLLAVp4x39a7SlYuZnsnzP9aZbQ%3D%3","D"}</definedName>
    <definedName name="_1123__FDSAUDITLINK__" hidden="1">{"fdsup://directions/News HTML Viewer?action=OPEN&amp;on_error=off&amp;window=popup_no_button&amp;start_maximized=false&amp;creator=factset&amp;display_string=Click to view document&amp;width=640&amp;height=480&amp;address=ZQFNwTDikp6rDgWeOYJ8gNhyDfWvo1f69near8Fnu75aJ5VXLLPLxJTKR4idRAei3Y","VX5pfw6WKzPDnsavguSHZ67JPEdpHV9OuZax7jxyU6tUImBG7IyS8XCu6VA0NMrG0gGkzeJ7974ZJc4FLP%2BRuY8gY5egaqC88faq8Xpopv5kjIorIb64VIKFQZYAELDVczJ4ON6A%2B0%2FKVz2%2FRC1YpDiPHNjMYkExJis0IjXmojx0FQfHU7H2ag660CWEcY7e1b7hUMF3mamdZVtlUI5T4%2BKgDVBoP5HFcZ8zwooPJNZR9xtg%3D%3","D"}</definedName>
    <definedName name="_1124__FDSAUDITLINK__" hidden="1">{"fdsup://directions/News HTML Viewer?action=OPEN&amp;on_error=off&amp;window=popup_no_button&amp;start_maximized=false&amp;creator=factset&amp;display_string=Click to view document&amp;width=640&amp;height=480&amp;address=ZQFNwZDnkp6vD6X0vWdSRC%2FXMMwSbzAvQ4pui9Dk92fH82fN9C3zUZUW1%2BL8i4","M6h1pLiQkVxOhA7Zg9urPnxEFhtIiKYL%2FSCiAd6ADw1%2BW6gHI2S56saL5HawyCJQDI3BcCN4PhMB%2BFeHqf3GvGWnccP%2BBleZpy09CBo4O0rdeVVsRbSLypNwe7DWfPhVODzyxOBvrBRtawV39RFngbHOmFmok3LL7zzp2%2F15Nw%2FEUo%2FAQXLGSDkEVxDQM%2B67plVIkq9hQAPZ6wmyMc9sTb1CDKybE0wua%2BbGMb4a1z2mg","7n3x26PA%3D"}</definedName>
    <definedName name="_1125__FDSAUDITLINK__" hidden="1">{"fdsup://directions/News HTML Viewer?action=OPEN&amp;on_error=off&amp;window=popup_no_button&amp;start_maximized=false&amp;creator=factset&amp;display_string=Click to view document&amp;width=640&amp;height=480&amp;address=ZQFNwaLjk56vT%2BU0Zbbs9rSpi%2FlDZScJNjWKSUzDijiCOuCcO%2Fr4v4rN8I47","PtVsh0QUvXm8Qs6D7VVzVOhoRofGsc5bah%2F5RNZgyu6sIKJMgrDAU4HJ9wirMZ%2BVqaM4rjUtElqYdYRE9%2B1jHrEGBNwGk1UzF8OiRa8D7EofqMOIHx5WOzntVB%2BPqAkjgiwmzvuD7CHmFWkWFUi8DiwyyheaEl0Sg3RgDO6FKyz3KKUzhjhmLSdvgM87U5zB3vTT%2B7aRRsEzFpDvO85XfruvI2YoeNzlg3STjW2UrBrOvsANpyhdn","2A%3D"}</definedName>
    <definedName name="_1126__FDSAUDITLINK__" hidden="1">{"fdsup://directions/News HTML Viewer?action=OPEN&amp;on_error=off&amp;window=popup_no_button&amp;start_maximized=false&amp;creator=factset&amp;display_string=Click to view document&amp;width=640&amp;height=480&amp;address=ZQFNwaznkp6vD6X0vQepQ7Zr6ElE%2FO2tdUGE2QPXuaKwEhWxCf6AR%2FXzSmFFM9","hl1CoBlDKE3Ru0qNUyP8AFuLkWkDZUh3uv%2BKd4fDTMQS%2BDz%2FSwwXbX1AXRttdlDiPazXVe7%2Be6t6Kz%2BotU7bHc8MbLqd8ug%2FCnUneTfRCxJYmtVVpn2oHALSTOEdn2fXUNzgZgunJ%2F79y4bU3%2FTKegb2sVXodqXgt6hKY%2B41X4VXx6LOlZ4am9DTcQhWL1OSQ2ioq00%2FHxY3aXgOR4SMI9BBAKuX2nsGxi639dgEq3z","IpXV0xkQnKL"}</definedName>
    <definedName name="_1127__FDSAUDITLINK__" hidden="1">{"fdsup://directions/News HTML Viewer?action=OPEN&amp;on_error=off&amp;window=popup_no_button&amp;start_maximized=false&amp;creator=factset&amp;display_string=Click to view document&amp;width=640&amp;height=480&amp;address=ZQFNwSDCku6rDwUeYa7pE8059rAAYxL9THMu6t2lgGhQHWCc%2FYOA0WZ0GaNFDE2s","CFiyyycwRMo5oeXnipp6H3gpAiiTMI8vElHfnM73nToK%2B6d6p5Uonqi0mdP20qHEo9djdEP%2Bjcwvpnw%2FsaaGt1yc5FBQC4xb6hqKwp6qz631oW7wL4elgVJOIeZX2byXf%2FejcLDJ%2B3OKJBL9w64yvahKFe8vF4gaItZ%2BYK7JWBeYP0OlYTKzcUIZCDjMGUHiz3JgPZlKGDoat%2FYku50vkVVZbrDXIHEd69gzTdUJAbrrdmfWD","BoleA%3D%3D"}</definedName>
    <definedName name="_1128__FDSAUDITLINK__" hidden="1">{"fdsup://directions/News HTML Viewer?action=OPEN&amp;on_error=off&amp;window=popup_no_button&amp;start_maximized=false&amp;creator=factset&amp;display_string=Click to view document&amp;width=640&amp;height=480&amp;address=ZQFNwaznkp6vD6X0vQep%2BwmLe7%2BS8GOZ4izRwkw%2BKSvkSl10pXP%2F%2Bm82","XCVg%2B9gvwNLVFFqZmNkhRvpu8yEo5TPnKa5XFbPsRICNVYuFgh%2BmU1YE7Fwr3Nh4htSejzAJU7t9HBB0QRlyKND5C7KePlTkD4xu26mI7sPbJx12sGblbvFSIbj8RBr1onhhIHUDt6ggengi8CKPNn7Fp3iBImjdcXxZJvsz%2B5qUNBjW2vnwcfQ6I6BGflzhLQO%2FWuTgQp7Yp2RUp9NgmQucCex3PS0i7TckJQwIcLGV%2BFOVxb94M","agplRMvIykk"}</definedName>
    <definedName name="_1129__FDSAUDITLINK__" hidden="1">{"fdsup://directions/News HTML Viewer?action=OPEN&amp;on_error=off&amp;window=popup_no_button&amp;start_maximized=false&amp;creator=factset&amp;display_string=Click to view document&amp;width=640&amp;height=480&amp;address=ZQFNwazDkp6vD6V0vAbjiwPNM3LeTY4PYMfJN1I9UjXitVbRRsoFMvUk29X%2FXgAT","QTZGCfoAS2GpgoyZTIMoLmBqj8CzoQ0bUfexni4%2FD97LFV0l0zjVNxAyN4HglNYCX7w9DyBZvTKkSbOp0hzCUIcBnvSYX7cCz8Qm3Fkgvx%2BfVbTxhnIXmRpFgEItpmUNWFT7sCulbBTQUV9FFYp6Xq41aFcBdW%2F0rkZSvI8wC2HWU4c5l9Pt5TA3JuI6W2G%2BbYEXNYhyeWSkpGr%2BLZfhRdixGuO6ncBKWiAnOqe5lDEipqz1s7l62","w%3D%3D"}</definedName>
    <definedName name="_1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30__FDSAUDITLINK__" hidden="1">{"fdsup://directions/News HTML Viewer?action=OPEN&amp;on_error=off&amp;window=popup_no_button&amp;start_maximized=false&amp;creator=factset&amp;display_string=Click to view document&amp;width=640&amp;height=480&amp;address=ZQFNwazDkp6vD6V0vAajodHv74D88tsFCwqfs3ZTjRqBRHCdeUnhoqv8TrZuZlg%2B","qHZ9pqX7P8yfJGLvHqo8RYrKYdxNGeYvR6%2BEv8figon3H7YdSy652fP4rd6FwcknqPtk4lSGHtCHr1wKVLHLdkj3mOZ7NiFww5PO7QndGY%2BWVmursk3CTQuSJT9iledOWt2YAPy1PTjhfwSOrDxReyOOTFhPa2tSjCHpNO516UbOdbUBPqrvVpzNRihZAMpLGT0bppmsRKMHCy1Of4axGP3Woj7og3kwP7ehW%2FvxMCc9BPI%3D"}</definedName>
    <definedName name="_1131__FDSAUDITLINK__" hidden="1">{"fdsup://directions/News HTML Viewer?action=OPEN&amp;on_error=off&amp;window=popup_no_button&amp;start_maximized=false&amp;creator=factset&amp;display_string=Click to view document&amp;width=640&amp;height=480&amp;address=ZQFNwaDH0u6rz6X0tQaT%2FsBTw%2FSGduRHD9pe7hW5dxSS20s4wh8knJ%2B5l1Co","VQEK03xRYQAcV06yaXPe9c4CL8SkEwQlTLvKqENp3yi0bBUagdn9Wi2ANVgwfNKPkUF2d%2FrjuuPMjmEXNvOcD0CsexwNsKAdO%2FExXdkwUDzA%2Ft1VmgMSfmRkT7CtMP8ai4lB4JH6Mrl83gIrvc0R7Av6nlj32EXVDQJrTF%2F70ATUrt5M2RI7lFiFsoGF9XfgIG%2F1uYzc02x%2FsuDTxMgxLS5AQsQSHQ33z1QeTl0Dol225NN3tzx","bj0GFuuEZIw%3D%3D"}</definedName>
    <definedName name="_1132__FDSAUDITLINK__" hidden="1">{"fdsup://directions/News HTML Viewer?action=OPEN&amp;on_error=off&amp;window=popup_no_button&amp;start_maximized=false&amp;creator=factset&amp;display_string=Click to view document&amp;width=640&amp;height=480&amp;address=ZQFNwaDDkp6vDKV0nDbjkAHX5Xv9OwFPgCuVhz8iAeY2Lb4dryKEOJTKipUQnNIw4A","4uu5Pk4F%2F7xQ1eW8jezAVt6xm21amuSHl20gHVdJlsEa39uYfpyNROljnAHQgCnNY471JWlyC4SdFxReH6F2M1odtsGHU48sR9jksmDzRIvgbZCSrU5t1SRsd7lSCTa%2Bp08W5Sgcy3aKZ%2F3hsAu82XRkRckE1VUiZTU0rZU%2Bpm3LL3RUxzWJQeezEfW6WrhRl%2FTE%2FKPla%2FYCsRiVlyYGL354mFNhXaHP5%2FpncrK1u8fw%3D","%3D"}</definedName>
    <definedName name="_1133__FDSAUDITLINK__" hidden="1">{"fdsup://directions/News HTML Viewer?action=OPEN&amp;on_error=off&amp;window=popup_no_button&amp;start_maximized=false&amp;creator=factset&amp;display_string=Click to view document&amp;width=640&amp;height=480&amp;address=ZQFNwazDkp6vD6V0vAajlzMm9lKx25FY6iwvxERMH3m7zh7VU98A1McL%2BlI44wWY","9yiIVngYRSor%2BuiKH9%2BR0D2ZALxH4AZ3GTn7A3b3SNyv88VHEp14BHdGU98hyIGv%2FHRj3Te9UlUnotwoL1PyqElqTUgy0omfEd9Ylx8xV0r1UZCeIhqcRlNV4x%2BZKk2TP1L05JPTL7r8mrNVE5kPd4JK28i2HZID62vmEqutVqxz49lTRGPwpwQbjF7BbeLLvnTtGNF63Z823L3Vh9%2B1vnwPF0QEzXNY8CLZrFvIwkHiVV%2BrrgA","%3D"}</definedName>
    <definedName name="_1134__FDSAUDITLINK__" hidden="1">{"fdsup://directions/News HTML Viewer?action=OPEN&amp;on_error=off&amp;window=popup_no_button&amp;start_maximized=false&amp;creator=factset&amp;display_string=Click to view document&amp;width=640&amp;height=480&amp;address=ZQFNAaDDkp6vd2kDr6qbZvQCIrnmNa2Ux7ZL8b9SBX5lghExLciYmMQX10WoTdEAp5","NsuScV%2BSDz6KJ5MABjPVCv0J2DMtOAmzQKMFBykjXGObkpxYKNQChDak6%2B3zrm0gnL3Cy3vpVv7J1fMQhY6PbqR2TEyfi0nBNPNIsLvuP2q1fceiP7T%2Fpk4TsOP46lnRdimiwHRA1iX4SwVieWnp4%2FHky4sXLmxQStNeGUZ0o6bGMJ1%2BuEKBxQXJY%2BFPaNLOHDcl0ef%2F4M3uVrWYuqzJAzGyuCPxHgC9uYAxHDotG0Y7mjrTy","E"}</definedName>
    <definedName name="_1135__FDSAUDITLINK__" hidden="1">{"fdsup://directions/News HTML Viewer?action=OPEN&amp;on_error=off&amp;window=popup_no_button&amp;start_maximized=false&amp;creator=factset&amp;display_string=Click to view document&amp;width=640&amp;height=480&amp;address=ZQFNwaDnku6rz6X0tAZl36v9dKSRr4ObNrPpw0hehBbM%2F7Et%2Fdd2%2FpP4xP%2","BOJwYKGQSflHxfxHq3fTYCouZFZpntY4jUD3khg79gTtTYL%2BjT5BW%2F%2BiypnIHb6Rb0FCIOXCbjtWIFIVLS7KjnMbKvECtwOUkW%2F%2BUYQlN0Z3Ysd6OTV6CrymNxJHqFbbGn8Yvg8758VDqatIAA9ma5aNGrDGTPYKSwxqvfTHI2bDXZa3onoLlzDVR%2Bl5WoSr1PM7p9EKd%2FGVoqsZreg5G4mrgnbT86TLjKvNpkaKmFW53fKj3","A0R297uiZ"}</definedName>
    <definedName name="_1136__FDSAUDITLINK__" hidden="1">{"fdsup://IBCentral/FAT Viewer?action=UPDATE&amp;creator=factset&amp;DOC_NAME=fat:reuters_qtrly_source_window.fat&amp;display_string=Audit&amp;DYN_ARGS=TRUE&amp;VAR:ID1=37044210&amp;VAR:RCODE=LMIN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7__FDSAUDITLINK__" hidden="1">{"fdsup://IBCentral/FAT Viewer?action=UPDATE&amp;creator=factset&amp;DOC_NAME=fat:reuters_qtrly_source_window.fat&amp;display_string=Audit&amp;DYN_ARGS=TRUE&amp;VAR:ID1=37044210&amp;VAR:RCODE=AEQ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38__FDSAUDITLINK__" hidden="1">{"fdsup://IBCentral/FAT Viewer?action=UPDATE&amp;creator=factset&amp;DOC_NAME=fat:reuters_annual_source_window.fat&amp;display_string=Audit&amp;DYN_ARGS=TRUE&amp;VAR:ID1=370442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1139__FDSAUDITLINK__" hidden="1">{"fdsup://IBCentral/FAT Viewer?action=UPDATE&amp;creator=factset&amp;DOC_NAME=fat:reuters_qtrly_source_window.fat&amp;display_string=Audit&amp;DYN_ARGS=TRUE&amp;VAR:ID1=370442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40__FDSAUDITLINK__" hidden="1">{"fdsup://IBCentral/FAT Viewer?action=UPDATE&amp;creator=factset&amp;DOC_NAME=fat:reuters_qtrly_source_window.fat&amp;display_string=Audit&amp;DYN_ARGS=TRUE&amp;VAR:ID1=370442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1141__FDSAUDITLINK__" hidden="1">{"fdsup://IBCentral/FAT Viewer?action=UPDATE&amp;creator=factset&amp;DOC_NAME=fat:reuters_qtrly_shs_src_window.fat&amp;display_string=Audit&amp;DYN_ARGS=TRUE&amp;VAR:ID1=370442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1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1O">[21]Criterios!#REF!</definedName>
    <definedName name="_11PRINT_BUDG_LTP">#REF!</definedName>
    <definedName name="_11PRINT_BUDG_PER">#REF!</definedName>
    <definedName name="_11PRINT_PROJ_2">#REF!</definedName>
    <definedName name="_12__123Graph_BCHART_1" hidden="1">[22]SSDGrowth!$F$13:$F$24</definedName>
    <definedName name="_12__123Graph_BCHART_6" hidden="1">'[3]YTD Actual'!$D$12:$D$12</definedName>
    <definedName name="_12__123Graph_LBL_ACHART_2" hidden="1">[20]Sum!#REF!</definedName>
    <definedName name="_12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7__123Graph_ACHART_9" hidden="1">[3]Region!$D$11:$D$26</definedName>
    <definedName name="_1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8__123Graph_BCHART_1" hidden="1">[22]SSDGrowth!$F$13:$F$24</definedName>
    <definedName name="_1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2PRINT_ALL">#REF!</definedName>
    <definedName name="_12PRINT_BUDG_PER">#REF!</definedName>
    <definedName name="_12PRINT_PROJ_1">#REF!</definedName>
    <definedName name="_13__123Graph_BCHART_6" hidden="1">'[3]YTD Actual'!$D$12:$D$12</definedName>
    <definedName name="_1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3PRINT_BUDG_LTP">#REF!</definedName>
    <definedName name="_13PRINT_BUDG_PER">#REF!</definedName>
    <definedName name="_13PRINT_PROJ_1">#REF!</definedName>
    <definedName name="_13PRINT_PROJ_2">#REF!</definedName>
    <definedName name="_14__123Graph_ACHART_6" hidden="1">'[3]YTD Actual'!$D$13:$D$13</definedName>
    <definedName name="_14__123Graph_BCHART_6" hidden="1">'[3]YTD Actual'!$D$12:$D$12</definedName>
    <definedName name="_14__123Graph_XCHART_1" hidden="1">[20]Sum!#REF!</definedName>
    <definedName name="_14__FDSAUDITLINK__" hidden="1">{"fdsup://IBCentral/FAT Viewer?action=UPDATE&amp;creator=factset&amp;DOC_NAME=fat:reuters_qtrly_source_window.fat&amp;display_string=Audit&amp;DYN_ARGS=TRUE&amp;VAR:ID1=91290910&amp;VAR:RCODE=STLD&amp;VAR:SDATE=2011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4_0O">[23]Criterios!#REF!</definedName>
    <definedName name="_1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7">#REF!</definedName>
    <definedName name="_1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8">#REF!</definedName>
    <definedName name="_1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9">#REF!</definedName>
    <definedName name="_1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4PRINT_BUDG_PER">#REF!</definedName>
    <definedName name="_14PRINT_PROJ_2">#REF!</definedName>
    <definedName name="_15__123Graph_ACHART_9" hidden="1">[3]Region!$D$11:$D$26</definedName>
    <definedName name="_1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5_0O">[12]Criterios!#REF!</definedName>
    <definedName name="_150">#REF!</definedName>
    <definedName name="_1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3">#REF!</definedName>
    <definedName name="_1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4">#REF!</definedName>
    <definedName name="_1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5">#REF!</definedName>
    <definedName name="_1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6">#REF!</definedName>
    <definedName name="_1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7">#REF!</definedName>
    <definedName name="_1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5PRINT_PROJ_1">#REF!</definedName>
    <definedName name="_16__123Graph_XCHART_2" hidden="1">[20]Sum!#REF!</definedName>
    <definedName name="_16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16_0O">[12]Criterios!#REF!</definedName>
    <definedName name="_160">#REF!</definedName>
    <definedName name="_1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1">#REF!</definedName>
    <definedName name="_1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2">#REF!</definedName>
    <definedName name="_1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3">#REF!</definedName>
    <definedName name="_1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4">#REF!</definedName>
    <definedName name="_1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5">#REF!</definedName>
    <definedName name="_1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8">#REF!</definedName>
    <definedName name="_1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9">#REF!</definedName>
    <definedName name="_1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6PRINT_BUDG_LTP">#REF!</definedName>
    <definedName name="_16PRINT_PROJ_2">#REF!</definedName>
    <definedName name="_17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17_8_2004">"data_atual"</definedName>
    <definedName name="_170">#REF!</definedName>
    <definedName name="_1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1">#REF!</definedName>
    <definedName name="_1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2">#REF!</definedName>
    <definedName name="_1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3">#REF!</definedName>
    <definedName name="_1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4">#REF!</definedName>
    <definedName name="_1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7">#REF!</definedName>
    <definedName name="_1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8">#REF!</definedName>
    <definedName name="_1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9">#REF!</definedName>
    <definedName name="_1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7PRINT_PROJ_2">#REF!</definedName>
    <definedName name="_18">#REF!</definedName>
    <definedName name="_18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180">#REF!</definedName>
    <definedName name="_1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3">#REF!</definedName>
    <definedName name="_1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4">#REF!</definedName>
    <definedName name="_1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7">#REF!</definedName>
    <definedName name="_1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8">#REF!</definedName>
    <definedName name="_1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">#REF!</definedName>
    <definedName name="_19__123Graph_ACHART_9" hidden="1">[3]Region!$D$11:$D$26</definedName>
    <definedName name="_19__123Graph_BCHART_6" hidden="1">'[3]YTD Actual'!$D$12:$D$12</definedName>
    <definedName name="_1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1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1Sem_nome">#REF!</definedName>
    <definedName name="_2___0O">[24]Criterios!#REF!</definedName>
    <definedName name="_2__123Graph_AChart_58B" hidden="1">'[16]Graph 1'!$C$61:$C$112</definedName>
    <definedName name="_2__123Graph_ACHART_6" hidden="1">'[3]YTD Actual'!$D$13:$D$13</definedName>
    <definedName name="_2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_0\lhi_d">[5]Consol!#REF!</definedName>
    <definedName name="_2_0_S" hidden="1">#REF!</definedName>
    <definedName name="_2_0O">[25]Criterios!#REF!</definedName>
    <definedName name="_2_123Graph_ARECE" hidden="1">[19]GSI_1998!#REF!</definedName>
    <definedName name="_20">#REF!</definedName>
    <definedName name="_20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0PRINT_ALL">#REF!</definedName>
    <definedName name="_20PRINT_BUDG_PER">#REF!</definedName>
    <definedName name="_21__123Graph_BCHART_1" hidden="1">[13]SSDGrowth!$F$13:$F$24</definedName>
    <definedName name="_2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2">#REF!</definedName>
    <definedName name="_2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3">#REF!</definedName>
    <definedName name="_2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4">#REF!</definedName>
    <definedName name="_214_">#REF!</definedName>
    <definedName name="_2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7">#REF!</definedName>
    <definedName name="_2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8">#REF!</definedName>
    <definedName name="_2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9">#REF!</definedName>
    <definedName name="_2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1PRINT_ALL">#REF!</definedName>
    <definedName name="_22__123Graph_ACHART_6" hidden="1">'[3]YTD Actual'!$D$13:$D$13</definedName>
    <definedName name="_22__FDSAUDITLINK__" hidden="1">{"fdsup://IBCentral/FAT Viewer?action=UPDATE&amp;creator=factset&amp;DOC_NAME=fat:reuters_qtrly_source_window.fat&amp;display_string=Audit&amp;DYN_ARGS=TRUE&amp;VAR:ID1=91290910&amp;VAR:RCODE=STLD&amp;VAR:SDATE=2012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20">#REF!</definedName>
    <definedName name="_2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1">#REF!</definedName>
    <definedName name="_2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2">#REF!</definedName>
    <definedName name="_222__123Graph_BCHART_6" hidden="1">'[3]YTD Actual'!$D$12:$D$12</definedName>
    <definedName name="_2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3">#REF!</definedName>
    <definedName name="_2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4">#REF!</definedName>
    <definedName name="_2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5">#REF!</definedName>
    <definedName name="_2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6">#REF!</definedName>
    <definedName name="_2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7">#REF!</definedName>
    <definedName name="_2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">#REF!</definedName>
    <definedName name="_2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30">#REF!</definedName>
    <definedName name="_2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1">#REF!</definedName>
    <definedName name="_2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2">#REF!</definedName>
    <definedName name="_2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3">#REF!</definedName>
    <definedName name="_2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6">#REF!</definedName>
    <definedName name="_2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7">#REF!</definedName>
    <definedName name="_2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8">#REF!</definedName>
    <definedName name="_2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39">#REF!</definedName>
    <definedName name="_2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">#REF!</definedName>
    <definedName name="_24__FDSAUDITLINK__" hidden="1">{"fdsup://IBCentral/FAT Viewer?action=UPDATE&amp;creator=factset&amp;DOC_NAME=fat:reuters_qtrly_source_window.fat&amp;display_string=Audit&amp;DYN_ARGS=TRUE&amp;VAR:ID1=91290910&amp;VAR:RCODE=STLD&amp;VAR:SDATE=201206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40">#REF!</definedName>
    <definedName name="_2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1">#REF!</definedName>
    <definedName name="_2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4">#REF!</definedName>
    <definedName name="_2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5">#REF!</definedName>
    <definedName name="_2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6">#REF!</definedName>
    <definedName name="_2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7">#REF!</definedName>
    <definedName name="_2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8">#REF!</definedName>
    <definedName name="_2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9">#REF!</definedName>
    <definedName name="_2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4PRINT_BUDG_LTP">#REF!</definedName>
    <definedName name="_24PRINT_PROJ_1">#REF!</definedName>
    <definedName name="_2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50">#REF!</definedName>
    <definedName name="_2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">#REF!</definedName>
    <definedName name="_26__FDSAUDITLINK__" hidden="1">{"fdsup://directions/News HTML Viewer?action=OPEN&amp;on_error=off&amp;window=popup_no_button&amp;start_maximized=false&amp;creator=factset&amp;display_string=Click to view document&amp;width=640&amp;height=480&amp;address=ZQFNwZznkp6rDKX0%2FQapNQ0XLrzCrffQlhdq5g05gt%2Fbvbrcjqou5Le4qTKnAD","NK0fNPGGtQKWJPTravxPjCSp3DwidU2jTA8PKIVlcMoAswDTbDHL%2F7Drtdzv1kQMcPI9TZeTzaiWk62%2Bt5Bl6ts%2FiMNtMixjb%2FgQac0s9bCDAIo56Lq8UjXZLmRQLt2JgRmLoyM5QC3Uy6UjJezJ8J3mY4PISioNC%2B2ltStAAybY487gzPoAA5YF69vIEAqWWrgPcgUZMo2ynUml%2FD8I2seSpBfwAXeSHT1UQcTvG%2BgKX8DXT","XAp%2Bu"}</definedName>
    <definedName name="_2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6PRINT_BUDG_LTP">#REF!</definedName>
    <definedName name="_27__123Graph_ACHART_9" hidden="1">[3]Region!$D$11:$D$26</definedName>
    <definedName name="_27__FDSAUDITLINK__" hidden="1">{"fdsup://directions/News HTML Viewer?action=OPEN&amp;on_error=off&amp;window=popup_no_button&amp;start_maximized=false&amp;creator=factset&amp;display_string=Click to view document&amp;width=640&amp;height=480&amp;address=ZQFNwaznkp6vD6X0vQep9bfU%2FAl110caLmKVmm7xTDqb%2BamtrpX2sPYS1S%2F9","bzEVNwDbCsPVTVvqqH3RnF0je%2BhoU3NmQTdv2t9V8HlmYDpq3OXWeOSdoYHr9tNm9C2PXNlclXD%2F7BMZfXdd0YX60Jcsf3d4pHo0VLEoXbcqnkWuddl5ILYKIpF%2FuMNEU0yTgTXXK8IDeDm3p41ENwe%2FtfsG9yq08rzLM2VEr0Vf1uPsx0sa%2FIKKB8kal0J3hd%2BS%2F1LjrcZXv9JonsOOal742tivI3JwXipJSRlgPSK17HuXD","%2FQ%3D"}</definedName>
    <definedName name="_2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7">#REF!</definedName>
    <definedName name="_2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8">#REF!</definedName>
    <definedName name="_2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79">#REF!</definedName>
    <definedName name="_2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__123Graph_BCHART_1" hidden="1">[13]SSDGrowth!$F$13:$F$24</definedName>
    <definedName name="_28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2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3">#REF!</definedName>
    <definedName name="_2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4">#REF!</definedName>
    <definedName name="_2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8">#REF!</definedName>
    <definedName name="_2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8PRINT_BUDG_PER">#REF!</definedName>
    <definedName name="_28PRINT_PROJ_2">#REF!</definedName>
    <definedName name="_2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2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5">#REF!</definedName>
    <definedName name="_2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6">#REF!</definedName>
    <definedName name="_2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7">#REF!</definedName>
    <definedName name="_2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99">#REF!</definedName>
    <definedName name="_2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2A">#REF!</definedName>
    <definedName name="_2O">[18]Criterios!#REF!</definedName>
    <definedName name="_3____O">[24]Criterios!#REF!</definedName>
    <definedName name="_3__123Graph_ACHART_9" hidden="1">[3]Region!$D$11:$D$26</definedName>
    <definedName name="_3__123Graph_BChart_1A" hidden="1">'[16]Graph 1'!$C$9:$C$60</definedName>
    <definedName name="_3__FDSAUDITLINK__" hidden="1">{"fdsup://IBCentral/FAT Viewer?action=UPDATE&amp;creator=factset&amp;DOC_NAME=fat:reuters_ytd_source_window.fat&amp;display_string=Audit&amp;DYN_ARGS=TRUE&amp;VAR:ID1=B1YWHR&amp;VAR:RCODE=VRXP&amp;VAR:SDATE=20090399&amp;VAR:FREQ=Quarterly&amp;VAR:RELITEM=RP&amp;VAR:CURRENCY=&amp;VAR:CURRSOURCE=EXSHAR","E&amp;VAR:NATFREQ=Quarterly&amp;VAR:RFIELD=FINALIZED&amp;VAR:DB_TYPE=&amp;VAR:UNITS=M&amp;window=popup&amp;width=450&amp;height=300&amp;START_MAXIMIZED=FALSE"}</definedName>
    <definedName name="_3_0__123Graph_AAGR" hidden="1">[19]GSI_1998!#REF!</definedName>
    <definedName name="_3_0O">[26]Criterios!#REF!</definedName>
    <definedName name="_30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1">#REF!</definedName>
    <definedName name="_3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4">#REF!</definedName>
    <definedName name="_3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6">#REF!</definedName>
    <definedName name="_3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8">#REF!</definedName>
    <definedName name="_3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__123Graph_BCHART_6" hidden="1">'[3]YTD Actual'!$D$12:$D$12</definedName>
    <definedName name="_31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10">#REF!</definedName>
    <definedName name="_3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1">#REF!</definedName>
    <definedName name="_3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2">#REF!</definedName>
    <definedName name="_3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3">#REF!</definedName>
    <definedName name="_3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8">#REF!</definedName>
    <definedName name="_3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9">#REF!</definedName>
    <definedName name="_3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1PRINT_BUDG_PER">#REF!</definedName>
    <definedName name="_32">#REF!</definedName>
    <definedName name="_32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20">#REF!</definedName>
    <definedName name="_3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1">#REF!</definedName>
    <definedName name="_3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2">#REF!</definedName>
    <definedName name="_3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3">#REF!</definedName>
    <definedName name="_3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4">#REF!</definedName>
    <definedName name="_3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2PRINT_PROJ_1">#REF!</definedName>
    <definedName name="_33">#REF!</definedName>
    <definedName name="_33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">#REF!</definedName>
    <definedName name="_34__123Graph_BCHART_1" hidden="1">[22]SSDGrowth!$F$13:$F$24</definedName>
    <definedName name="_34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2">#REF!</definedName>
    <definedName name="_3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3">#REF!</definedName>
    <definedName name="_3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4">#REF!</definedName>
    <definedName name="_3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5">#REF!</definedName>
    <definedName name="_3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6">#REF!</definedName>
    <definedName name="_3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7">#REF!</definedName>
    <definedName name="_3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8">#REF!</definedName>
    <definedName name="_3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49">#REF!</definedName>
    <definedName name="_3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">#REF!</definedName>
    <definedName name="_3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50">#REF!</definedName>
    <definedName name="_3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1">#REF!</definedName>
    <definedName name="_3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2">#REF!</definedName>
    <definedName name="_3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3">#REF!</definedName>
    <definedName name="_3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6">#REF!</definedName>
    <definedName name="_3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7">#REF!</definedName>
    <definedName name="_3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8">#REF!</definedName>
    <definedName name="_3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">#REF!</definedName>
    <definedName name="_36__123Graph_AChart_1A" hidden="1">'[27]Graph 1'!$C$61:$C$112</definedName>
    <definedName name="_36__FDSAUDITLINK__" hidden="1">{"fdsup://IBCentral/FAT Viewer?action=UPDATE&amp;creator=factset&amp;DOC_NAME=fat:reuters_qtrly_source_window.fat&amp;display_string=Audit&amp;DYN_ARGS=TRUE&amp;VAR:ID1=912909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1">#REF!</definedName>
    <definedName name="_3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2">#REF!</definedName>
    <definedName name="_3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3">#REF!</definedName>
    <definedName name="_3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4">#REF!</definedName>
    <definedName name="_3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5">#REF!</definedName>
    <definedName name="_3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6">#REF!</definedName>
    <definedName name="_3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7">#REF!</definedName>
    <definedName name="_3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6PRINT_PROJ_1">#REF!</definedName>
    <definedName name="_36PRINT_PROJ_2">#REF!</definedName>
    <definedName name="_37__123Graph_AChart_58B" hidden="1">'[27]Graph 1'!$C$61:$C$112</definedName>
    <definedName name="_3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370">#REF!</definedName>
    <definedName name="_3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1">#REF!</definedName>
    <definedName name="_3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2">#REF!</definedName>
    <definedName name="_3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3">#REF!</definedName>
    <definedName name="_3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4">#REF!</definedName>
    <definedName name="_3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5">#REF!</definedName>
    <definedName name="_3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7">#REF!</definedName>
    <definedName name="_3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__FDSAUDITLINK__" hidden="1">{"fdsup://IBCentral/FAT Viewer?action=UPDATE&amp;creator=factset&amp;DOC_NAME=fat:reuters_semi_source_window.fat&amp;display_string=Audit&amp;DYN_ARGS=TRUE&amp;VAR:ID1=NUE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3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1">#REF!</definedName>
    <definedName name="_3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2">#REF!</definedName>
    <definedName name="_3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4">#REF!</definedName>
    <definedName name="_3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5">#REF!</definedName>
    <definedName name="_3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6">#REF!</definedName>
    <definedName name="_3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7">#REF!</definedName>
    <definedName name="_3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8">#REF!</definedName>
    <definedName name="_3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89">#REF!</definedName>
    <definedName name="_3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__FDSAUDITLINK__" hidden="1">{"fdsup://IBCentral/FAT Viewer?action=UPDATE&amp;creator=factset&amp;DOC_NAME=fat:reuters_qtrly_source_window.fat&amp;display_string=Audit&amp;DYN_ARGS=TRUE&amp;VAR:ID1=670346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390">#REF!</definedName>
    <definedName name="_3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3PRINT_ALL">#REF!</definedName>
    <definedName name="_3rd_Party_Business">#REF!</definedName>
    <definedName name="_4__123Graph_ACHART_1" hidden="1">[20]Sum!#REF!</definedName>
    <definedName name="_4__123Graph_ACHART_6" hidden="1">'[3]YTD Actual'!$D$13:$D$13</definedName>
    <definedName name="_4__123Graph_BChart_58B" hidden="1">'[16]Graph 1'!$C$9:$C$60</definedName>
    <definedName name="_4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_0__123Graph_ARECE" hidden="1">[19]GSI_1998!#REF!</definedName>
    <definedName name="_4_0O">[23]Criterios!#REF!</definedName>
    <definedName name="_4_PRINT_ALL">#REF!</definedName>
    <definedName name="_40__FDSAUDITLINK__" hidden="1">{"fdsup://IBCentral/FAT Viewer?action=UPDATE&amp;creator=factset&amp;DOC_NAME=fat:reuters_qtrly_source_window.fat&amp;display_string=Audit&amp;DYN_ARGS=TRUE&amp;VAR:ID1=00154710&amp;VAR:RCODE=STLD&amp;VAR:SDATE=2008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4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__123Graph_BCHART_6" hidden="1">'[3]YTD Actual'!$D$12:$D$12</definedName>
    <definedName name="_41__FDSAUDITLINK__" hidden="1">{"fdsup://IBCentral/FAT Viewer?action=UPDATE&amp;creator=factset&amp;DOC_NAME=fat:reuters_semi_source_window.fat&amp;display_string=Audit&amp;DYN_ARGS=TRUE&amp;VAR:ID1=TK&amp;VAR:RCODE=FDSPFDSTKTOTAL&amp;VAR:SDATE=0&amp;VAR:FREQ=FSA&amp;VAR:RELITEM=RP&amp;VAR:CURRENCY=&amp;VAR:CURRSOURCE=EXSHARE&amp;VAR:","NATFREQ=FSA&amp;VAR:RFIELD=FINALIZED&amp;VAR:DB_TYPE=&amp;VAR:UNITS=M&amp;window=popup&amp;width=450&amp;height=300&amp;START_MAXIMIZED=FALSE"}</definedName>
    <definedName name="_4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2">#REF!</definedName>
    <definedName name="_4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4">#REF!</definedName>
    <definedName name="_4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6">#REF!</definedName>
    <definedName name="_4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8">#REF!</definedName>
    <definedName name="_4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1PRINT_PROJ_2">#REF!</definedName>
    <definedName name="_4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4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1">#REF!</definedName>
    <definedName name="_4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__123Graph_ACHART_9" hidden="1">[3]Region!$D$11:$D$26</definedName>
    <definedName name="_43__123Graph_BChart_1A" hidden="1">'[27]Graph 1'!$C$9:$C$60</definedName>
    <definedName name="_43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__123Graph_BChart_58B" hidden="1">'[27]Graph 1'!$C$9:$C$60</definedName>
    <definedName name="_44__FDSAUDITLINK__" hidden="1">{"fdsup://IBCentral/FAT Viewer?action=UPDATE&amp;creator=factset&amp;DOC_NAME=fat:reuters_qtrly_shs_src_window.fat&amp;display_string=Audit&amp;DYN_ARGS=TRUE&amp;VAR:ID1=670346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4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4O">[28]Criterios!#REF!</definedName>
    <definedName name="_4PRINT_BUDG_LTP">#REF!</definedName>
    <definedName name="_5__123Graph_BCHART_1" hidden="1">[13]SSDGrowth!$F$13:$F$24</definedName>
    <definedName name="_5__123Graph_XChart_1A" hidden="1">'[16]Graph 1'!$A$61:$A$112</definedName>
    <definedName name="_5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5_0O">[26]Criterios!#REF!</definedName>
    <definedName name="_5_PRINT_BUDG_LTP">#REF!</definedName>
    <definedName name="_50__123Graph_XChart_1A" hidden="1">'[27]Graph 1'!$A$61:$A$112</definedName>
    <definedName name="_50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__123Graph_XChart_58B" hidden="1">'[27]Graph 1'!$A$61:$A$112</definedName>
    <definedName name="_51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__123Graph_BCHART_6" hidden="1">'[3]YTD Actual'!$D$12:$D$12</definedName>
    <definedName name="_53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__123Graph_BCHART_1" hidden="1">[22]SSDGrowth!$F$13:$F$24</definedName>
    <definedName name="_54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__FDSAUDITLINK__" hidden="1">{"fdsup://IBCentral/FAT Viewer?action=UPDATE&amp;creator=factset&amp;DOC_NAME=fat:reuters_qtrly_shs_src_window.fat&amp;display_string=Audit&amp;DYN_ARGS=TRUE&amp;VAR:ID1=91290910&amp;VAR:RCODE=FDSSHSOUTDEPS&amp;VAR:SDATE=2008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5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5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5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5O">[26]Criterios!#REF!</definedName>
    <definedName name="_5PRINT_ALL">#REF!</definedName>
    <definedName name="_5PRINT_BUDG_PER">#REF!</definedName>
    <definedName name="_6__123Graph_ACHART_2" hidden="1">[20]Sum!#REF!</definedName>
    <definedName name="_6__123Graph_ACHART_6" hidden="1">'[3]YTD Actual'!$D$13:$D$13</definedName>
    <definedName name="_6__123Graph_BCHART_1" hidden="1">[13]SSDGrowth!$F$13:$F$24</definedName>
    <definedName name="_6__123Graph_BCHART_6" hidden="1">'[3]YTD Actual'!$D$12:$D$12</definedName>
    <definedName name="_6__123Graph_XChart_58B" hidden="1">'[16]Graph 1'!$A$61:$A$112</definedName>
    <definedName name="_6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_0O">[24]Criterios!#REF!</definedName>
    <definedName name="_6_PRINT_BUDG_PER">#REF!</definedName>
    <definedName name="_60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__FDSAUDITLINK__" hidden="1">{"fdsup://IBCentral/FAT Viewer?action=UPDATE&amp;creator=factset&amp;DOC_NAME=fat:reuters_semi_source_window.fat&amp;display_string=Audit&amp;DYN_ARGS=TRUE&amp;VAR:ID1=AKS&amp;VAR:RCODE=FDSPFDSTKTOTAL&amp;VAR:SDATE=0&amp;VAR:FREQ=FSA&amp;VAR:RELITEM=RP&amp;VAR:CURRENCY=&amp;VAR:CURRSOURCE=EXSHARE&amp;VAR",":NATFREQ=FSA&amp;VAR:RFIELD=FINALIZED&amp;VAR:DB_TYPE=&amp;VAR:UNITS=M&amp;window=popup&amp;width=450&amp;height=300&amp;START_MAXIMIZED=FALSE"}</definedName>
    <definedName name="_6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__FDSAUDITLINK__" hidden="1">{"fdsup://IBCentral/FAT Viewer?action=UPDATE&amp;creator=factset&amp;DOC_NAME=fat:reuters_qtrly_source_window.fat&amp;display_string=Audit&amp;DYN_ARGS=TRUE&amp;VAR:ID1=Y8564W10&amp;VAR:RCODE=STLD&amp;VAR:SDATE=2008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6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__123Graph_ACHART_6" hidden="1">'[3]YTD Actual'!$D$13:$D$13</definedName>
    <definedName name="_64__FDSAUDITLINK__" hidden="1">{"fdsup://IBCentral/FAT Viewer?action=UPDATE&amp;creator=factset&amp;DOC_NAME=fat:reuters_qtrly_source_window.fat&amp;display_string=Audit&amp;DYN_ARGS=TRUE&amp;VAR:ID1=85206110&amp;VAR:RCODE=STLD&amp;VAR:SDATE=200903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6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__FDSAUDITLINK__" hidden="1">{"fdsup://IBCentral/FAT Viewer?action=UPDATE&amp;creator=factset&amp;DOC_NAME=fat:reuters_semi_source_window.fat&amp;display_string=Audit&amp;DYN_ARGS=TRUE&amp;VAR:ID1=S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6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6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__FDSAUDITLINK__" hidden="1">{"fdsup://IBCentral/FAT Viewer?action=UPDATE&amp;creator=factset&amp;DOC_NAME=fat:reuters_qtrly_shs_src_window.fat&amp;display_string=Audit&amp;DYN_ARGS=TRUE&amp;VAR:ID1=91290910&amp;VAR:RCODE=FDSSHSOUTDEPS&amp;VAR:SDATE=200903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6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__FDSAUDITLINK__" hidden="1">{"fdsup://IBCentral/FAT Viewer?action=UPDATE&amp;creator=factset&amp;DOC_NAME=fat:reuters_semi_source_window.fat&amp;display_string=Audit&amp;DYN_ARGS=TRUE&amp;VAR:ID1=B1RZDL&amp;VAR:RCODE=FDSPFDSTKTOTAL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6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6F" hidden="1">#REF!</definedName>
    <definedName name="_6O">[26]Criterios!#REF!</definedName>
    <definedName name="_6PRINT_ALL">#REF!</definedName>
    <definedName name="_6PRINT_BUDG_LTP">#REF!</definedName>
    <definedName name="_6PRINT_PROJ_1">#REF!</definedName>
    <definedName name="_7__123Graph_ACHART_9" hidden="1">[3]Region!$D$11:$D$26</definedName>
    <definedName name="_7__123Graph_BCHART_6" hidden="1">'[3]YTD Actual'!$D$12:$D$12</definedName>
    <definedName name="_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7_0_0_F" hidden="1">#REF!</definedName>
    <definedName name="_7_0O">[29]Criterios!#REF!</definedName>
    <definedName name="_7_PRINT_PROJ_1">#REF!</definedName>
    <definedName name="_70__FDSAUDITLINK__" hidden="1">{"fdsup://IBCentral/FAT Viewer?action=UPDATE&amp;creator=factset&amp;DOC_NAME=fat:reuters_semi_shs_src_window.fat&amp;display_string=Audit&amp;DYN_ARGS=TRUE&amp;VAR:ID1=332520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__FDSAUDITLINK__" hidden="1">{"fdsup://directions/News HTML Viewer?action=OPEN&amp;on_error=off&amp;window=popup_no_button&amp;start_maximized=false&amp;creator=factset&amp;display_string=Click to view document&amp;width=640&amp;height=480&amp;address=ZQFNASDmkp6j98PGa4Kip%2BlRPhvrvcx05SS44P%2Beh5Cu8PvP2CNGmc3XFEO5Eb","XchIEnzG1YvqEdLHN5Os5GXKN3K8eDqtw5ds%2B%2FEk5Wv79WnEXKIqRfrUf8jz6ATSUNMiU1dsScc87V9Ag3%2F4EnKFUKf%2BAqoOa3FBxJsgxXQX9ydZfuVt02yMO5dQA3YrFfjAwMGPzHgKIhPbuX0N2htmVZNh2wIOwflvPbCFNRwzuS0eD4oweZyCiD42E1SGZzUwYhbP6H6JZsSGtVcybVb0Y6sSwe8CaKd%2FmtMojt7g%3D%3D"}</definedName>
    <definedName name="_7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__FDSAUDITLINK__" hidden="1">{"fdsup://directions/News HTML Viewer?action=OPEN&amp;on_error=off&amp;window=popup_no_button&amp;start_maximized=false&amp;creator=factset&amp;display_string=Click to view document&amp;width=640&amp;height=480&amp;address=ZQFNwRznkp6rT6UhjGdSxNyOn46ERIFIqTKkmqyhyAE%2BBE%2Bn05hJHSz%2F%2Bz","yjcUDat6SkYp%2Bc%2BysRlNPJMprK3EzsJet%2FilXxlsCEZFyhRV7AQU%2F25ukBdE7gg%2Brn8M%2BmV40OHpLPYFoMRA5X1EDvUFu9nqSPgFCw%2BStH74Ei%2BPMIFCYohVokLbD2Gl0iD5WW%2BFJqsGuyNd9gkbxgXgCzRDRPZeJZHgOjIZ47%2B9jV1p7zfgWP8BcTCJ4fbn%2Bti0ahbkkhgRRujYyqoLaJQxPT2Q0ZkFH%2Be8z5y","EXprAtEIArFgIaI1HU%3D"}</definedName>
    <definedName name="_7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__FDSAUDITLINK__" hidden="1">{"fdsup://directions/News HTML Viewer?action=OPEN&amp;on_error=off&amp;window=popup_no_button&amp;start_maximized=false&amp;creator=factset&amp;display_string=Click to view document&amp;width=640&amp;height=480&amp;address=ZQFNwTDikp6rDgWeOYK8AboQSKJ4scnIaw631d0ZwURmSx3Zo2tt80ST%2FYsGXErl","4zlyAz0EFNwgdbXlWNk%2FwYgx%2BumxQppcu50O5KHr9J3%2BWI3HpcE0b1CODjCuYKyDtKI91g7yXXeTiJGXpEAPULDDEl0qHa7SieNClYPOvibS%2BMFPl%2F3%2BVhsFFtl3n0drpNWSxRS%2Bj2DfwaVYbf8MOIChfYQ2HfkVi2x%2FPJlooupd78tKBAk73vTbOqLVTqLoSsmlZhK%2Bkks1FPJ9dp3QKymrToILSYFjCpzAt6d9RJObC","iE6dg%3D%3D"}</definedName>
    <definedName name="_7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__FDSAUDITLINK__" hidden="1">{"fdsup://IBCentral/FAT Viewer?action=UPDATE&amp;creator=factset&amp;DOC_NAME=fat:reuters_semi_source_window.fat&amp;display_string=Audit&amp;DYN_ARGS=TRUE&amp;VAR:ID1=B1RZDL&amp;VAR:RCODE=STLD&amp;VAR:SDATE=20081299&amp;VAR:FREQ=FSA&amp;VAR:RELITEM=RP&amp;VAR:CURRENCY=&amp;VAR:CURRSOURCE=EXSHARE&amp;VAR",":NATFREQ=FSA&amp;VAR:RFIELD=FINALIZED&amp;VAR:DB_TYPE=&amp;VAR:UNITS=M&amp;window=popup&amp;width=450&amp;height=300&amp;START_MAXIMIZED=FALSE"}</definedName>
    <definedName name="_7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__FDSAUDITLINK__" hidden="1">{"fdsup://directions/News HTML Viewer?action=OPEN&amp;on_error=off&amp;window=popup_no_button&amp;start_maximized=false&amp;creator=factset&amp;display_string=Click to view document&amp;width=640&amp;height=480&amp;address=ZQFNAZznkp6rd2kFroJiCELqeqzKhdeapszYEk2P%2B%2BeK2I54K3ww24fDGLqBze","9UVbcNhQ6jZy8iG1sdA4G%2B1ULO3W%2BVmzvG2tqUB9yrkrG2Zmq3ixwzSH2hCBJP0gULaO%2FYwXZoK5MX44Vqi9eKXqsOooadUUCy0PiCRgejTOASaAsVm6WgVIVFvbuPqa3Xq%2BZamt2cZzo24w3s43HxQ8xNCyq9hH9mnC0rtZP0OId0k1xXsYVJYocNHStaq1To8inBw3wFW%2FTAhn36F2C7uHfFLx0zilPL8tCmV14lZu2gX5VxR%2","BjK"}</definedName>
    <definedName name="_7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__FDSAUDITLINK__" hidden="1">{"fdsup://IBCentral/FAT Viewer?action=UPDATE&amp;creator=factset&amp;DOC_NAME=fat:reuters_semi_shs_src_window.fat&amp;display_string=Audit&amp;DYN_ARGS=TRUE&amp;VAR:ID1=B1RZDL&amp;VAR:RCODE=FDSSHSOUTDEPS&amp;VAR:SDATE=0&amp;VAR:FREQ=FSA&amp;VAR:RELITEM=RP&amp;VAR:CURRENCY=&amp;VAR:CURRSOURCE=EXSHARE&amp;","VAR:NATFREQ=FSA&amp;VAR:RFIELD=FINALIZED&amp;VAR:DB_TYPE=&amp;VAR:UNITS=M&amp;window=popup&amp;width=450&amp;height=300&amp;START_MAXIMIZED=FALSE"}</definedName>
    <definedName name="_7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__FDSAUDITLINK__" hidden="1">{"fdsup://directions/News HTML Viewer?action=OPEN&amp;on_error=off&amp;window=popup_no_button&amp;start_maximized=false&amp;creator=factset&amp;display_string=Click to view document&amp;width=640&amp;height=480&amp;address=ZQFNwazDkp6vD6V0vAajlfjZ9KrjaB258A3KPhDVoNE8v6FRsKOWR1RNYN3QHBwO2d","n6QMTb7DWLIXN18bW2K%2BsIn0uTf0pbEo4a3oLu%2F1i3jLxdCXL2F6wEfg1BSuNvYTCBP27%2Far5dW6lvAON53w8BA%2FWjPhpRN6uoskRl4v6W54U85nRDV2Sj%2BH63BW3HEl1CorTRugAKvotmL3MeKr43MFLSVaiBUjEPgatzn9IqjcIObRdXsebNk5sADNEyaBfuPcHjHKBXnlk6njbkv03txvf7ycqqeO1Q4RGxUo8kF9ONZ8g3rw%","3D%3D"}</definedName>
    <definedName name="_7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__FDSAUDITLINK__" hidden="1">{"fdsup://directions/News HTML Viewer?action=OPEN&amp;on_error=off&amp;window=popup_no_button&amp;start_maximized=false&amp;creator=factset&amp;display_string=Click to view document&amp;width=640&amp;height=480&amp;address=ZQFNwSDikp63DwUeHARlB%2BbaZTMoFXMp%2B3aecKAAWvqCBE2CdfwWsyrNlMldUY","j%2BnRbqIG6bdeqe0mF5wD%2FuV2TN4xz54kQrw3bqbkpQjcv5RAnB7eW0pSzOkvi%2B7WhGc0bFWuQFTgfSotWl6eTzFglS3kIW02PsG6eqcFvCuZPh4Y3K7Bevkgu98dVhU55WI%2BlJvjK9PqE%2Fjvama2f491vDW6Os%2BX9xffX%2FDfoQh%2FhGwmnb8TwYmaS08D8uA9kKS1YKU5YtHmAbb0qh1KqgXAC0ob2lDDQq74ULxgAiDp8DJ","k1dtZvL"}</definedName>
    <definedName name="_7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__FDSAUDITLINK__" hidden="1">{"fdsup://directions/News HTML Viewer?action=OPEN&amp;on_error=off&amp;window=popup_no_button&amp;start_maximized=false&amp;creator=factset&amp;display_string=Click to view document&amp;width=640&amp;height=480&amp;address=ZQFNwSDmku6rDwWeYa5yVPBhoHEd2bEVxWXSaNIQkf84QKy%2BIOSKhomH%2FkJFsJ","3CJXRqDMqwzorYcADab7s1wVq54WCRDYHnT%2FJ33WgEc%2FKYJ7ekWQhkIIikkh4%2BTaDq2drvlqvVAE5UNEkkZ34Z2Dd8hVnetirFIqcYTX2DnUeTbSu%2FmjBpFhq020DeYOX0I%2FPHlZBxR%2BnkREYyjfoxG8VHHtrqC%2FNumH%2Br3ZvhIh8W%2BcAnowmI7cYfRzguZdkbhSV4ytp5CJclmf0qUfy8TSB4Bu9Gz6IITD5CLh8%2BA","u9ZIruFmg%3D%3D"}</definedName>
    <definedName name="_7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7O">[26]Criterios!#REF!</definedName>
    <definedName name="_7PRINT_ALL">#REF!</definedName>
    <definedName name="_7PRINT_BUDG_LTP">#REF!</definedName>
    <definedName name="_7PRINT_BUDG_PER">#REF!</definedName>
    <definedName name="_7PRINT_PROJ_1">#REF!</definedName>
    <definedName name="_7PRINT_PROJ_2">#REF!</definedName>
    <definedName name="_8__123Graph_ACHART_6" hidden="1">'[3]YTD Actual'!$D$13:$D$13</definedName>
    <definedName name="_8__123Graph_BCHART_1" hidden="1">[22]SSDGrowth!$F$13:$F$24</definedName>
    <definedName name="_8__FDSAUDITLINK__" hidden="1">{"fdsup://IBCentral/FAT Viewer?action=UPDATE&amp;creator=factset&amp;DOC_NAME=fat:reuters_qtrly_source_window.fat&amp;display_string=Audit&amp;DYN_ARGS=TRUE&amp;VAR:ID1=91290910&amp;VAR:RCODE=STLD&amp;VAR:SDATE=201109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8_0O">[30]Criterios!#REF!</definedName>
    <definedName name="_8_PRINT_PROJ_2">#REF!</definedName>
    <definedName name="_80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">#REF!</definedName>
    <definedName name="_83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">#REF!</definedName>
    <definedName name="_84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__123Graph_BCHART_6" hidden="1">'[3]YTD Actual'!$D$12:$D$12</definedName>
    <definedName name="_85__FDSAUDITLINK__" hidden="1">{"fdsup://IBCentral/FAT Viewer?action=UPDATE&amp;creator=factset&amp;DOC_NAME=fat:reuters_annual_source_window.fat&amp;display_string=Audit&amp;DYN_ARGS=TRUE&amp;VAR:ID1=82966U10&amp;VAR:RCODE=LMIN&amp;VAR:SDATE=20071299&amp;VAR:FREQ=Y&amp;VAR:RELITEM=RP&amp;VAR:CURRENCY=USD&amp;VAR:CURRSOURCE=EXSHAR","E&amp;VAR:NATFREQ=ANNUAL&amp;VAR:RFIELD=FINALIZED&amp;VAR:DB_TYPE=&amp;VAR:UNITS=MONTHLY&amp;window=popup&amp;width=450&amp;height=300&amp;START_MAXIMIZED=FALSE"}</definedName>
    <definedName name="_8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">#REF!</definedName>
    <definedName name="_86__FDSAUDITLINK__" hidden="1">{"fdsup://IBCentral/FAT Viewer?action=UPDATE&amp;creator=factset&amp;DOC_NAME=fat:reuters_annual_source_window.fat&amp;display_string=Audit&amp;DYN_ARGS=TRUE&amp;VAR:ID1=82966U10&amp;VAR:RCODE=FDSPFDSTKTOTAL&amp;VAR:SDATE=20071299&amp;VAR:FREQ=Y&amp;VAR:RELITEM=RP&amp;VAR:CURRENCY=USD&amp;VAR:CURRSOU","RCE=EXSHARE&amp;VAR:NATFREQ=ANNUAL&amp;VAR:RFIELD=FINALIZED&amp;VAR:DB_TYPE=&amp;VAR:UNITS=MONTHLY&amp;window=popup&amp;width=450&amp;height=300&amp;START_MAXIMIZED=FALSE"}</definedName>
    <definedName name="_8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">#REF!</definedName>
    <definedName name="_87__FDSAUDITLINK__" hidden="1">{"fdsup://IBCentral/FAT Viewer?action=UPDATE&amp;creator=factset&amp;DOC_NAME=fat:reuters_qtrly_source_window.fat&amp;display_string=Audit&amp;DYN_ARGS=TRUE&amp;VAR:ID1=82966U10&amp;VAR:RCODE=STLD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__FDSAUDITLINK__" hidden="1">{"fdsup://IBCentral/FAT Viewer?action=UPDATE&amp;creator=factset&amp;DOC_NAME=fat:reuters_qtrly_source_window.fat&amp;display_string=Audit&amp;DYN_ARGS=TRUE&amp;VAR:ID1=82966U10&amp;VAR:RCODE=SCSI&amp;VAR:SDATE=20071299&amp;VAR:FREQ=Quarterly&amp;VAR:RELITEM=RP&amp;VAR:CURRENCY=USD&amp;VAR:CURRSOURCE","=EXSHARE&amp;VAR:NATFREQ=QUARTERLY&amp;VAR:RFIELD=FINALIZED&amp;VAR:DB_TYPE=&amp;VAR:UNITS=MONTHLY&amp;window=popup&amp;width=450&amp;height=300&amp;START_MAXIMIZED=FALSE"}</definedName>
    <definedName name="_8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__FDSAUDITLINK__" hidden="1">{"fdsup://IBCentral/FAT Viewer?action=UPDATE&amp;creator=factset&amp;DOC_NAME=fat:reuters_qtrly_shs_src_window.fat&amp;display_string=Audit&amp;DYN_ARGS=TRUE&amp;VAR:ID1=82966U10&amp;VAR:RCODE=FDSSHSOUTDEPS&amp;VAR:SDATE=20071299&amp;VAR:FREQ=Quarterly&amp;VAR:RELITEM=RP&amp;VAR:CURRENCY=&amp;VAR:CUR","RSOURCE=EXSHARE&amp;VAR:NATFREQ=QUARTERLY&amp;VAR:RFIELD=FINALIZED&amp;VAR:DB_TYPE=&amp;VAR:UNITS=MONTHLY&amp;window=popup&amp;width=450&amp;height=300&amp;START_MAXIMIZED=FALSE"}</definedName>
    <definedName name="_8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8O">[21]Criterios!#REF!</definedName>
    <definedName name="_8PRINT_BUDG_LTP">#REF!</definedName>
    <definedName name="_8PRINT_BUDG_PER">#REF!</definedName>
    <definedName name="_8PRINT_PROJ_1">#REF!</definedName>
    <definedName name="_8PRINT_PROJ_2">#REF!</definedName>
    <definedName name="_9__123Graph_BCHART_1" hidden="1">[13]SSDGrowth!$F$13:$F$24</definedName>
    <definedName name="_9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_0\lhi_d">[5]Consol!#REF!</definedName>
    <definedName name="_90">#REF!</definedName>
    <definedName name="_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0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">#REF!</definedName>
    <definedName name="_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1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">#REF!</definedName>
    <definedName name="_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2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">#REF!</definedName>
    <definedName name="_93__FDSAUDITLINK__" hidden="1">{"fdsup://IBCentral/FAT Viewer?action=UPDATE&amp;creator=factset&amp;DOC_NAME=fat:reuters_qtrly_shs_src_window.fat&amp;display_string=Audit&amp;DYN_ARGS=TRUE&amp;VAR:ID1=91290910&amp;VAR:RCODE=FDSSHSOUTDEPS&amp;VAR:SDATE=20091299&amp;VAR:FREQ=Quarterly&amp;VAR:RELITEM=RP&amp;VAR:CURRENCY=&amp;VAR:CUR","RSOURCE=EXSHARE&amp;VAR:NATFREQ=QUARTERLY&amp;VAR:RFIELD=FINALIZED&amp;VAR:DB_TYPE=&amp;VAR:UNITS=M&amp;window=popup&amp;width=450&amp;height=300&amp;START_MAXIMIZED=FALSE"}</definedName>
    <definedName name="_93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3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4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5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__FDSAUDITLINK__" hidden="1">{"fdsup://IBCentral/FAT Viewer?action=UPDATE&amp;creator=factset&amp;DOC_NAME=fat:reuters_qtrly_source_window.fat&amp;display_string=Audit&amp;DYN_ARGS=TRUE&amp;VAR:ID1=91290910&amp;VAR:RCODE=STLD&amp;VAR:SDATE=20091299&amp;VAR:FREQ=Quarterly&amp;VAR:RELITEM=RP&amp;VAR:CURRENCY=&amp;VAR:CURRSOURCE=EX","SHARE&amp;VAR:NATFREQ=QUARTERLY&amp;VAR:RFIELD=FINALIZED&amp;VAR:DB_TYPE=&amp;VAR:UNITS=M&amp;window=popup&amp;width=450&amp;height=300&amp;START_MAXIMIZED=FALSE"}</definedName>
    <definedName name="_96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6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__FDSAUDITLINK__" hidden="1">{"fdsup://IBCentral/FAT Viewer?action=UPDATE&amp;creator=factset&amp;DOC_NAME=fat:reuters_semi_source_window.fat&amp;display_string=Audit&amp;DYN_ARGS=TRUE&amp;VAR:ID1=X&amp;VAR:RCODE=FDSPFDSTKTOTAL&amp;VAR:SDATE=0&amp;VAR:FREQ=FSA&amp;VAR:RELITEM=RP&amp;VAR:CURRENCY=&amp;VAR:CURRSOURCE=EXSHARE&amp;VAR:N","ATFREQ=FSA&amp;VAR:RFIELD=FINALIZED&amp;VAR:DB_TYPE=&amp;VAR:UNITS=M&amp;window=popup&amp;width=450&amp;height=300&amp;START_MAXIMIZED=FALSE"}</definedName>
    <definedName name="_97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7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8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">#REF!</definedName>
    <definedName name="_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0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1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2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3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4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5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6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7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8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99__FDSAUDITLINK__" hidden="1">{"fdsup:app=SCRIPT&amp;creator=factset&amp;CMD=INSTRUCTION&amp;WINDOW=NEW&amp;TARGET_APP=EDGAR\Search by Symbol&amp;INSTRUCTION_NAME=VIEW_DOCUMENT&amp;display_string=View Document&amp;IDENTIFIER=SIRI&amp;START_DATE=20080229&amp;END_DATE=20080229&amp;FILING=10-K"}</definedName>
    <definedName name="_9O">[30]Criterios!#REF!</definedName>
    <definedName name="_9PRINT_ALL">#REF!</definedName>
    <definedName name="_9PRINT_BUDG_PER">#REF!</definedName>
    <definedName name="_9PRINT_PROJ_1">#REF!</definedName>
    <definedName name="_9PRINT_PROJ_2">#REF!</definedName>
    <definedName name="_A1">#N/A</definedName>
    <definedName name="_A100000">#REF!</definedName>
    <definedName name="_a2" hidden="1">{"WSQ1",#N/A,FALSE,"WRK P&amp;L -Qtr";"Q1ECG",#N/A,FALSE,"ECG P&amp;L -Qtr";"SRVQ1",#N/A,FALSE,"Server P&amp;L -Qtr";"Q1OPT",#N/A,FALSE,"Server Options P&amp;L -Qtr";"SOPSQ1",#N/A,FALSE,"SOPs P&amp;L -Qtr"}</definedName>
    <definedName name="_A70000">#REF!</definedName>
    <definedName name="_a8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_A80000">#REF!</definedName>
    <definedName name="_A90000">#REF!</definedName>
    <definedName name="_Ano95">#REF!</definedName>
    <definedName name="_Ano96">#REF!</definedName>
    <definedName name="_Ano97">#REF!</definedName>
    <definedName name="_b2" hidden="1">{"PVGraph2",#N/A,FALSE,"PV Data"}</definedName>
    <definedName name="_BAL0207">#REF!</definedName>
    <definedName name="_BAL1" hidden="1">{"pq_dr",#N/A,FALSE,"PQ"}</definedName>
    <definedName name="_bdm.00076a34befd40729b98eaf1f866f570.edm" hidden="1" xml:space="preserve">                                                                                                                                               '[31]SOTP Charts'!$1:$1048576</definedName>
    <definedName name="_bdm.0022e541b6cc408b8b3693185747e24c.edm" hidden="1" xml:space="preserve">                                                                                                                                               '[31]SOTP Charts'!$1:$1048576</definedName>
    <definedName name="_bdm.0024a82ba8c2414282191a18fed3c974.edm" hidden="1" xml:space="preserve"> '[32]Value math'!$1:$1048576</definedName>
    <definedName name="_bdm.009f479ad0824114af1edb9e09716919.edm" hidden="1" xml:space="preserve">                                                                                                                                               '[31]SOTP Charts'!$1:$1048576</definedName>
    <definedName name="_bdm.00b1ff0e2a43443b8c942aec254c90d1.edm" hidden="1" xml:space="preserve">                                                                                 '[33]Tele2_H1 2015'!$1:$1048576</definedName>
    <definedName name="_bdm.00d9de1411cc46d08ba944e5ba44998e.edm" hidden="1" xml:space="preserve">     '[33]Tele2_H1 2015'!$1:$1048576</definedName>
    <definedName name="_bdm.00e51cc49a054f15ac3ad32069e1a98e.edm" hidden="1" xml:space="preserve">                                                                                                 '[33]Tele2_H1 2015'!$1:$1048576</definedName>
    <definedName name="_bdm.012A3D2EF7284DCB8D281D0034DDC5AF.edm" hidden="1">#REF!</definedName>
    <definedName name="_bdm.015e7aaf4d9747539e81c3f5cad3cea2.edm" hidden="1" xml:space="preserve">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62d67407ec4c36b2a55a71aeab7653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961fce847a4746b4c77069ad5d1b33.edm" hidden="1" xml:space="preserve">                                                                                                                                               '[31]SOTP Charts'!$1:$1048576</definedName>
    <definedName name="_bdm.019d14e9f0fd47c0b8b3b43b3a98f4c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19dd7ae2fd746b6a1ad3b2561288e36.edm" hidden="1" xml:space="preserve">         '[33]Tele2_H1 2015'!$1:$1048576</definedName>
    <definedName name="_bdm.01e96ecf64be4241825fb9283d44d162.edm" hidden="1" xml:space="preserve">                                                                                                             '[33]Tele2_H1 2015'!$1:$1048576</definedName>
    <definedName name="_bdm.0221878a61544fd4a3af016f9d80bca8.edm" hidden="1" xml:space="preserve"> '[32]Target - AVP'!$1:$1048576</definedName>
    <definedName name="_bdm.022ae99ad1bb48e0a9697d4d1ecea288.edm" hidden="1" xml:space="preserve">                                                                                                                                               '[31]Valuation Charts'!$1:$1048576</definedName>
    <definedName name="_bdm.0234c3e3d387425b94f2ebe071814093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24901474bf84bb1b47f3e99a6e7f1d5.edm" hidden="1" xml:space="preserve">                                                                                                                                               '[31]Valuation Charts'!$1:$1048576</definedName>
    <definedName name="_bdm.025b969d07c240f7bd932c56520afc33.edm" hidden="1" xml:space="preserve">                                                     '[33]Tele2_H1 2015'!$1:$1048576</definedName>
    <definedName name="_bdm.02622ca9998c4288b07e9824512ea7ac.edm" hidden="1" xml:space="preserve"> '[32]Value math'!$1:$1048576</definedName>
    <definedName name="_bdm.02904c355cd34dcdb83268b4f85325e4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29b4eba4eae4f60bde82b21789d6310.edm" hidden="1" xml:space="preserve">                                                                                                     '[33]Tele2_H1 2015'!$1:$1048576</definedName>
    <definedName name="_bdm.02ca18cd49b9476f846f28c3cd456812.edm" hidden="1" xml:space="preserve">                                                         '[33]Tele2_H1 2015'!$1:$1048576</definedName>
    <definedName name="_bdm.02df75803240452abc215298047cddaf.edm" hidden="1" xml:space="preserve">                                                                                                                                               '[31]Valuation Charts'!$1:$1048576</definedName>
    <definedName name="_bdm.03294d7ce60446e9b273bd68d9e139d4.edm" hidden="1" xml:space="preserve">                                                                     '[33]Tele2_H1 2015'!$1:$1048576</definedName>
    <definedName name="_bdm.0331eeab843c4cc888d633890661f639.edm" hidden="1" xml:space="preserve">                                                                                                                                               '[31]Valuation Charts'!$1:$1048576</definedName>
    <definedName name="_bdm.0373F462C90B4C1CA577D6803DA09066.edm" hidden="1">#REF!</definedName>
    <definedName name="_bdm.0384f7da11d34b93a16bd41b4d8207f1.edm" hidden="1" xml:space="preserve">                                                                                                                                               '[31]SOTP Charts'!$1:$1048576</definedName>
    <definedName name="_bdm.039e68db283e4e40812744445574d705.edm" hidden="1" xml:space="preserve">                                                                                                                                               [31]DCF!$1:$1048576</definedName>
    <definedName name="_bdm.03b156701db348bd918e27c9bd47032c.edm" hidden="1" xml:space="preserve"> '[32]Value math'!$1:$1048576</definedName>
    <definedName name="_bdm.03cdd5eaac814cf3948e93cb7ef8f3ce.edm" hidden="1" xml:space="preserve">                                                                                                                                          '[33]Tele2_H1 2015'!$1:$1048576</definedName>
    <definedName name="_bdm.03d7bff5c2004133b5d374d56b5c3254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03edfef037de4a7fbe26f14be8d73075.edm" hidden="1" xml:space="preserve"> '[32]Contribution analysis'!$1:$1048576</definedName>
    <definedName name="_bdm.0426f1f995c84b95a91c4a46190f3470.edm" hidden="1" xml:space="preserve">                                                                                                                                               '[31]Valuation Charts'!$1:$1048576</definedName>
    <definedName name="_bdm.04309b98c03f452ab4b03e6a271e17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4395efc74444c7bae25115cc0ca2887.edm" hidden="1" xml:space="preserve">                             '[33]Tele2_H1 2015'!$1:$1048576</definedName>
    <definedName name="_bdm.04bca80084ad4ba699eb8cab7134e4ad.edm" hidden="1" xml:space="preserve"> '[32]Value to Seattle'!$1:$1048576</definedName>
    <definedName name="_bdm.04df6e3e2d2545859e55dae522570136.edm" hidden="1" xml:space="preserve">                                 '[33]Tele2_H1 2015'!$1:$1048576</definedName>
    <definedName name="_bdm.04e2089272f9451eb5d54cf1a65b7384.edm" hidden="1" xml:space="preserve">                                                                                           [34]DCF!$1:$1048576</definedName>
    <definedName name="_bdm.04fa7825c34d4369b2bd2601a81c8d43.edm" hidden="1" xml:space="preserve">                                                                                                                                         '[33]Tele2_H1 2015'!$1:$1048576</definedName>
    <definedName name="_bdm.050939F5C6074072991399DD28941E52.edm" hidden="1">#REF!</definedName>
    <definedName name="_bdm.05099d05b91348f19191f838682a21c9.edm" hidden="1" xml:space="preserve"> '[32]Acquiror - DCF'!$1:$1048576</definedName>
    <definedName name="_bdm.05252b3896234bd4b5ee56e30888b1f4.edm" hidden="1" xml:space="preserve">                                                                                                                                               '[31]CLIA Campinas'!$1:$1048576</definedName>
    <definedName name="_bdm.0543fdbe1fd74ab8a75cb46f567c70c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582f7d250ff428594b4beb0d9c45135.edm" hidden="1" xml:space="preserve">             '[33]Tele2_H1 2015'!$1:$1048576</definedName>
    <definedName name="_bdm.0597d197d9c545a99daf6a9b65eb40e6.edm" hidden="1" xml:space="preserve">                                                                                                                                               '[31]SOTP Charts'!$1:$1048576</definedName>
    <definedName name="_bdm.059991adda4649e0ab166d582d5fac25.edm" hidden="1" xml:space="preserve">                         '[33]Tele2_H1 2015'!$1:$1048576</definedName>
    <definedName name="_bdm.05c1710b08174ede8a27200b3a56cf7b.edm" hidden="1" xml:space="preserve"> '[32]Value math'!$1:$1048576</definedName>
    <definedName name="_bdm.05d0059c988d4c77b41665bef31cb0cc.edm" hidden="1" xml:space="preserve">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5dea5748df9452fa18749cc6d5ff8b2.edm" hidden="1" xml:space="preserve">                                                                                                                                     '[33]Tele2_H1 2015'!$1:$1048576</definedName>
    <definedName name="_bdm.060385ebae8045b0a8cf9a7568e76ee3.edm" hidden="1" xml:space="preserve"> '[32]Value math'!$1:$1048576</definedName>
    <definedName name="_bdm.062de934d2a745d3ace01f36f132d39d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33cc4a9f474020857688270534c1bd.edm" hidden="1" xml:space="preserve">                                                                                                                                               '[31]Valuation Charts'!$1:$1048576</definedName>
    <definedName name="_bdm.063c296f65464313adfd21dbf787f895.edm" hidden="1" xml:space="preserve"> [32]PMO!$1:$1048576</definedName>
    <definedName name="_bdm.0675a2f400a944dda45188fcca72a52a.edm" hidden="1" xml:space="preserve">             '[33]Tele2_H1 2015'!$1:$1048576</definedName>
    <definedName name="_bdm.06817d82e2e94bbea6fcb4f127ee52e8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837ed474b5424d819e0ec389ea1823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6919aa5c4534b088dabedb2137fd8d6.edm" hidden="1" xml:space="preserve">                                                                                                     '[33]Tele2_H1 2015'!$1:$1048576</definedName>
    <definedName name="_bdm.06b23ab253de42e39227ce39852ab618.edm" hidden="1" xml:space="preserve">                                                     '[33]Tele2_H1 2015'!$1:$1048576</definedName>
    <definedName name="_bdm.071aa621d3c94963acb913c5ef8ff66c.edm" hidden="1" xml:space="preserve">                                                                                           [34]Charts!$1:$1048576</definedName>
    <definedName name="_bdm.071c4aa83ea54c828f4748703cb027f8.edm" hidden="1" xml:space="preserve">                                                                                                                                               '[31]Valuation Charts'!$1:$1048576</definedName>
    <definedName name="_bdm.072bd280536e416983fe3ebb50c3b4ff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072d8adeb3cf4fdfa8a0c9d5b5bee83f.edm" hidden="1" xml:space="preserve">                                                 '[33]Tele2_H1 2015'!$1:$1048576</definedName>
    <definedName name="_bdm.078b091758da4543a233cacd9ca52681.edm" hidden="1" xml:space="preserve">                                                                                           [34]DCF!$1:$1048576</definedName>
    <definedName name="_bdm.07afff19edac4cebbee9e61903fc7c12.edm" hidden="1" xml:space="preserve">                                                                                                                                               '[31]Valuation Charts'!$1:$1048576</definedName>
    <definedName name="_bdm.07b5b9b698494b29896098b807c05287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07CC3D2C257C4DE492ABB39DB02C4778.edm" hidden="1">#REF!</definedName>
    <definedName name="_bdm.07e0a2247e3146cca0838b699eb5e35e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7e2db0c7ad74da8b51d87b6fe601898.edm" hidden="1" xml:space="preserve">                                                                                                                                                           '[33]Tele2_H1 2015'!$1:$1048576</definedName>
    <definedName name="_bdm.07e99de1cd49489a95282681db7d97c3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7ffc24f27e341a4b90f6a56d3db1548.edm" hidden="1" xml:space="preserve">                                                                                                                                             '[33]Tele2_H1 2015'!$1:$1048576</definedName>
    <definedName name="_bdm.081aef1b229943baa500f0103ad38c57.edm" hidden="1" xml:space="preserve">                                                                                                                                               '[31]SOTP Charts'!$1:$1048576</definedName>
    <definedName name="_bdm.0849567B7E3A4EB1A10F4E1E58C480D7.edm" hidden="1">#REF!</definedName>
    <definedName name="_bdm.085612e4ce9440c2aa3457556f6c3ffa.edm" hidden="1" xml:space="preserve">                                                                                                                 '[33]Tele2_H1 2015'!$1:$1048576</definedName>
    <definedName name="_bdm.0856ac935d984b61b1ad50b608d076ee.edm" hidden="1" xml:space="preserve"> '[32]Target - DCF'!$1:$1048576</definedName>
    <definedName name="_bdm.0858e061970044ed8110cdc6e60ea301.edm" hidden="1" xml:space="preserve"> '[32]Acquiror - DCF'!$1:$1048576</definedName>
    <definedName name="_bdm.086c4402dd1b4f4f80cd404db0ac32a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08a37038acbc463abbdf855968d07171.edm" hidden="1" xml:space="preserve">                         '[33]Tele2_H1 2015'!$1:$1048576</definedName>
    <definedName name="_bdm.08a46acd99234d7ab45766e42f4be32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8b3c65b738c4ea797d257fc6ef1203b.edm" hidden="1" xml:space="preserve">                 '[32]Acquiror - DCF'!$1:$1048576</definedName>
    <definedName name="_bdm.08c4e626e62f46649b266cafd9ebf983.edm" hidden="1" xml:space="preserve"> '[32]Value math'!$1:$1048576</definedName>
    <definedName name="_bdm.08d6b35180b5489495274ccc5649e78b.edm" hidden="1" xml:space="preserve">                                                                                                          '[33]Tele2_H1 2015'!$1:$1048576</definedName>
    <definedName name="_bdm.092b4b03126d43528cdb49fe4de74cb2.edm" hidden="1" xml:space="preserve">                                                                                                                                               '[31]SOTP Charts'!$1:$1048576</definedName>
    <definedName name="_bdm.093f8844578f403396c7b4f9078030c5.edm" hidden="1" xml:space="preserve">                                                                                                                                               '[31]Valuation Charts'!$1:$1048576</definedName>
    <definedName name="_bdm.0979b9bec43140cfb2984958de98efbb.edm" hidden="1" xml:space="preserve">                                                                                                                                               '[31]Valuation Charts'!$1:$1048576</definedName>
    <definedName name="_bdm.098dc8f6dfe94f369f1592536ebb0350.edm" hidden="1" xml:space="preserve"> '[32]Value math'!$1:$1048576</definedName>
    <definedName name="_bdm.0990de9056c04319b11ae4030995e9d0.edm" hidden="1" xml:space="preserve">                                                                                                                                                          '[33]Tele2_H1 2015'!$1:$1048576</definedName>
    <definedName name="_bdm.0993af441a4d4f93b418ca76523c5981.edm" hidden="1" xml:space="preserve">                                                                                                                                                                                      [34]Charts!$1:$1048576</definedName>
    <definedName name="_bdm.099c7cd876c64bd8b4971f25626cc17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09a1a366278248c6a0fd66287ee6306e.edm" hidden="1" xml:space="preserve"> '[32]Value math'!$1:$1048576</definedName>
    <definedName name="_bdm.09aaa63751a5495f910fefe1b5ce821f.edm" hidden="1" xml:space="preserve">                                                                                                                                               '[31]SOTP Charts'!$1:$1048576</definedName>
    <definedName name="_bdm.09AD5D6607CE4A75ADD01C2612752A10.edm" hidden="1">#REF!</definedName>
    <definedName name="_bdm.09d4f2c04cc24b0a92d96f1233e2be99.edm" hidden="1" xml:space="preserve">          '[33]Tele2_H1 2015'!$1:$1048576</definedName>
    <definedName name="_bdm.09fec9e094fc4f8287d89bec5d504af9.edm" hidden="1" xml:space="preserve">                                                                                                                                               '[31]CLIA Santos'!$1:$1048576</definedName>
    <definedName name="_bdm.0a0c4a4a3e3840da91874895c3a9250e.edm" hidden="1" xml:space="preserve">                                                                                                                          '[33]Tele2_H1 2015'!$1:$1048576</definedName>
    <definedName name="_bdm.0a0d93c1debe413dab3657312ed8fc4f.edm" hidden="1" xml:space="preserve">                                                                                                                                               '[31]Valuation Charts'!$1:$1048576</definedName>
    <definedName name="_bdm.0a1c7e327e3541c8af24705ac654d03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a2a8e44e5fe46a5a39c32d989250ddd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0a3376d33ebd4b1dba8803c3043ee3df.edm" hidden="1" xml:space="preserve">                                                                                                                                               '[31]SOTP Charts'!$1:$1048576</definedName>
    <definedName name="_bdm.0a3570fc4c0f4749ac726277160fe33f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a5529337b84442da07430d0589f4b98.edm" hidden="1">#REF!</definedName>
    <definedName name="_bdm.0a9983025dd14e77a61942f98234a9a9.edm" hidden="1">'[35]DRE Ducoco'!#REF!</definedName>
    <definedName name="_bdm.0aebc7438bc54eff904e62aeb8b2e2ac.edm" hidden="1" xml:space="preserve"> '[32]Value math'!$1:$1048576</definedName>
    <definedName name="_bdm.0b11fa61ca2a4afa8c18ec70ee50ca73.edm" hidden="1" xml:space="preserve">                         '[33]Tele2_H1 2015'!$1:$1048576</definedName>
    <definedName name="_bdm.0b241ee6de034361b0e1ab52721d30b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b35f1b0dfed4015a96e79246d936b61.edm" hidden="1">#REF!</definedName>
    <definedName name="_bdm.0b727e6e52dd42a2bbe5f54a4e88018b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b72baad919346da9699f73f125eafb0.edm" hidden="1" xml:space="preserve">                                                                                                                                               '[31]Valuation Charts'!$1:$1048576</definedName>
    <definedName name="_bdm.0b8386b41c3b4165b15e345076a9b6d8.edm" hidden="1" xml:space="preserve">                                                                                                                                  '[33]Tele2_H1 2015'!$1:$1048576</definedName>
    <definedName name="_bdm.0b960c6f81c44979a6fce0f3a77b7e7d.edm" hidden="1" xml:space="preserve"> [32]Outputs!$1:$1048576</definedName>
    <definedName name="_bdm.0ba347b1fc7f4c64b9b99dc00257fc52.edm" hidden="1" xml:space="preserve">                                                                                                                               '[33]Tele2_H1 2015'!$1:$1048576</definedName>
    <definedName name="_bdm.0bb6553ab6e1496a84ab44b26f2de886.edm" hidden="1" xml:space="preserve">                                                                                                                 '[33]Tele2_H1 2015'!$1:$1048576</definedName>
    <definedName name="_bdm.0bb77b13db114e44aab286a319f9c849.edm" hidden="1" xml:space="preserve">                                                                                           [34]Charts!$1:$1048576</definedName>
    <definedName name="_bdm.0bcd909c80da48eeb9a956310ba2f08c.edm" hidden="1" xml:space="preserve">                                                 '[33]Tele2_H1 2015'!$1:$1048576</definedName>
    <definedName name="_bdm.0bdaff561550409ab7cab2d4508c0bf1.edm" hidden="1">#REF!</definedName>
    <definedName name="_bdm.0be17d0d29c1474597ac5874600f24d6.edm" hidden="1">#REF!</definedName>
    <definedName name="_bdm.0be2d5f38e14478e8f7d7e2354367015.edm" hidden="1" xml:space="preserve">                                                 '[33]Tele2_H1 2015'!$1:$1048576</definedName>
    <definedName name="_bdm.0bf4393e592349b7bbcb1bb0da4852fa.edm" hidden="1" xml:space="preserve">                                                                                           [34]DCF!$1:$1048576</definedName>
    <definedName name="_bdm.0c09e4db895d40f4bd262f0167e73248.edm" hidden="1" xml:space="preserve">                                          '[33]Tele2_H1 2015'!$1:$1048576</definedName>
    <definedName name="_bdm.0c0c75ad6fac4855970f0275c3e90f17.edm" hidden="1" xml:space="preserve">                                                                                                                                                  '[33]Tele2_H1 2015'!$1:$1048576</definedName>
    <definedName name="_bdm.0c39d3a0994d445fa01183edcf7f0921.edm" hidden="1" xml:space="preserve">                                                                                                                     '[33]Tele2_H1 2015'!$1:$1048576</definedName>
    <definedName name="_bdm.0c46e901380f402ead7cde051f12398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50e82f27a846d69063f1191bbcb782.edm" hidden="1" xml:space="preserve"> '[32]Value to Seattle'!$1:$1048576</definedName>
    <definedName name="_bdm.0c601c128d914fa3896b6f724caf8f8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8b5a34a9164d36bfa71041006f2546.edm" hidden="1" xml:space="preserve">                                                                                                                                                                 '[33]Tele2_H1 2015'!$1:$1048576</definedName>
    <definedName name="_bdm.0ca4485cbc7f4b6cb001ee36d0874009.edm" hidden="1" xml:space="preserve">                                                                                                  '[33]Tele2_H1 2015'!$1:$1048576</definedName>
    <definedName name="_bdm.0cb9776dd6764ea69f3b7b05ef51cd9b.edm" hidden="1" xml:space="preserve">                                                                                                 '[33]Tele2_H1 2015'!$1:$1048576</definedName>
    <definedName name="_bdm.0cc2b772da9f4d9ca13b9da7c475b961.edm" hidden="1" xml:space="preserve">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cf8fc026e754617a81b22f33d340df9.edm" hidden="1" xml:space="preserve">                                                                                                                             '[33]Tele2_H1 2015'!$1:$1048576</definedName>
    <definedName name="_bdm.0cf9c52fb0364be99c012ea87e1644ba.edm" hidden="1" xml:space="preserve">                                                                                           [34]DCF!$1:$1048576</definedName>
    <definedName name="_bdm.0d01e0159c7b4760915e4be1ce29b600.edm" hidden="1" xml:space="preserve">                     '[33]Tele2_H1 2015'!$1:$1048576</definedName>
    <definedName name="_bdm.0d08867358b745088abc3f8ce75c8fcf.edm" hidden="1">'[35]DRE Ducoco'!#REF!</definedName>
    <definedName name="_bdm.0d165796bac04d88bd8c640d6e8b6e07.edm" hidden="1" xml:space="preserve">                                                                                                                                               '[31]SOTP Charts'!$1:$1048576</definedName>
    <definedName name="_bdm.0d17a9cdc2ed4b0dbfd40196ab99673e.edm" hidden="1">#REF!</definedName>
    <definedName name="_bdm.0d2bc08600304437b5f919615471e5ea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d3f1c4748f74943849f2e40c38c3006.edm" hidden="1" xml:space="preserve"> '[32]Target - DCF'!$1:$1048576</definedName>
    <definedName name="_bdm.0d4277393b8249939d1b9fd898adc7b4.edm" hidden="1">#REF!</definedName>
    <definedName name="_bdm.0d458039904a4472bd02350491e68da6.edm" hidden="1" xml:space="preserve">                                                  '[33]Tele2_H1 2015'!$1:$1048576</definedName>
    <definedName name="_bdm.0d6b28fb62534b7f97d8055d9375c26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0d77e875217d41d88d69ae615415fd91.edm" hidden="1" xml:space="preserve">                             '[33]Tele2_H1 2015'!$1:$1048576</definedName>
    <definedName name="_bdm.0d8e93028ad341e08eb5d42ee71279cb.edm" hidden="1" xml:space="preserve">                                                                                                                                               '[31]Valuation Charts'!$1:$1048576</definedName>
    <definedName name="_bdm.0df53653b06e45a1bc99c84f1d40f5c2.edm" hidden="1" xml:space="preserve">                                                                                                                      '[33]Tele2_H1 2015'!$1:$1048576</definedName>
    <definedName name="_bdm.0df576e90e504866a6dbd90933d882c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E0F7565A5424100AAC7EBD8812C5CFC.edm" hidden="1">#REF!</definedName>
    <definedName name="_bdm.0e15db8541fc48848688cfd18dbb354a.edm" hidden="1" xml:space="preserve"> '[32]Value math'!$1:$1048576</definedName>
    <definedName name="_bdm.0e590551bfa3478391673986e1c29cbc.edm" hidden="1" xml:space="preserve">                                                  '[33]Tele2_H1 2015'!$1:$1048576</definedName>
    <definedName name="_bdm.0f09fcf9e8b1440b9c81f1104b4a41c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0f9145a3de67416cafd85f985582794b.edm" hidden="1" xml:space="preserve">                                                                                                                  '[33]Tele2_H1 2015'!$1:$1048576</definedName>
    <definedName name="_bdm.0f9eefaaadd540d29c9e5be1e2d14044.edm" hidden="1" xml:space="preserve"> '[32]Target - DCF'!$1:$1048576</definedName>
    <definedName name="_bdm.0fb7ea4cfbfc471791320c30bd81b425.edm" hidden="1" xml:space="preserve">                                                                                                                                               '[31]SOTP Charts'!$1:$1048576</definedName>
    <definedName name="_bdm.0fd92e5228e04b6d95bc287debc8abd0.edm" hidden="1" xml:space="preserve">                                                                                                                                                                                       '[33]Tele2_H1 2015'!$1:$1048576</definedName>
    <definedName name="_bdm.100ccf35b2084e3b990b7eb8c1ab1f55.edm" hidden="1" xml:space="preserve">             '[33]Tele2_H1 2015'!$1:$1048576</definedName>
    <definedName name="_bdm.1010d85506c649689f5a2b3c60727f3d.edm" hidden="1" xml:space="preserve"> '[32]Value math'!$1:$1048576</definedName>
    <definedName name="_bdm.10228efc06844130bb97e90ccbccdfd4.edm" hidden="1" xml:space="preserve">                                                                                                                                             '[33]Tele2_H1 2015'!$1:$1048576</definedName>
    <definedName name="_bdm.10263dfdf78b406ca9ce280ad62badec.edm" hidden="1" xml:space="preserve">                                                                                         '[33]Tele2_H1 2015'!$1:$1048576</definedName>
    <definedName name="_bdm.104f64a43cb04cd091f77e7a2065da94.edm" hidden="1" xml:space="preserve">                                                                                     '[33]Tele2_H1 2015'!$1:$1048576</definedName>
    <definedName name="_bdm.105afccc204b4bbfb260538230a3b41d.edm" hidden="1" xml:space="preserve">                                                                                           [34]Charts!$1:$1048576</definedName>
    <definedName name="_bdm.1081a7a83de84fc6987800e7bf61f46b.edm" hidden="1" xml:space="preserve">                     '[33]Tele2_H1 2015'!$1:$1048576</definedName>
    <definedName name="_bdm.10aa4cbbb5584830861b4ab9d5f77ded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10C89D9FD1544065B8D0F316BB5C9BAA.edm" hidden="1">#REF!</definedName>
    <definedName name="_bdm.10e224205297436db2a521c7181e95b7.edm" hidden="1" xml:space="preserve">                                                                                                                                               '[31]Valuation Charts'!$1:$1048576</definedName>
    <definedName name="_bdm.10f13e7252a649148c8727cbd3f6ee7d.edm" hidden="1" xml:space="preserve">                                                                                                                 '[33]Tele2_H1 2015'!$1:$1048576</definedName>
    <definedName name="_bdm.10f309ad01ad4968b743891c1f9a00db.edm" hidden="1" xml:space="preserve">                                                                                                                                               '[31]Valuation Charts'!$1:$1048576</definedName>
    <definedName name="_bdm.1106debf29534a8c893a7f2063f4a2c0.edm" hidden="1" xml:space="preserve"> '[32]Value math'!$1:$1048576</definedName>
    <definedName name="_bdm.115d18cbb2484c919b198742e536ceda.edm" hidden="1" xml:space="preserve">                                                                                                                                               '[31]SOTP Charts'!$1:$1048576</definedName>
    <definedName name="_bdm.115f75853c124f63a0f8dfd989701bfa.edm" hidden="1" xml:space="preserve">                                                                                                                         '[33]Tele2_H1 2015'!$1:$1048576</definedName>
    <definedName name="_bdm.1177c00f0fb84506ab27534fde4af278.edm" hidden="1" xml:space="preserve">                                                 '[33]Tele2_H1 2015'!$1:$1048576</definedName>
    <definedName name="_bdm.11836b5cf69047a49ac8108628eae44c.edm" hidden="1" xml:space="preserve">                                                                                                                                               '[31]CLIA Campinas'!$1:$1048576</definedName>
    <definedName name="_bdm.1196d462ed014e7da1812b8877596c78.edm" hidden="1" xml:space="preserve">     '[33]Tele2_H1 2015'!$1:$1048576</definedName>
    <definedName name="_bdm.11b517e9a5f844bba57d27e208e8ae18.edm" hidden="1" xml:space="preserve"> '[32]Contribution analysis'!$1:$1048576</definedName>
    <definedName name="_bdm.11b7c134298449bd86d8e420eadd4085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bee855afb74b7cb17940f99063cf1e.edm" hidden="1" xml:space="preserve">                         '[33]Tele2_H1 2015'!$1:$1048576</definedName>
    <definedName name="_bdm.11d9d141336d4301b82eda45f5f1f033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da828957964985854717b54d869d4d.edm" hidden="1" xml:space="preserve">                                                                                                                                                                                                      '[33]Tele2_H1 2015'!$1:$1048576</definedName>
    <definedName name="_bdm.11eb4f9afaaa4ff9a415dde2e6dccf47.edm" hidden="1" xml:space="preserve">                                                                                                                                          '[33]Tele2_H1 2015'!$1:$1048576</definedName>
    <definedName name="_bdm.11ec1647b6e240168e7bc997736a8c6e.edm" hidden="1" xml:space="preserve">                                                                                                                         '[33]Tele2_H1 2015'!$1:$1048576</definedName>
    <definedName name="_bdm.11f3cfe3e20c4f9fb258bfd8974cb9a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1f6ec0f2e49426aacc884c82cf81356.edm" hidden="1" xml:space="preserve">                                                                             '[33]Tele2_H1 2015'!$1:$1048576</definedName>
    <definedName name="_bdm.11f7a7bb19524f34a0af5dce12098e97.edm" hidden="1" xml:space="preserve">                                                     '[33]Tele2_H1 2015'!$1:$1048576</definedName>
    <definedName name="_bdm.12031166e8244db585449135f5892f48.edm" hidden="1" xml:space="preserve">                                                                                                                                 '[33]Tele2_H1 2015'!$1:$1048576</definedName>
    <definedName name="_bdm.123c72ca1f0f49808b376133aee4fcad.edm" hidden="1" xml:space="preserve">                                                                                                                                               '[31]SOTP Charts'!$1:$1048576</definedName>
    <definedName name="_bdm.1247eb9d4f704066a4f081527f68ed54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12EA628AF2DF4B98AFC8E7BE744C782D.edm" hidden="1">#REF!</definedName>
    <definedName name="_bdm.13049d2ba6e241d9a14f61e80ad0a9f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06785a128c40d0a8de50e0b3c992b4.edm" hidden="1" xml:space="preserve">                                                                                                         '[33]Tele2_H1 2015'!$1:$1048576</definedName>
    <definedName name="_bdm.13370428165a4658b37ff2d390529df9.edm" hidden="1">#REF!</definedName>
    <definedName name="_bdm.1339E86F3E484D33B052F6F4CB622A54.edm" hidden="1">#REF!</definedName>
    <definedName name="_bdm.1354711271134afba51ade526cabe031.edm" hidden="1" xml:space="preserve">                                                                                                                          '[33]Tele2_H1 2015'!$1:$1048576</definedName>
    <definedName name="_bdm.1363b5dcb87045e2b370a432456195d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7b4269daa6435cadaf43b2cdd6da28.edm" hidden="1" xml:space="preserve">                                                                                                                                               '[31]Valuation Charts'!$1:$1048576</definedName>
    <definedName name="_bdm.13a5c8fe62ea45fba035f64a3da1e240.edm" hidden="1" xml:space="preserve">                                                     '[33]Tele2_H1 2015'!$1:$1048576</definedName>
    <definedName name="_bdm.13cfc4af37f14366977b1b6525f3b9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3d49b9b021145229a2ce07f0888b867.edm" hidden="1" xml:space="preserve"> '[32]EBITDA synergy - DCF'!$1:$1048576</definedName>
    <definedName name="_bdm.13f3bf50035b4c17b9ea74dd156a0757.edm" hidden="1" xml:space="preserve">                                                                                           [34]Charts!$1:$1048576</definedName>
    <definedName name="_bdm.13f89b4fad7d44fdbf1d99a79f5ec331.edm" hidden="1" xml:space="preserve">                                                                                                                                               '[31]Valuation Charts'!$1:$1048576</definedName>
    <definedName name="_bdm.1405e891a84045449f1bc610ce6a7367.edm" hidden="1" xml:space="preserve">                                                                                                                                                  '[33]Tele2_H1 2015'!$1:$1048576</definedName>
    <definedName name="_bdm.140e484a711346a487bce1b8e02b4001.edm" hidden="1" xml:space="preserve">                                                                                                                                                  '[33]Tele2_H1 2015'!$1:$1048576</definedName>
    <definedName name="_bdm.1417976a20c5471791cb6eccee1619bc.edm" hidden="1" xml:space="preserve">                                                                                                                                               '[31]Valuation Charts'!$1:$1048576</definedName>
    <definedName name="_bdm.14278ad9bb0a4fd68ad090db44c4b78b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43a334d038e40439ae1bc0411c88d46.edm" hidden="1" xml:space="preserve">                                                                                                                                               '[31]Valuation Charts'!$1:$1048576</definedName>
    <definedName name="_bdm.14411acac6144b43ae7c75b1c88eb52d.edm" hidden="1" xml:space="preserve"> '[32]Target - AVP'!$1:$1048576</definedName>
    <definedName name="_bdm.14550ded4a79406789c1470a6b86b7d9.edm" hidden="1" xml:space="preserve">                                                                                                                                                 '[33]Tele2_H1 2015'!$1:$1048576</definedName>
    <definedName name="_bdm.1472cf7d49fc4966b6a53b30ce267617.edm" hidden="1" xml:space="preserve">             '[33]Tele2_H1 2015'!$1:$1048576</definedName>
    <definedName name="_bdm.14920e3d56ea4fc19f4dccb1ecf44226.edm" hidden="1" xml:space="preserve">                                                                                                                  '[33]Tele2_H1 2015'!$1:$1048576</definedName>
    <definedName name="_bdm.14d3c8cbda724b02b2ce67d2c7472586.edm" hidden="1" xml:space="preserve">                                                                                                                                               '[31]Valuation Charts'!$1:$1048576</definedName>
    <definedName name="_bdm.154235eaced24738a719879c7dd93ed0.edm" hidden="1" xml:space="preserve"> '[32]Value math'!$1:$1048576</definedName>
    <definedName name="_bdm.154505145e21450c80fd53dd46e3d569.edm" hidden="1" xml:space="preserve">                               '[33]Tele2_H1 2015'!$1:$1048576</definedName>
    <definedName name="_bdm.15501baaa1274250b3da62af06c5674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55d204e2660408d9bc32398aa545b79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55e7cdebc224669b26c8e7e5332760b.edm" hidden="1" xml:space="preserve"> '[32]Acquiror - DCF'!$1:$1048576</definedName>
    <definedName name="_bdm.1566cb7edeee462e9a4538fc25a82d10.edm" hidden="1" xml:space="preserve"> '[32]Target - AVP'!$1:$1048576</definedName>
    <definedName name="_bdm.1589e1aec90f439db69b08c2241a027f.edm" hidden="1" xml:space="preserve">                 '[33]Tele2_H1 2015'!$1:$1048576</definedName>
    <definedName name="_bdm.15ab6c86500c4808ad17db555bff7f27.edm" hidden="1" xml:space="preserve">                                                                                                                                  '[33]Tele2_H1 2015'!$1:$1048576</definedName>
    <definedName name="_bdm.15cc4a7471944f9fbd607e998ea734f4.edm" hidden="1" xml:space="preserve">                                                                                  '[33]Tele2_H1 2015'!$1:$1048576</definedName>
    <definedName name="_bdm.15cd3d034f7245b7a9b8b234f4fa3863.edm" hidden="1" xml:space="preserve"> '[32]Acquiror - DCF'!$1:$1048576</definedName>
    <definedName name="_bdm.15d3596502fe4897b9c79cb0c64df178.edm" hidden="1" xml:space="preserve">                                                                                 '[33]Tele2_H1 2015'!$1:$1048576</definedName>
    <definedName name="_bdm.15e4fb9b647b40dc85bbb9d5b74798b1.edm" hidden="1" xml:space="preserve"> '[32]Acquiror - DCF'!$1:$1048576</definedName>
    <definedName name="_bdm.15ec88b72239440ba6f76b52e015c6d8.edm" hidden="1" xml:space="preserve"> '[32]Value math'!$1:$1048576</definedName>
    <definedName name="_bdm.15f9163e841a4c10866ca8b3886fe71f.edm" hidden="1" xml:space="preserve">                                                                             '[33]Tele2_H1 2015'!$1:$1048576</definedName>
    <definedName name="_bdm.16081409a5b44154a5f5c9b0eee6ff9e.edm" hidden="1" xml:space="preserve">                             '[33]Tele2_H1 2015'!$1:$1048576</definedName>
    <definedName name="_bdm.160d671b311949e8a0aaba329e99c6e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60ebf0f954b4bc287c00794c7ecfbbf.edm" hidden="1" xml:space="preserve">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63aa326d2ca4d829065f90a52b07734.edm" hidden="1" xml:space="preserve">                                                                                                                                                          '[33]Tele2_H1 2015'!$1:$1048576</definedName>
    <definedName name="_bdm.16433e6981a84ffc9115e0f536137291.edm" hidden="1" xml:space="preserve">                                                                                                                 '[33]Tele2_H1 2015'!$1:$1048576</definedName>
    <definedName name="_bdm.1666f46d22df4c64acc81198f70c48f6.edm" hidden="1" xml:space="preserve">                                                                                                                                               '[31]Valuation Charts'!$1:$1048576</definedName>
    <definedName name="_bdm.166714c41dea4efd90d0a5f7660bbe70.edm" hidden="1" xml:space="preserve">                                                                                                                                               '[31]Valuation Charts'!$1:$1048576</definedName>
    <definedName name="_bdm.166c82cc1c65473fa802f76faab8f00c.edm" hidden="1" xml:space="preserve"> '[32]Contribution analysis'!$1:$1048576</definedName>
    <definedName name="_bdm.1675e02a2e714845b87ce5d09196f650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6950f4a991345c4a30c16573ecd9b4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6ac1ba761044fdea4125efdd6a7c0f7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16ccf05407ef4e58bdb1cc5e26937cb9.edm" hidden="1" xml:space="preserve">                 '[33]Tele2_H1 2015'!$1:$1048576</definedName>
    <definedName name="_bdm.16e1af064129494cbbcc2c1277a57fa0.edm" hidden="1" xml:space="preserve">          '[33]Tele2_H1 2015'!$1:$1048576</definedName>
    <definedName name="_bdm.16f29dc9ec1c4ecabd524187ee2dc372.edm" hidden="1" xml:space="preserve">                                                                         '[33]Tele2_H1 2015'!$1:$1048576</definedName>
    <definedName name="_bdm.1700a43fbcdb442e93ad6451fb3acbca.edm" hidden="1" xml:space="preserve"> '[32]Value math'!$1:$1048576</definedName>
    <definedName name="_bdm.17153e708dd34fbdbceb141c9e045271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171e7ca0cfcb4a8dab41765054afb656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255013d3a14f5ead7655b8e714864b.edm" hidden="1" xml:space="preserve">                     '[33]Tele2_H1 2015'!$1:$1048576</definedName>
    <definedName name="_bdm.172773cebd20492b806cbf33ad6272f1.edm" hidden="1" xml:space="preserve"> '[32]Value math'!$1:$1048576</definedName>
    <definedName name="_bdm.1731e2b6b42b429b9db2d042d5766479.edm" hidden="1" xml:space="preserve">                                                                             '[33]Tele2_H1 2015'!$1:$1048576</definedName>
    <definedName name="_bdm.173dddee7fb246b386d817571f4e3a63.edm" hidden="1" xml:space="preserve">                                                                                                                             '[33]Tele2_H1 2015'!$1:$1048576</definedName>
    <definedName name="_bdm.174e9eb1ed074b6db8c2e80bdcfcb2cd.edm" hidden="1" xml:space="preserve">                                                                                                                                               '[31]Valuation Charts'!$1:$1048576</definedName>
    <definedName name="_bdm.1781a65a6fce4078b83a73b7dc2af984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93f64f44ff4b5d8ca265995e326926.edm" hidden="1" xml:space="preserve">                                                                                     '[33]Tele2_H1 2015'!$1:$1048576</definedName>
    <definedName name="_bdm.17afd9f049194fb49449faa05f307c9f.edm" hidden="1" xml:space="preserve">                                                                                           [34]DCF!$1:$1048576</definedName>
    <definedName name="_bdm.17d24bdc10dc49b9b9dcd915876d576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7e45b6fabce49d0b9fb57569b41a77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18009a47635b40e29b8244e0ea66e0de.edm" hidden="1" xml:space="preserve">                                                                                                                                               '[31]SOTP Charts'!$1:$1048576</definedName>
    <definedName name="_bdm.1812b0c105574e9e8b76395bc24a45b6.edm" hidden="1" xml:space="preserve">                                                                                                                                               '[31]SOTP Charts'!$1:$1048576</definedName>
    <definedName name="_bdm.182436d4013f45d982f87dcc1a32c2f7.edm" hidden="1" xml:space="preserve">                                                                                                                                                     '[33]Tele2_H1 2015'!$1:$1048576</definedName>
    <definedName name="_bdm.183945391e3f4ab3a8229ea13ff3de99.edm" hidden="1" xml:space="preserve">                                                                                                     '[33]Tele2_H1 2015'!$1:$1048576</definedName>
    <definedName name="_bdm.183b01257a9d47f2842ff8b75b1ac8b0.edm" hidden="1" xml:space="preserve">                                                                                                                                               '[31]Valuation Charts'!$1:$1048576</definedName>
    <definedName name="_bdm.185c49fdbab4447a8f838f0d0550ef10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18617911452d44c6b10fb665eeda0151.edm" hidden="1" xml:space="preserve">                 '[33]Tele2_H1 2015'!$1:$1048576</definedName>
    <definedName name="_bdm.1863124fd9e0498ca9eeed50d77933e9.edm" hidden="1" xml:space="preserve">                                                                                           [34]DCF!$1:$1048576</definedName>
    <definedName name="_bdm.187a155efc794dbb9f00d603a9822778.edm" hidden="1" xml:space="preserve">                                          '[33]Tele2_H1 2015'!$1:$1048576</definedName>
    <definedName name="_bdm.18a0bd4266ac48f080ee868e28f7421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18ba7acd9ca04e488d3d7408a3e71838.edm" hidden="1" xml:space="preserve"> '[32]Value math'!$1:$1048576</definedName>
    <definedName name="_bdm.18f15de0b36e4bea8c9ee23a7887148c.edm" hidden="1" xml:space="preserve">                                                                                                     '[33]Tele2_H1 2015'!$1:$1048576</definedName>
    <definedName name="_bdm.1915ae1a1b7c404ca2407f3fcf141d9f.edm" hidden="1" xml:space="preserve">             '[33]Tele2_H1 2015'!$1:$1048576</definedName>
    <definedName name="_bdm.1960d9b8e30a4ce9a72d802a3a23004e.edm" hidden="1" xml:space="preserve">                                                                                                                                  '[33]Tele2_H1 2015'!$1:$1048576</definedName>
    <definedName name="_bdm.197633adcdd143f48934846e74cd0220.edm" hidden="1" xml:space="preserve">                                                                                                                         '[33]Tele2_H1 2015'!$1:$1048576</definedName>
    <definedName name="_bdm.19814ae7f4fa4c2fb25a4f73d04520f5.edm" hidden="1">#REF!</definedName>
    <definedName name="_bdm.199119b014a44e1881bef9249b684ae2.edm" hidden="1" xml:space="preserve">                                                                                                     '[33]Tele2_H1 2015'!$1:$1048576</definedName>
    <definedName name="_bdm.19bb78dfa6224e92bf8be24889be8aea.edm" hidden="1" xml:space="preserve">                                                                                                                                               '[31]Valuation Charts'!$1:$1048576</definedName>
    <definedName name="_bdm.19beb1f4a905475fa99091d3f8f68e41.edm" hidden="1" xml:space="preserve"> '[32]EBITDA synergy - DCF'!$1:$1048576</definedName>
    <definedName name="_bdm.19c89bd5b363426a848a918b9396b65b.edm" hidden="1" xml:space="preserve">                                                                                                     '[33]Tele2_H1 2015'!$1:$1048576</definedName>
    <definedName name="_bdm.19f227e327ee43db827475113a04ddf6.edm" hidden="1" xml:space="preserve">                                                                          '[33]Tele2_H1 2015'!$1:$1048576</definedName>
    <definedName name="_bdm.1a0556a7d3e74c85906d325140ab554e.edm" hidden="1" xml:space="preserve">                                                                                                                                                               '[33]Tele2_H1 2015'!$1:$1048576</definedName>
    <definedName name="_bdm.1a55a20de2904e4a8f91849431a8d4ad.edm" hidden="1" xml:space="preserve">                                                                                                                                               '[31]Valuation Charts'!$1:$1048576</definedName>
    <definedName name="_bdm.1a6a32a27188432ca255a11f8e1d68e2.edm" hidden="1" xml:space="preserve">     '[33]Tele2_H1 2015'!$1:$1048576</definedName>
    <definedName name="_bdm.1a74663ec629458c9deebc044b6f1ab9.edm" hidden="1" xml:space="preserve"> '[32]Value math'!$1:$1048576</definedName>
    <definedName name="_bdm.1ab3ca9f32704265b12415c9c39b5ab7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ab4d52d1f7147ddaae54f3b9d146f6f.edm" hidden="1" xml:space="preserve">                                                                                                                             '[33]Tele2_H1 2015'!$1:$1048576</definedName>
    <definedName name="_bdm.1ac063d6b81047fdb27ee618a1621c33.edm" hidden="1" xml:space="preserve">                                                                     '[33]Tele2_H1 2015'!$1:$1048576</definedName>
    <definedName name="_bdm.1ad69ef9acab4f52bc491de703d283ef.edm" hidden="1" xml:space="preserve">                                                                 '[33]Tele2_H1 2015'!$1:$1048576</definedName>
    <definedName name="_bdm.1ae5c896203b499bbf64b4a83f60b5de.edm" hidden="1" xml:space="preserve"> '[36]Control - Assumptions'!$1:$1048576</definedName>
    <definedName name="_bdm.1af3f8b83a314f0e9de91353ccf09210.edm" hidden="1" xml:space="preserve">                                                                                           [34]DCF!$1:$1048576</definedName>
    <definedName name="_bdm.1af72aef8be841109660950cdfa715cf.edm" hidden="1" xml:space="preserve">                                                                                                                                               '[31]SOTP Charts'!$1:$1048576</definedName>
    <definedName name="_bdm.1b098ef26f8746ac9cd219222d4c69f7.edm" hidden="1" xml:space="preserve">                                                                                                     '[33]Tele2_H1 2015'!$1:$1048576</definedName>
    <definedName name="_bdm.1b0d5d9743bf4d3cb88d18b3af06f8f0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18c6a5a55343ad9e69910155a1252b.edm" hidden="1" xml:space="preserve">                                                                                                                                                          '[33]Tele2_H1 2015'!$1:$1048576</definedName>
    <definedName name="_bdm.1b30f47342184ac28c81097434a31b31.edm" hidden="1" xml:space="preserve">                                     '[33]Tele2_H1 2015'!$1:$1048576</definedName>
    <definedName name="_bdm.1b356bf225d44e24864d3e3538c5cc4b.edm" hidden="1">#REF!</definedName>
    <definedName name="_bdm.1b37e712ce4d44d8acc68e9a14460d2e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1b5333c3f1c94e04a3d5e4d77de7fa72.edm" hidden="1" xml:space="preserve">                                                                                                                                                     '[33]Tele2_H1 2015'!$1:$1048576</definedName>
    <definedName name="_bdm.1b7839060bcd40feae4d1b00bc5e5cb2.edm" hidden="1" xml:space="preserve">                                                                                                                                               '[31]SOTP Charts'!$1:$1048576</definedName>
    <definedName name="_bdm.1b8984f76ad7427aae5cd33714a0c9d1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950c3184834d6187c2a47156cc5b2d.edm" hidden="1" xml:space="preserve">                                                                                                                                               '[31]Valuation Charts'!$1:$1048576</definedName>
    <definedName name="_bdm.1b95cc83dbee40c8b661e98e7291a682.edm" hidden="1" xml:space="preserve">                                                                 '[33]Tele2_H1 2015'!$1:$1048576</definedName>
    <definedName name="_bdm.1ba920fe0fa84f45bba1ede86e6da255.edm" hidden="1" xml:space="preserve">                                                                                                                                               '[31]Valuation Charts'!$1:$1048576</definedName>
    <definedName name="_bdm.1bbb2fb35e124f30883508b60daead1a.edm" hidden="1" xml:space="preserve">             '[33]Tele2_H1 2015'!$1:$1048576</definedName>
    <definedName name="_bdm.1bcfb1a5a9094863b6929c51ec67dd94.edm" hidden="1" xml:space="preserve">                                                                                                             '[33]Tele2_H1 2015'!$1:$1048576</definedName>
    <definedName name="_bdm.1bd19aafe1b34bee87e784e3dddda5cc.edm" hidden="1" xml:space="preserve">                  '[33]Tele2_H1 2015'!$1:$1048576</definedName>
    <definedName name="_bdm.1be90a596d644c9cbc7a546a7a656b78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1bf892b6f4504f6c9ad1766c1903848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bf91493f8f04cefb45a2e40ce578242.edm" hidden="1" xml:space="preserve"> '[32]Target - AVP'!$1:$1048576</definedName>
    <definedName name="_bdm.1c10dbd01e1b451a8a4e1c637f6a100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C16198EA5EB46D9A2347ED7E14B2A90.edm" hidden="1">#REF!</definedName>
    <definedName name="_bdm.1c168b284f7d4faa8355a1ff17abb02e.edm" hidden="1" xml:space="preserve"> '[32]Value math'!$1:$1048576</definedName>
    <definedName name="_bdm.1c50dd5bae944323a379682c19612341.edm" hidden="1" xml:space="preserve"> '[32]Contribution analysis'!$1:$1048576</definedName>
    <definedName name="_bdm.1c9551846a834bb281f05dd91de8149b.edm" hidden="1" xml:space="preserve">                                                 '[33]Tele2_H1 2015'!$1:$1048576</definedName>
    <definedName name="_bdm.1cb2820f1839439cb37ffbfcdb69db05.edm" hidden="1" xml:space="preserve"> '[32]Value math'!$1:$1048576</definedName>
    <definedName name="_bdm.1cd0bf13549045179a47d5d7d70a83de.edm" hidden="1" xml:space="preserve">                                                                                                                                               '[31]SOTP Charts'!$1:$1048576</definedName>
    <definedName name="_bdm.1cece4f9df79441694c2238016e91407.edm" hidden="1">#REF!</definedName>
    <definedName name="_bdm.1d210ccc2a8a483bb501a0f7dcbe840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1d5c466c18914ce7904efab81b3c4487.edm" hidden="1" xml:space="preserve">                                                                                                                                                                 '[33]Tele2_H1 2015'!$1:$1048576</definedName>
    <definedName name="_bdm.1d609b2fdec940b796c6e8f91df60aab.edm" hidden="1" xml:space="preserve">                                                                                           [34]Charts!$1:$1048576</definedName>
    <definedName name="_bdm.1d6d3bd462a0468bbae87963ce953333.edm" hidden="1" xml:space="preserve">                                                                                                                                                         '[33]Tele2_H1 2015'!$1:$1048576</definedName>
    <definedName name="_bdm.1d9eadd137904f1a85e890e4b7d8ba9d.edm" hidden="1" xml:space="preserve">                                                                                                                                               '[31]Valuation Charts'!$1:$1048576</definedName>
    <definedName name="_bdm.1dc9b07acaa84bbca479c701f58d1e45.edm" hidden="1" xml:space="preserve">                                                                                                                                     '[33]Tele2_H1 2015'!$1:$1048576</definedName>
    <definedName name="_bdm.1dcd4f46c19041b398cd0bef194eb34e.edm" hidden="1">#REF!</definedName>
    <definedName name="_bdm.1dd712ff6c6c4025b93455f7f37f6f72.edm" hidden="1" xml:space="preserve">                                                                                           [34]Charts!$1:$1048576</definedName>
    <definedName name="_bdm.1ded5e63a8044d80827d1422f06d2f33.edm" hidden="1" xml:space="preserve">                                 '[33]Tele2_H1 2015'!$1:$1048576</definedName>
    <definedName name="_bdm.1dfb81c49a604b88bf40bba63a3321ff.edm" hidden="1" xml:space="preserve">                                                                                                                                               '[31]SOTP Charts'!$1:$1048576</definedName>
    <definedName name="_bdm.1dfbbcc9517e42f7a07aead7ff39cd20.edm" hidden="1" xml:space="preserve">                                                                                           [34]Charts!$1:$1048576</definedName>
    <definedName name="_bdm.1e36fc15e20245e5bf4f08b19561cac9.edm" hidden="1" xml:space="preserve">                                                                         '[33]Tele2_H1 2015'!$1:$1048576</definedName>
    <definedName name="_bdm.1e8a52c528b044a0a3d735efc43eee9c.edm" hidden="1" xml:space="preserve">                                                                 '[33]Tele2_H1 2015'!$1:$1048576</definedName>
    <definedName name="_bdm.1ea151c36fa34a959043ef44d527d5e9.edm" hidden="1" xml:space="preserve">                                                                                                                                               '[31]Valuation Charts'!$1:$1048576</definedName>
    <definedName name="_bdm.1ea2cd9a82d84d5f93f3fe48d98c6d76.edm" hidden="1" xml:space="preserve">                                                                                                                                               '[31]Valuation Charts'!$1:$1048576</definedName>
    <definedName name="_bdm.1eb76ad6180f443385e9040831c2727f.edm" hidden="1" xml:space="preserve">  '[33]Tele2_H1 2015'!$1:$1048576</definedName>
    <definedName name="_bdm.1ecf7da58fd0444b8c23c9714d13ba26.edm" hidden="1" xml:space="preserve">                                                                                                             '[33]Tele2_H1 2015'!$1:$1048576</definedName>
    <definedName name="_bdm.1efe3e1153d44ccbb547a2747fae5b29.edm" hidden="1" xml:space="preserve">                                                                                                                                               '[31]Valuation Charts'!$1:$1048576</definedName>
    <definedName name="_bdm.1f2297986b4f4a24a523e426157e05c3.edm" hidden="1">#REF!</definedName>
    <definedName name="_bdm.1f49fe96c02a40e18059f0db37ad33d1.edm" hidden="1" xml:space="preserve">                                                                                                                                                                  '[33]Tele2_H1 2015'!$1:$1048576</definedName>
    <definedName name="_bdm.1f69c683e0aa4cf594c9fdfa067d27c6.edm" hidden="1" xml:space="preserve">                                                                             '[33]Tele2_H1 2015'!$1:$1048576</definedName>
    <definedName name="_bdm.1f824e6f6d544b188e2176f50991871c.edm" hidden="1" xml:space="preserve"> '[33]Tele2_H1 2015'!$1:$1048576</definedName>
    <definedName name="_bdm.1f882e4a39fe4ed981b12da021d8724a.edm" hidden="1" xml:space="preserve"> '[32]Target - AVP'!$1:$1048576</definedName>
    <definedName name="_bdm.1fbf0df3b4ed4694bed65b7b928d6042.edm" hidden="1" xml:space="preserve"> '[32]Value math'!$1:$1048576</definedName>
    <definedName name="_bdm.1fef81f9dbd14ad7a7b5a1ecc1772248.edm" hidden="1" xml:space="preserve">                                                                                                                                               '[31]Valuation Charts'!$1:$1048576</definedName>
    <definedName name="_bdm.20109b30425349b3bd70037d1ec8568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033cdee72e54c11bffd8f0238e39179.edm" hidden="1">#REF!</definedName>
    <definedName name="_bdm.20463a104c104be8967829752d411291.edm" hidden="1" xml:space="preserve"> '[32]Pro forma outputs'!$1:$1048576</definedName>
    <definedName name="_bdm.20591c3afbb54c438d640a03170c4792.edm" hidden="1" xml:space="preserve">                              '[31]Valuation Charts'!$1:$1048576</definedName>
    <definedName name="_bdm.2085afeedbe7456dac8f0ec072673f09.edm" hidden="1" xml:space="preserve">                             '[33]Tele2_H1 2015'!$1:$1048576</definedName>
    <definedName name="_bdm.208e1e2e08804156aea30f2dfeada8c5.edm" hidden="1" xml:space="preserve"> '[32]Value to Seattle'!$1:$1048576</definedName>
    <definedName name="_bdm.20b16d0a957e42048944de34810f8379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10f6dc2987740c4abed20d47f785ccd.edm" hidden="1" xml:space="preserve">     '[33]Tele2_H1 2015'!$1:$1048576</definedName>
    <definedName name="_bdm.2114804b31584749ae0ec2954b54222c.edm" hidden="1" xml:space="preserve"> '[32]Pro forma outputs'!$1:$1048576</definedName>
    <definedName name="_bdm.2121FEE5A49A4FC3B0FE9F66B5C4CDF7.edm" hidden="1">#REF!</definedName>
    <definedName name="_bdm.213d01aedd114cd29f15eb882508efb6.edm" hidden="1" xml:space="preserve">                                                                                                                                               '[31]Valuation Charts'!$1:$1048576</definedName>
    <definedName name="_bdm.21489be239d14bf785ecee1cee1aa672.edm" hidden="1" xml:space="preserve">                                                                                                                                               '[31]Valuation Charts'!$1:$1048576</definedName>
    <definedName name="_bdm.215e807ab28b4b9dbcb8d07eaae6e8c9.edm" hidden="1" xml:space="preserve">                                                                                                                                               '[31]Valuation Charts'!$1:$1048576</definedName>
    <definedName name="_bdm.217a2c846cfc4d86857ef78038224ebd.edm" hidden="1" xml:space="preserve"> '[32]Value math'!$1:$1048576</definedName>
    <definedName name="_bdm.218509f0041045beb46c3c6f6de0bc02.edm" hidden="1" xml:space="preserve">                                                                                                                                               '[31]SOTP Charts'!$1:$1048576</definedName>
    <definedName name="_bdm.21B9A2DF33DC4862A54BDBB92656B859.edm" hidden="1">#REF!</definedName>
    <definedName name="_bdm.22013d39c36242bfb834c6145b853a2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21c3e2af598402c86552b2df5fa623d.edm" hidden="1" xml:space="preserve">                                                          '[33]Tele2_H1 2015'!$1:$1048576</definedName>
    <definedName name="_bdm.2246d64fcebb43aaba9890ca9b0dca15.edm" hidden="1" xml:space="preserve">                                                                                          '[33]Tele2_H1 2015'!$1:$1048576</definedName>
    <definedName name="_bdm.2264ba54cc89428d848489c49e0246e0.edm" hidden="1" xml:space="preserve">                                                          '[33]Tele2_H1 2015'!$1:$1048576</definedName>
    <definedName name="_bdm.22851e378653417ba7efafdb5f0d633c.edm" hidden="1" xml:space="preserve">                                          '[33]Tele2_H1 2015'!$1:$1048576</definedName>
    <definedName name="_bdm.2297fa4fa9814afca43a2a700f57f3aa.edm" hidden="1" xml:space="preserve">                                                                                                          '[33]Tele2_H1 2015'!$1:$1048576</definedName>
    <definedName name="_bdm.22ae145b43c84d5f8e9988ca08fe8fd5.edm" hidden="1" xml:space="preserve">                                                                                                                                               '[31]Valuation Charts'!$1:$1048576</definedName>
    <definedName name="_bdm.22cd9b969310443b917de7102a681ce3.edm" hidden="1" xml:space="preserve">                                                                                                                     '[33]Tele2_H1 2015'!$1:$1048576</definedName>
    <definedName name="_bdm.22ec42ffc8dd45b7a69245aa55537608.edm" hidden="1" xml:space="preserve">                                                                                                                         '[33]Tele2_H1 2015'!$1:$1048576</definedName>
    <definedName name="_bdm.22f20368285a4aa7ac3955436a5db7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2f28f889a5d4cf8a8d3262ec3816b7b.edm" hidden="1" xml:space="preserve">                                                                                                                                               '[31]SOTP Charts'!$1:$1048576</definedName>
    <definedName name="_bdm.2322a82e251f4f6a86dedec32513a3f0.edm" hidden="1" xml:space="preserve">                                                                                                                                                                 '[33]Tele2_H1 2015'!$1:$1048576</definedName>
    <definedName name="_bdm.233a2294ce634425ac6aea8172633452.edm" hidden="1" xml:space="preserve"> '[32]Target - DCF'!$1:$1048576</definedName>
    <definedName name="_bdm.234e63e5a86b4842b51f7effcad8d5ea.edm" hidden="1" xml:space="preserve">                                                           '[33]Tele2_H1 2015'!$1:$1048576</definedName>
    <definedName name="_bdm.234f5d7606a74193924b1ed9abc72db2.edm" hidden="1" xml:space="preserve"> '[32]Value math'!$1:$1048576</definedName>
    <definedName name="_bdm.23bcbe607e30446686ab2ce2d513e5a5.edm" hidden="1" xml:space="preserve">                  '[33]Tele2_H1 2015'!$1:$1048576</definedName>
    <definedName name="_bdm.23ca5182fefc401489b1a87b638734b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3cb61dcac9b4293bf6055e5da5802cd.edm" hidden="1" xml:space="preserve">                                                                                           [34]DCF!$1:$1048576</definedName>
    <definedName name="_bdm.23d3a564eb6b4abcb93ecd3929434675.edm" hidden="1" xml:space="preserve">                                                                             '[33]Tele2_H1 2015'!$1:$1048576</definedName>
    <definedName name="_bdm.23d44f469f404067925c378fd03dabaf.edm" hidden="1" xml:space="preserve">                                                                                                                                                       '[33]Tele2_H1 2015'!$1:$1048576</definedName>
    <definedName name="_bdm.23f595be5c1b443191b64a54e216b54c.edm" hidden="1" xml:space="preserve">                                                                     '[33]Tele2_H1 2015'!$1:$1048576</definedName>
    <definedName name="_bdm.2416836c137047738ef9c40a7c1aa193.edm" hidden="1" xml:space="preserve">                                                                                                                                                     '[33]Tele2_H1 2015'!$1:$1048576</definedName>
    <definedName name="_bdm.2454AF8E97CF480FAF67E5BADE0C559C.edm" hidden="1">#REF!</definedName>
    <definedName name="_bdm.245a6140a4964addb6188eb23e815f31.edm" hidden="1" xml:space="preserve">                                                                                                                                               '[31]Valuation Charts'!$1:$1048576</definedName>
    <definedName name="_bdm.245cb2d09a2044c1a01635c5adeeea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45f8ff1b7904d7d9aa30b198d663c52.edm" hidden="1" xml:space="preserve">                  '[33]Tele2_H1 2015'!$1:$1048576</definedName>
    <definedName name="_bdm.247be36d27ca4949b0461a44dabed4ae.edm" hidden="1" xml:space="preserve">                                                                                                                                                                 '[33]Tele2_H1 2015'!$1:$1048576</definedName>
    <definedName name="_bdm.24d559d641b04e4ca21f50645d89fa54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24e4837b8db24b4b82bf5ddf5576ab36.edm" hidden="1" xml:space="preserve">                          '[33]Tele2_H1 2015'!$1:$1048576</definedName>
    <definedName name="_bdm.253494ceab074585ab16a63e62844802.edm" hidden="1" xml:space="preserve">                                                                                                                                               '[31]SOTP Charts'!$1:$1048576</definedName>
    <definedName name="_bdm.254e2e43d5b542d197b9803b4c34aa35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561e7480f34f358a8e990d07cdd52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60adf59b924e0eb44b0ef0eb38fa26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64e99b5bf24cd3a2fcc1ce1b137757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574fbcc72ef4b1782cb4beff69bf12c.edm" hidden="1" xml:space="preserve">                                                                                                                             '[33]Tele2_H1 2015'!$1:$1048576</definedName>
    <definedName name="_bdm.2581b2f96c2d4bdeb68dfb84e8e6ae37.edm" hidden="1" xml:space="preserve">                                                                                                                                               '[31]SOTP Charts'!$1:$1048576</definedName>
    <definedName name="_bdm.25c0efac5b0049b28f4a871bfd6280f3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25c1181e4f9e45efb320d4e4a7a8c854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005b4aa0b341c989c1a9b4c76d3e9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09331bab64423fb9f27721a019dcb3.edm" hidden="1" xml:space="preserve">                                                                                           [34]Charts!$1:$1048576</definedName>
    <definedName name="_bdm.2613d1ab1dab4acbbdae52f6949ef2aa.edm" hidden="1" xml:space="preserve"> '[32]Value math'!$1:$1048576</definedName>
    <definedName name="_bdm.2618ac3ad5a54660a8a457cbeae7d5b8.edm" hidden="1" xml:space="preserve">                                  '[33]Tele2_H1 2015'!$1:$1048576</definedName>
    <definedName name="_bdm.264048966da046dd812e553f7bb644fd.edm" hidden="1" xml:space="preserve">                                                                                                                                               '[31]SOTP Charts'!$1:$1048576</definedName>
    <definedName name="_bdm.26532fc0034444e28f343d78fade601a.edm" hidden="1" xml:space="preserve">                                 '[33]Tele2_H1 2015'!$1:$1048576</definedName>
    <definedName name="_bdm.2663e79ff45d4f47808329b68c92e120.edm" hidden="1" xml:space="preserve"> '[32]Pro forma - DCF'!$1:$1048576</definedName>
    <definedName name="_bdm.267d91d5ce6e40938603f2830288db61.edm" hidden="1" xml:space="preserve">                                                                                                                                               '[31]Valuation Charts'!$1:$1048576</definedName>
    <definedName name="_bdm.2682ac8f4f7b41f594309cc6d851c9ac.edm" hidden="1" xml:space="preserve">   '[33]Tele2_H1 2015'!$1:$1048576</definedName>
    <definedName name="_bdm.268e5c54fde84b659a33fb90c822da65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2698b34be8e441abaccb9c79b4074d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69d355c3a7646b9ad53585450144009.edm" hidden="1" xml:space="preserve">                                                                                                                                               '[31]Valuation Charts'!$1:$1048576</definedName>
    <definedName name="_bdm.26a612fdd4fc4045804d683c9bc0de35.edm" hidden="1" xml:space="preserve">                                                  '[33]Tele2_H1 2015'!$1:$1048576</definedName>
    <definedName name="_bdm.26ac0d2bc64f409b8f0cd87c4070ed70.edm" hidden="1" xml:space="preserve">                                                                                                                                               '[31]SOTP Charts'!$1:$1048576</definedName>
    <definedName name="_bdm.26b7bed8bad546a8831bc46dd2da3ffc.edm" hidden="1" xml:space="preserve">                                                                                           [34]Charts!$1:$1048576</definedName>
    <definedName name="_bdm.2735e4ace51f408c9ab39f55ac66a1b1.edm" hidden="1" xml:space="preserve"> '[32]Value math'!$1:$1048576</definedName>
    <definedName name="_bdm.277fb2d8637e427399ac75f5cb86c606.edm" hidden="1" xml:space="preserve">                                                                                                                                               '[31]Valuation Charts'!$1:$1048576</definedName>
    <definedName name="_bdm.27817a50e78e489285b9bb42ebb8dbe7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cc32f20a754f51b14b60176af2a6f4.edm" hidden="1" xml:space="preserve">                                                                                                                             '[33]Tele2_H1 2015'!$1:$1048576</definedName>
    <definedName name="_bdm.27cdb418acdc4f2f8d9f3580b98ffc98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d6e32d7d484df1b2b903e0dc73098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7df7f39129f44bba94486282048627d.edm" hidden="1" xml:space="preserve"> '[32]Acquiror - DCF'!$1:$1048576</definedName>
    <definedName name="_bdm.28009d7d494d4105b4e54c75c11184e8.edm" hidden="1" xml:space="preserve">                                                                                                                                               '[31]Valuation Charts'!$1:$1048576</definedName>
    <definedName name="_bdm.28500c5511054f6594aa22c53480f224.edm" hidden="1" xml:space="preserve">                                                                                           [34]DCF!$1:$1048576</definedName>
    <definedName name="_bdm.2859676b935a47b0933e1c5721e7d5c4.edm" hidden="1" xml:space="preserve">                                 '[33]Tele2_H1 2015'!$1:$1048576</definedName>
    <definedName name="_bdm.2875bb1ea07b403f80c62bc1979f8175.edm" hidden="1" xml:space="preserve">                                                                                             '[33]Tele2_H1 2015'!$1:$1048576</definedName>
    <definedName name="_bdm.288eb908e50a40e0b610ccc455903a4c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28b58eacf653493c92e99f7017a5dc52.edm" hidden="1" xml:space="preserve">                                                                                                                                               '[31]Valuation Charts'!$1:$1048576</definedName>
    <definedName name="_bdm.28d870985b2c409aa2a3bf9a8d3686e2.edm" hidden="1" xml:space="preserve">                                                                         '[33]Tele2_H1 2015'!$1:$1048576</definedName>
    <definedName name="_bdm.29372d956e284c8aa24798e60bebfc5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47a3fd9150480d9a01fb176d797cd6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52d6d23c534fce98d09fcca5f5ef10.edm" hidden="1" xml:space="preserve"> '[33]Tele2_H1 2015'!$1:$1048576</definedName>
    <definedName name="_bdm.297aad70b6f14565bb0d7c886268a900.edm" hidden="1" xml:space="preserve">                                                                                                                                               '[31]Valuation Charts'!$1:$1048576</definedName>
    <definedName name="_bdm.29802e19c18d4f8392f0ef757320765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985ebfb9f8446dfbb56c2bc5edca707.edm" hidden="1" xml:space="preserve">                                                                                                                                                                              '[33]Tele2_H1 2015'!$1:$1048576</definedName>
    <definedName name="_bdm.29a730cdd39a4661a43aa51366b44c07.edm" hidden="1" xml:space="preserve">                                                                                                                                               '[31]Valuation Charts'!$1:$1048576</definedName>
    <definedName name="_bdm.29af0b5d0cf241eeb94468e66be3d4ff.edm" hidden="1" xml:space="preserve">                                                                                                                                               '[31]SOTP Charts'!$1:$1048576</definedName>
    <definedName name="_bdm.29fd33750e594909a88f0bf249a2d0b0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2a05abf1369e418fb5dde467fc76d0a1.edm" hidden="1" xml:space="preserve">                                                                     '[33]Tele2_H1 2015'!$1:$1048576</definedName>
    <definedName name="_bdm.2a0e0b6e6b1d4ad6b10f31023808f9b2.edm" hidden="1" xml:space="preserve"> '[32]Value math'!$1:$1048576</definedName>
    <definedName name="_bdm.2a3692ee3b0b499e9c216b469ed90eac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53453d253b48dcaffb50453f259c6f.edm" hidden="1" xml:space="preserve">                                                                                                                                                                  '[33]Tele2_H1 2015'!$1:$1048576</definedName>
    <definedName name="_bdm.2a59ab25bdd344da9660179005ce8e76.edm" hidden="1" xml:space="preserve"> '[32]Pro forma outputs'!$1:$1048576</definedName>
    <definedName name="_bdm.2a7e7c9aaa0d426898494683d18c3b19.edm" hidden="1" xml:space="preserve"> '[32]EBITDA synergy - DCF'!$1:$1048576</definedName>
    <definedName name="_bdm.2aa845a0a77943c89dfb14b0c5b67dc2.edm" hidden="1">#REF!</definedName>
    <definedName name="_bdm.2aa9d7caf8004c028413c4b6ec872289.edm" hidden="1" xml:space="preserve">                                                                                                                                               [31]Sinergias!$1:$1048576</definedName>
    <definedName name="_bdm.2aaa6bf719384ab39dde66777f09194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b4c34c49d44af68ca6b8dd366a5fa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abb2e3b38f845b1b6f550a1dfa7eb47.edm" hidden="1">#REF!</definedName>
    <definedName name="_bdm.2acd28fe75d5468b8672903df6b322b2.edm" hidden="1" xml:space="preserve">                          '[33]Tele2_H1 2015'!$1:$1048576</definedName>
    <definedName name="_bdm.2ad4e0c83dea422b8067d99b65398842.edm" hidden="1" xml:space="preserve"> '[32]Target - AVP'!$1:$1048576</definedName>
    <definedName name="_bdm.2b12165a26ab45d197cd792beadd7e90.edm" hidden="1" xml:space="preserve">                                                  '[33]Tele2_H1 2015'!$1:$1048576</definedName>
    <definedName name="_bdm.2b163ba931e149f8afd96931f784ac9d.edm" hidden="1" xml:space="preserve">                                                                                                               '[33]Tele2_H1 2015'!$1:$1048576</definedName>
    <definedName name="_bdm.2b27ab37d30f4d0db7e4f6758cb2e849.edm" hidden="1" xml:space="preserve">                                                                                                             '[33]Tele2_H1 2015'!$1:$1048576</definedName>
    <definedName name="_bdm.2b4ab3f6d49a46ed9801819d556ccd4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2b68acceaf0b4949a9ac9fe13f84cf5a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b6de0ac206940dc9d8bf925f7ff60d8.edm" hidden="1" xml:space="preserve"> '[32]Acquiror - DCF'!$1:$1048576</definedName>
    <definedName name="_bdm.2b835aaefbef48d0bab19b09610f5332.edm" hidden="1" xml:space="preserve"> '[32]Value math'!$1:$1048576</definedName>
    <definedName name="_bdm.2b90ebcccf5743f48c8748ca5bc164c4.edm" hidden="1" xml:space="preserve">                                                                                                                                 '[33]Tele2_H1 2015'!$1:$1048576</definedName>
    <definedName name="_bdm.2b9186ab23184e7996e0630126f7694e.edm" hidden="1" xml:space="preserve">                                             '[33]Tele2_H1 2015'!$1:$1048576</definedName>
    <definedName name="_bdm.2b9251e96962424cb6cf0c77a76b5eee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2bbb5dba0dee4f1bb981f5d55040becc.edm" hidden="1" xml:space="preserve">                                                                                           [34]DCF!$1:$1048576</definedName>
    <definedName name="_bdm.2bde44863c9a4cb0b1333c6ccc54132b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2be24ee393774cceb21db6240971d9e0.edm" hidden="1" xml:space="preserve">                 '[33]Tele2_H1 2015'!$1:$1048576</definedName>
    <definedName name="_bdm.2c1f5c76be7249d0825602201b796aa5.edm" hidden="1" xml:space="preserve"> '[32]Value math'!$1:$1048576</definedName>
    <definedName name="_bdm.2c2b07306c9e4c94ad895d1953fe72c3.edm" hidden="1" xml:space="preserve"> '[32]Value math'!$1:$1048576</definedName>
    <definedName name="_bdm.2c40d283ad51477091cb1a3f012a447a.edm" hidden="1" xml:space="preserve">                                                                                                                                               '[31]SOTP Charts'!$1:$1048576</definedName>
    <definedName name="_bdm.2c47b70dfce3443698cc1e3c113ff9f9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c916e25e00b4b469f330350807f9b7d.edm" hidden="1" xml:space="preserve">                                                                                           [34]Charts!$1:$1048576</definedName>
    <definedName name="_bdm.2c9427884f6d48059a28b7a82c2f4799.edm" hidden="1" xml:space="preserve">                                                                                                                                               '[31]Valuation Charts'!$1:$1048576</definedName>
    <definedName name="_bdm.2c97bd6500744214820c3f1342abb569.edm" hidden="1" xml:space="preserve"> '[32]EBITDA synergy - DCF'!$1:$1048576</definedName>
    <definedName name="_bdm.2cbdaa2c1e214cfea28b2cf88e3513c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2cc0a98bef58466880d7f8fe460a9b63.edm" hidden="1" xml:space="preserve"> '[32]Value math'!$1:$1048576</definedName>
    <definedName name="_bdm.2cd2adcef0204a4ca2ad680897667b84.edm" hidden="1" xml:space="preserve">                                                                                                                                               '[31]Valuation Charts'!$1:$1048576</definedName>
    <definedName name="_bdm.2ce825e71a7f4d9cb246b0e667c1baa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cee76686c734f7fbc0cbc762832b15d.edm" hidden="1" xml:space="preserve">                                                                          '[33]Tele2_H1 2015'!$1:$1048576</definedName>
    <definedName name="_bdm.2d2e7b74f5ff4eab944af7bb6548c1c4.edm" hidden="1">#REF!</definedName>
    <definedName name="_bdm.2d43db013fb54370a43263e8631df951.edm" hidden="1" xml:space="preserve">                                                                                         '[33]Tele2_H1 2015'!$1:$1048576</definedName>
    <definedName name="_bdm.2d6339327e4140fabb7d1a912eb8d988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d87849edf74401186f9ec9deda72ae7.edm" hidden="1" xml:space="preserve">                     '[33]Tele2_H1 2015'!$1:$1048576</definedName>
    <definedName name="_bdm.2dba7277997b4f4e84daa6e25b6f5f56.edm" hidden="1" xml:space="preserve">                                                                                                                                 '[33]Tele2_H1 2015'!$1:$1048576</definedName>
    <definedName name="_bdm.2dbbf03b62af45748a4d0785161ee1a0.edm" hidden="1" xml:space="preserve">                                                                                                                                                 '[33]Tele2_H1 2015'!$1:$1048576</definedName>
    <definedName name="_bdm.2dc9239985a148bfb09fe64361a20ead.edm" hidden="1">#REF!</definedName>
    <definedName name="_bdm.2ddf2c24cae1409187e2c7cff6e42c8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2deea7611989410ca71901d3eb646f88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2e2030c8df0144d9b2462c8cd27c340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2e305135dae941edb7b8e766491f6c79.edm" hidden="1" xml:space="preserve">                                                         '[33]Tele2_H1 2015'!$1:$1048576</definedName>
    <definedName name="_bdm.2E3687E7E5A84C72BC5B46BBF7949738.edm" hidden="1">#REF!</definedName>
    <definedName name="_bdm.2e4595bdbbec452bbdcec60b89b0af64.edm" hidden="1" xml:space="preserve"> '[32]Value math'!$1:$1048576</definedName>
    <definedName name="_bdm.2e63087904344f1eafb1a589041661fb.edm" hidden="1" xml:space="preserve"> '[32]Contribution analysis'!$1:$1048576</definedName>
    <definedName name="_bdm.2e703a0d70334c2d86f1eeee5079678e.edm" hidden="1" xml:space="preserve">                                                                         '[33]Tele2_H1 2015'!$1:$1048576</definedName>
    <definedName name="_bdm.2ec03b50a3a44aee8a2f19b7df1d5ef6.edm" hidden="1" xml:space="preserve">                                                                                             '[33]Tele2_H1 2015'!$1:$1048576</definedName>
    <definedName name="_bdm.2ee4b1e7c5cf42da8082bf8d59d2914d.edm" hidden="1" xml:space="preserve"> '[32]Contribution analysis'!$1:$1048576</definedName>
    <definedName name="_bdm.2F1DD00D93CE4351B117C4DDD89729F4.edm" hidden="1">#REF!</definedName>
    <definedName name="_bdm.2f2cef17c2c341a698fcee78937b365a.edm" hidden="1" xml:space="preserve">                                                                                                                                                                                      '[33]Tele2_H1 2015'!$1:$1048576</definedName>
    <definedName name="_bdm.2f5a02f5597245f6bdfa4a216eed5987.edm" hidden="1" xml:space="preserve"> '[32]Target - AVP'!$1:$1048576</definedName>
    <definedName name="_bdm.2fa64b21680046cfa9171f0a1d0ef829.edm" hidden="1">#REF!</definedName>
    <definedName name="_bdm.2faeb261168e415697e3fc5c74d525f7.edm" hidden="1" xml:space="preserve">                                                                                                           '[33]Tele2_H1 2015'!$1:$1048576</definedName>
    <definedName name="_bdm.2fbb66df87ef4679b21a041e34181a71.edm" hidden="1" xml:space="preserve">                                                                                                 '[33]Tele2_H1 2015'!$1:$1048576</definedName>
    <definedName name="_bdm.2fc37fbfd25f49d5b42b0d9562f27f2b.edm" hidden="1" xml:space="preserve">                                                                                                                                               [31]WACC!$1:$1048576</definedName>
    <definedName name="_bdm.2fc5adafb58c43be8271eea0a08a4ff1.edm" hidden="1" xml:space="preserve"> '[32]Pro forma outputs'!$1:$1048576</definedName>
    <definedName name="_bdm.2fcbee7888bc484b99d445bd5f65070d.edm" hidden="1" xml:space="preserve">                                         '[33]Tele2_H1 2015'!$1:$1048576</definedName>
    <definedName name="_bdm.2ff8d457caca450a97d3c5a84ca81eaa.edm" hidden="1" xml:space="preserve">                                                                                                                                               [31]WACC!$1:$1048576</definedName>
    <definedName name="_bdm.30036d0d29a44f6284c0dfd1cd43ee9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03cdcd3a764c7b98f24b35ba5d3113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302a557549d9444cacfaba965ab0e0d3.edm" hidden="1" xml:space="preserve"> '[32]Target - DCF'!$1:$1048576</definedName>
    <definedName name="_bdm.3035152bb1284630ac71607e5138b6c4.edm" hidden="1" xml:space="preserve">                                                                                                                                               '[31]Valuation Charts'!$1:$1048576</definedName>
    <definedName name="_bdm.3070fe934dc64e86a7cfa485db627fb8.edm" hidden="1" xml:space="preserve">                                                                                                         '[33]Tele2_H1 2015'!$1:$1048576</definedName>
    <definedName name="_bdm.3084b852988e4c31ab3ca126ac694615.edm" hidden="1" xml:space="preserve"> '[32]Target - AVP'!$1:$1048576</definedName>
    <definedName name="_bdm.3087b81625434875a42719316594a17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882d58c6ee4e84bf3071cb2a247c93.edm" hidden="1" xml:space="preserve"> '[32]Value math'!$1:$1048576</definedName>
    <definedName name="_bdm.308d1f31cac1442fafca5c0b3d817ec2.edm" hidden="1" xml:space="preserve">                                                                                                                                               '[31]Valuation Charts'!$1:$1048576</definedName>
    <definedName name="_bdm.3093e670c5a149dfbc0f4efdb8fbe884.edm" hidden="1" xml:space="preserve">                                                                                                                     '[33]Tele2_H1 2015'!$1:$1048576</definedName>
    <definedName name="_bdm.30945d227f424f33b0e913249c53ef05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3099b8502e7840c4802fab9e452da5bb.edm" hidden="1" xml:space="preserve">                                                                                                 '[33]Tele2_H1 2015'!$1:$1048576</definedName>
    <definedName name="_bdm.30b227a87e844ba5b441cdf6051f3cb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b8199072cf4da28a1a49c469da313f.edm" hidden="1" xml:space="preserve">                                                                                                                                               '[31]SOTP Charts'!$1:$1048576</definedName>
    <definedName name="_bdm.30df132a9ea84a9c9832b23547895eb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0ed77eb98374a689d70a8b43d272c4f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311ece4b985f48fc99215619776ef8a1.edm" hidden="1" xml:space="preserve">                     '[33]Tele2_H1 2015'!$1:$1048576</definedName>
    <definedName name="_bdm.311f646dba654f7db1828d066dc4dee2.edm" hidden="1" xml:space="preserve">                                                                                                                                         '[33]Tele2_H1 2015'!$1:$1048576</definedName>
    <definedName name="_bdm.3152bdcff7ba49898ef27793ebe3d62b.edm" hidden="1" xml:space="preserve">                 '[33]Tele2_H1 2015'!$1:$1048576</definedName>
    <definedName name="_bdm.31546130bfd24a8f873b78a99996b084.edm" hidden="1" xml:space="preserve">                                                                                                                                               '[31]SOTP Charts'!$1:$1048576</definedName>
    <definedName name="_bdm.316850e0693b4ff99d0e6e7b5df8fb7a.edm" hidden="1" xml:space="preserve">                                                                                                                 '[33]Tele2_H1 2015'!$1:$1048576</definedName>
    <definedName name="_bdm.316c1c5344e44cae8e7c3c31a0036932.edm" hidden="1" xml:space="preserve">                                                                                                                                               [31]WACC!$1:$1048576</definedName>
    <definedName name="_bdm.316FDECE4FDA467B89EF3469EB6DDEF1.edm" hidden="1">#REF!</definedName>
    <definedName name="_bdm.3196b85cf8854d3b881131a0255c6745.edm" hidden="1" xml:space="preserve">                                                             '[33]Tele2_H1 2015'!$1:$1048576</definedName>
    <definedName name="_bdm.319e9753042743fa965750f5f9b6df2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1b47ef5481e4f87b0cfdf9c0106c13b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1c888f9bab44d5fb76aa7897d9efdfa.edm" hidden="1" xml:space="preserve">               '[33]Tele2_H1 2015'!$1:$1048576</definedName>
    <definedName name="_bdm.31d889736da843fdabc82088a6b4d0fa.edm" hidden="1" xml:space="preserve">                                                                                           [34]DCF!$1:$1048576</definedName>
    <definedName name="_bdm.31e119328a2a4bc28e980c529b34b568.edm" hidden="1" xml:space="preserve"> '[32]Target - DCF'!$1:$1048576</definedName>
    <definedName name="_bdm.321e762573514418b39e5b2c8728347a.edm" hidden="1" xml:space="preserve"> '[32]Value math'!$1:$1048576</definedName>
    <definedName name="_bdm.32379bf9623044cb892902c8defc2ee9.edm" hidden="1">#REF!</definedName>
    <definedName name="_bdm.3238ddc9687745acb2d3bda9188aa9b0.edm" hidden="1" xml:space="preserve">                                                                                                                                               [31]WACC!$1:$1048576</definedName>
    <definedName name="_bdm.326246cffabb47d48eb71ec57667aac9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2844c80b9ec456880e747fbecbea870.edm" hidden="1" xml:space="preserve">                                          '[33]Tele2_H1 2015'!$1:$1048576</definedName>
    <definedName name="_bdm.328f9270b7ee4fe3b2a26b4bf5902a51.edm" hidden="1" xml:space="preserve">                                                                                           [34]Charts!$1:$1048576</definedName>
    <definedName name="_bdm.32adc98dca3146f59f0f46924921b781.edm" hidden="1" xml:space="preserve">  '[33]Tele2_H1 2015'!$1:$1048576</definedName>
    <definedName name="_bdm.32cd999aaca84db5ab41356bf5e7dc1c.edm" hidden="1" xml:space="preserve">                                                                                                                                     '[33]Tele2_H1 2015'!$1:$1048576</definedName>
    <definedName name="_bdm.32e912ce57974f0cbc53ca4d00118887.edm" hidden="1" xml:space="preserve">                                                                                           [34]DCF!$1:$1048576</definedName>
    <definedName name="_bdm.32ff042577de4ffb8c85b887d24a4d7b.edm" hidden="1" xml:space="preserve">                                                                                                                                               '[31]Valuation Charts'!$1:$1048576</definedName>
    <definedName name="_bdm.3321dde5e29c4c4095ded52da4c788e1.edm" hidden="1" xml:space="preserve">                                                                                                                                               '[31]SOTP Charts'!$1:$1048576</definedName>
    <definedName name="_bdm.33331f5794984fa998c0050629260335.edm" hidden="1" xml:space="preserve">                                                                                                                          '[33]Tele2_H1 2015'!$1:$1048576</definedName>
    <definedName name="_bdm.33362782ffee428088c71c8c0e7a3140.edm" hidden="1" xml:space="preserve"> '[32]Target - DCF'!$1:$1048576</definedName>
    <definedName name="_bdm.333b12ebd93f4c7e9cdc1252cd8d463b.edm" hidden="1" xml:space="preserve"> '[32]Value math'!$1:$1048576</definedName>
    <definedName name="_bdm.337040B6C7C7492DB7BDA59746D60FA0.edm" hidden="1">#REF!</definedName>
    <definedName name="_bdm.3373c3533ee94ca59e0fd4c964557062.edm" hidden="1" xml:space="preserve">                                                                                             '[33]Tele2_H1 2015'!$1:$1048576</definedName>
    <definedName name="_bdm.337cab894aea42aca43d6d3f3c6e99da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33924e67dfc645b6bda572b974e21e8c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3c7580200f3412dad98c736ec8548fe.edm" hidden="1" xml:space="preserve">                                                                                           [34]DCF!$1:$1048576</definedName>
    <definedName name="_bdm.33c890773f40464ebc23f2c0db970182.edm" hidden="1" xml:space="preserve">                                                                                                                                               '[31]SOTP Charts'!$1:$1048576</definedName>
    <definedName name="_bdm.33ca99d4c8a64c95ae43535575f44ffb.edm" hidden="1" xml:space="preserve">                                                                                                                                               '[31]Valuation Charts'!$1:$1048576</definedName>
    <definedName name="_bdm.33da80a11e284f69b2619f6b607d8159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33df4e5f427a4448a17cc344951c5205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33f1a6da28a04b8f9b7bfbe6ab0f5064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33f7371e87054c3cb77403bcf9abd056.edm" hidden="1" xml:space="preserve">                                                                                                                                                                               '[33]Tele2_H1 2015'!$1:$1048576</definedName>
    <definedName name="_bdm.34205080e91941c1bd69edfa147c6f8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34c8ea89d64d23b7e8f7058427982c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602786fab548138549ee64ce66b453.edm" hidden="1" xml:space="preserve">                                                                         '[33]Tele2_H1 2015'!$1:$1048576</definedName>
    <definedName name="_bdm.34768a679e2c4527a7e60f20c424d172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77fa32ae164a889cd0f4c57a4b6c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49e5e2cac664f15854a63b42a0998a3.edm" hidden="1" xml:space="preserve">                                                                                                                                                                 '[33]Tele2_H1 2015'!$1:$1048576</definedName>
    <definedName name="_bdm.34ac570d8e0d4300a3853507ff5360a3.edm" hidden="1" xml:space="preserve">                                                                                                                                     '[33]Tele2_H1 2015'!$1:$1048576</definedName>
    <definedName name="_bdm.34b9332887b44b79a6663dd9785b68ef.edm" hidden="1" xml:space="preserve">                                                                                                                                               '[31]Valuation Charts'!$1:$1048576</definedName>
    <definedName name="_bdm.34E9E3C01FD044ED89398975BD706503.edm" hidden="1">#REF!</definedName>
    <definedName name="_bdm.34ff9610ab774cebb97d33ebbba277bb.edm" hidden="1">#REF!</definedName>
    <definedName name="_bdm.350cee01fc3245608f16add80ccfd954.edm" hidden="1" xml:space="preserve">                                                                                           [34]Charts!$1:$1048576</definedName>
    <definedName name="_bdm.35405930b75c4e8fbf2146ecaeded55a.edm" hidden="1" xml:space="preserve">                                                                                                                             '[33]Tele2_H1 2015'!$1:$1048576</definedName>
    <definedName name="_bdm.35919e5494bc4f57b9c37c1da47130da.edm" hidden="1" xml:space="preserve">                                                                                                         '[33]Tele2_H1 2015'!$1:$1048576</definedName>
    <definedName name="_bdm.359332bf80b54e378cd6548056543cc7.edm" hidden="1" xml:space="preserve"> '[32]Value math'!$1:$1048576</definedName>
    <definedName name="_bdm.359C54630D88478BAE71B03BAB9073F8.edm" hidden="1">#REF!</definedName>
    <definedName name="_bdm.35b02aa51f274368ba13e3e58250f4ff.edm" hidden="1" xml:space="preserve">                                                                                           [34]Charts!$1:$1048576</definedName>
    <definedName name="_bdm.35b7841319f247b9b4f993f2392b538c.edm" hidden="1" xml:space="preserve">                                                                                                                                               '[31]Valuation Charts'!$1:$1048576</definedName>
    <definedName name="_bdm.35cb931e12ac45e397e920e9844fed15.edm" hidden="1" xml:space="preserve">                                                                                                                  '[33]Tele2_H1 2015'!$1:$1048576</definedName>
    <definedName name="_bdm.35d091d5cb2c46cbb0d1ee86e2827252.edm" hidden="1" xml:space="preserve">                                         '[33]Tele2_H1 2015'!$1:$1048576</definedName>
    <definedName name="_bdm.3644ed3b35064a09b4f33ff76b12200a.edm" hidden="1" xml:space="preserve"> '[32]Value math'!$1:$1048576</definedName>
    <definedName name="_bdm.36c73af3754b4684a313b52104f7badd.edm" hidden="1" xml:space="preserve">             '[33]Tele2_H1 2015'!$1:$1048576</definedName>
    <definedName name="_bdm.371181ec3ee5415e9a311f6d4b5e63cc.edm" hidden="1" xml:space="preserve">                                                                                                                                                         '[33]Tele2_H1 2015'!$1:$1048576</definedName>
    <definedName name="_bdm.3724f4bba8a740359cf02e03db796536.edm" hidden="1" xml:space="preserve">                                                                 '[33]Tele2_H1 2015'!$1:$1048576</definedName>
    <definedName name="_bdm.372e748d95774088a7ac74098d6dc9e1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73d4253a5b44c8e94aef529c43c3252.edm" hidden="1" xml:space="preserve">                                                                                                                                 '[33]Tele2_H1 2015'!$1:$1048576</definedName>
    <definedName name="_bdm.373d774f2dbc414ebcd981edb5b68b26.edm" hidden="1" xml:space="preserve">                                                                     '[33]Tele2_H1 2015'!$1:$1048576</definedName>
    <definedName name="_bdm.3764db88d6364961b249af23310adf8c.edm" hidden="1">#REF!</definedName>
    <definedName name="_bdm.37656FB3B37444BA9F0CBF257DD8DA12.edm" hidden="1">#REF!</definedName>
    <definedName name="_bdm.37b0a9db6973407897807d2415e2db7f.edm" hidden="1" xml:space="preserve">                                                                                           [34]DCF!$1:$1048576</definedName>
    <definedName name="_bdm.37c4cdd066f249f69c334c46b119a5bb.edm" hidden="1" xml:space="preserve">                                                                                                                                                             '[33]Tele2_H1 2015'!$1:$1048576</definedName>
    <definedName name="_bdm.38059979c3e34e6680c29f8cf2248a5f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81dd918f16a47d593c48c08db153391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38359e9ca6484918bd6c4a44a6d9face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3847b3d544b843f8a3f17c25678d5ea8.edm" hidden="1" xml:space="preserve">                                          '[33]Tele2_H1 2015'!$1:$1048576</definedName>
    <definedName name="_bdm.384b54ef84cf48ba897734638917c351.edm" hidden="1" xml:space="preserve">                                                                                                                                                                 '[33]Tele2_H1 2015'!$1:$1048576</definedName>
    <definedName name="_bdm.385017943dc147d683503223f50825f7.edm" hidden="1" xml:space="preserve">                                                                                                                                               '[31]SOTP Charts'!$1:$1048576</definedName>
    <definedName name="_bdm.3876855818714AB491303A279AF7B4EF.edm" hidden="1">#REF!</definedName>
    <definedName name="_bdm.388e7c2ea3924f1a94c1822fa045ff0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91d8ee9ac1645a0810b646f757aac9f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392f161e124c4c628751f35d3a88f2f8.edm" hidden="1" xml:space="preserve">                                                                                                                                               '[31]SOTP Charts'!$1:$1048576</definedName>
    <definedName name="_bdm.392FC6432DB947089D3BEA071B9D802E.edm" hidden="1">#REF!</definedName>
    <definedName name="_bdm.3941a4ac62c7445499e6f8041a71dbd5.edm" hidden="1" xml:space="preserve"> '[32]Value math'!$1:$1048576</definedName>
    <definedName name="_bdm.3942cbcaa5284a158ae108ce235c6435.edm" hidden="1" xml:space="preserve">                                                                                                                                               '[31]Valuation Charts'!$1:$1048576</definedName>
    <definedName name="_bdm.39482a4e613a42ff835a45b3c77d78d9.edm" hidden="1" xml:space="preserve">                                                                                                                                               '[31]SOTP Charts'!$1:$1048576</definedName>
    <definedName name="_bdm.395f8cac63534f48bffe54d28a0fb6de.edm" hidden="1" xml:space="preserve">                                                                                                                 '[33]Tele2_H1 2015'!$1:$1048576</definedName>
    <definedName name="_bdm.3971DA07E4574509833B834C5E4F4939.edm" hidden="1">#REF!</definedName>
    <definedName name="_bdm.39966ce25fa74f3291ff1be0775dd16d.edm" hidden="1" xml:space="preserve">                                                                         '[33]Tele2_H1 2015'!$1:$1048576</definedName>
    <definedName name="_bdm.39a3b8bad99b4e8b8afd015a06e7dc69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9be3837143f4870ac8f102a812619b9.edm" hidden="1" xml:space="preserve"> '[32]Pro forma outputs'!$1:$1048576</definedName>
    <definedName name="_bdm.39ded62a6a4342a88ef3bc9d006f39d5.edm" hidden="1" xml:space="preserve"> '[32]Value math'!$1:$1048576</definedName>
    <definedName name="_bdm.3a119407ce3441b8a7643e2391808ded.edm" hidden="1" xml:space="preserve">                                                                                                                                               '[31]CLIA Santos'!$1:$1048576</definedName>
    <definedName name="_bdm.3a218770a4ba45ce9fb5cb95d2e7fe84.edm" hidden="1" xml:space="preserve"> '[32]Value math'!$1:$1048576</definedName>
    <definedName name="_bdm.3a40c67e765f4760bb2d73ac4e43b5fa.edm" hidden="1" xml:space="preserve">     '[33]Tele2_H1 2015'!$1:$1048576</definedName>
    <definedName name="_bdm.3a67419b3df749bea026456c00942a0f.edm" hidden="1" xml:space="preserve">                                                                                                                                                  '[33]Tele2_H1 2015'!$1:$1048576</definedName>
    <definedName name="_bdm.3ab4fb42bdad4fe0a09b2e94b90c2ff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ac7156a6bbd4342a87541857e2a4c0a.edm" hidden="1" xml:space="preserve">                                                                                                                                               [31]Verax!$1:$1048576</definedName>
    <definedName name="_bdm.3ae5e93af1654d6f85ccc9f943fb7f95.edm" hidden="1" xml:space="preserve">                                                                                                          '[33]Tele2_H1 2015'!$1:$1048576</definedName>
    <definedName name="_bdm.3aedbd9cae8646dea62da0031cdf45e9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3af251eade1c4dbb94556e2cdb763ce8.edm" hidden="1" xml:space="preserve">                                                                                                                                               '[31]Valuation Charts'!$1:$1048576</definedName>
    <definedName name="_bdm.3aff5e53e3a546ac885fcbd3084b721f.edm" hidden="1">#REF!</definedName>
    <definedName name="_bdm.3b00f19142704582b91f173c8736ae4e.edm" hidden="1" xml:space="preserve">                                                                               '[33]Tele2_H1 2015'!$1:$1048576</definedName>
    <definedName name="_bdm.3b72c11f726b407d9e6b9d70136a95be.edm" hidden="1" xml:space="preserve">                                                                             '[33]Tele2_H1 2015'!$1:$1048576</definedName>
    <definedName name="_bdm.3b7ea75efca44b9ea759b4e194a1cc9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b96e78bdaf44f9aa0cdc1f20466437b.edm" hidden="1" xml:space="preserve">                                                             '[33]Tele2_H1 2015'!$1:$1048576</definedName>
    <definedName name="_bdm.3b9c3b46f6e0459292206d7bf16e918c.edm" hidden="1" xml:space="preserve">                                                                                                                                               '[31]Valuation Charts'!$1:$1048576</definedName>
    <definedName name="_bdm.3b9dc96b534b4b90bc6f91dce2618265.edm" hidden="1">#REF!</definedName>
    <definedName name="_bdm.3ba30a31b1fa4d4b9d235612e4a16907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bab9312b1684a92a445caee4e4df820.edm" hidden="1" xml:space="preserve">                           '[33]Tele2_H1 2015'!$1:$1048576</definedName>
    <definedName name="_bdm.3badc1308246442bbdbf03188c03acf0.edm" hidden="1" xml:space="preserve">                                                                                                                             '[33]Tele2_H1 2015'!$1:$1048576</definedName>
    <definedName name="_bdm.3bb10238fbe94deebff47d70d2ae67f5.edm" hidden="1" xml:space="preserve">                                                                                                                                               '[31]Valuation Charts'!$1:$1048576</definedName>
    <definedName name="_bdm.3bfc799c4bc849a8a3ebe8614bff7e04.edm" hidden="1" xml:space="preserve">                                                  '[33]Tele2_H1 2015'!$1:$1048576</definedName>
    <definedName name="_bdm.3bfe818c690e4b5087497ff3459dfe11.edm" hidden="1" xml:space="preserve">                                                                                                                                  '[33]Tele2_H1 2015'!$1:$1048576</definedName>
    <definedName name="_bdm.3c0dedd4c71844f5a873cb0d91b10a8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39526c292c4c8c986cacc2f0365758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3c3b904632b64a02a8937b7e53fc34c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53c87110a4444baec2e611bef19ad6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7e2bb7c12e4d6494564f5e7f20d2fc.edm" hidden="1" xml:space="preserve">                                                                                                                                               '[31]Valuation Charts'!$1:$1048576</definedName>
    <definedName name="_bdm.3c9bc50e420f44ed8f842565f183d6e6.edm" hidden="1" xml:space="preserve">                                                          '[33]Tele2_H1 2015'!$1:$1048576</definedName>
    <definedName name="_bdm.3cc5db9a6e7f4a8fa2eb24445aa6e3c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ce7744d5358432297c33b3a07eb2cba.edm" hidden="1" xml:space="preserve"> '[33]Tele2_H1 2015'!$1:$1048576</definedName>
    <definedName name="_bdm.3CEE47DE488B4923A28DDBC2751D7C70.edm" hidden="1">#REF!</definedName>
    <definedName name="_bdm.3cf2f63010db4bb7a712d4ad07d3284c.edm" hidden="1" xml:space="preserve">                                                 '[33]Tele2_H1 2015'!$1:$1048576</definedName>
    <definedName name="_bdm.3cf355a05fe64b89913b101f6c18eb68.edm" hidden="1" xml:space="preserve">                                                     '[33]Tele2_H1 2015'!$1:$1048576</definedName>
    <definedName name="_bdm.3d10e52b0cab44939b78cae667a6696d.edm" hidden="1" xml:space="preserve">                 '[33]Tele2_H1 2015'!$1:$1048576</definedName>
    <definedName name="_bdm.3d27d60740744c75a06262debf3dcea0.edm" hidden="1" xml:space="preserve">                                             '[33]Tele2_H1 2015'!$1:$1048576</definedName>
    <definedName name="_bdm.3d31abe2b3324ae681bc259a0da0a46a.edm" hidden="1" xml:space="preserve">         '[33]Tele2_H1 2015'!$1:$1048576</definedName>
    <definedName name="_bdm.3d61b6891eab4c0f98e7d4ee41e0a82e.edm" hidden="1" xml:space="preserve">                                                                                                                                               '[31]Valuation Charts'!$1:$1048576</definedName>
    <definedName name="_bdm.3d646614beb648dba5d98243b5259ed3.edm" hidden="1">#REF!</definedName>
    <definedName name="_bdm.3d755d5d30374462918669144c038c10.edm" hidden="1" xml:space="preserve">                                                                                                 '[33]Tele2_H1 2015'!$1:$1048576</definedName>
    <definedName name="_bdm.3d80d12d8da64c4c98519754ef8b2d9b.edm" hidden="1" xml:space="preserve">                                                                                                                                                                     '[33]Tele2_H1 2015'!$1:$1048576</definedName>
    <definedName name="_bdm.3dad78f80b004720ad4635a254ea681c.edm" hidden="1" xml:space="preserve"> '[32]Value math'!$1:$1048576</definedName>
    <definedName name="_bdm.3dade48a721f40c18910ad9386625149.edm" hidden="1" xml:space="preserve">                                                                                                                                               '[31]Valuation Charts'!$1:$1048576</definedName>
    <definedName name="_bdm.3db0b505eee14eb1a252eefe43d13d93.edm" hidden="1" xml:space="preserve">                                                                                           [34]Charts!$1:$1048576</definedName>
    <definedName name="_bdm.3db673c43d9442ad95329873975dd6a4.edm" hidden="1" xml:space="preserve">                                                                                                                                                         '[33]Tele2_H1 2015'!$1:$1048576</definedName>
    <definedName name="_bdm.3dce42f383134a1ba46619efe6a7cc5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dceb5b5550b4c818a2aa6c534498355.edm" hidden="1" xml:space="preserve"> '[32]EBITDA synergy - DCF'!$1:$1048576</definedName>
    <definedName name="_bdm.3e07497e6607435594480db9cd960944.edm" hidden="1" xml:space="preserve">                                                                                                                                               '[31]Valuation Charts'!$1:$1048576</definedName>
    <definedName name="_bdm.3e2975bd384b4f6b950b93fa9d29694b.edm" hidden="1" xml:space="preserve">                                                                                                                                          '[33]Tele2_H1 2015'!$1:$1048576</definedName>
    <definedName name="_bdm.3e33f192da9d4abb918ff205ff412122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3e500c9bff8c4c8f9f3a57520654a7b0.edm" hidden="1" xml:space="preserve">                                                                                                                                          '[33]Tele2_H1 2015'!$1:$1048576</definedName>
    <definedName name="_bdm.3e5c35cb9ef144d7af8956a853cfc892.edm" hidden="1" xml:space="preserve">                                         '[33]Tele2_H1 2015'!$1:$1048576</definedName>
    <definedName name="_bdm.3e7cd8297a2c40b295d5dcda241c0968.edm" hidden="1" xml:space="preserve">                                                                                                                                                         '[33]Tele2_H1 2015'!$1:$1048576</definedName>
    <definedName name="_bdm.3e7d15ec018047b2a375288351e35d6c.edm" hidden="1" xml:space="preserve">                                                                                                                                                                  '[33]Tele2_H1 2015'!$1:$1048576</definedName>
    <definedName name="_bdm.3e875cfe1579420eb438d509871c9092.edm" hidden="1" xml:space="preserve">                                                         '[33]Tele2_H1 2015'!$1:$1048576</definedName>
    <definedName name="_bdm.3EAF53DA68BC49C68857B16A1125AA32.edm" hidden="1">#REF!</definedName>
    <definedName name="_bdm.3ec439c50cf54a869e62394579117674.edm" hidden="1" xml:space="preserve">                                                                                                                                         '[33]Tele2_H1 2015'!$1:$1048576</definedName>
    <definedName name="_bdm.3ec5d12a03844b828c7329ff70bfd15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ece05e5ce304bfc86d9a12ef50b412e.edm" hidden="1" xml:space="preserve">                                                                                                 '[33]Tele2_H1 2015'!$1:$1048576</definedName>
    <definedName name="_bdm.3f0144c6e64d48b2848d2c4860ee7111.edm" hidden="1" xml:space="preserve">                                                                                                                                               '[31]Valuation Charts'!$1:$1048576</definedName>
    <definedName name="_bdm.3f0fff105c844bedb5561eb320453e1e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3f5d36656d7f4ac79db9665f31dd9af2.edm" hidden="1" xml:space="preserve"> '[32]Value math'!$1:$1048576</definedName>
    <definedName name="_bdm.3f73ceb5df1248e08df40a12daaad0b7.edm" hidden="1">#REF!</definedName>
    <definedName name="_bdm.3f7bd364589a4032bfb52eae80a35f44.edm" hidden="1" xml:space="preserve">                                                                                                                                               '[31]SOTP Charts'!$1:$1048576</definedName>
    <definedName name="_bdm.3f9d341d7f5d4ce892fb34f17b8030a0.edm" hidden="1" xml:space="preserve">                                                                                                                                               '[31]Valuation Charts'!$1:$1048576</definedName>
    <definedName name="_bdm.3f9eb7fadfeb4b28a1e7ea5c7d1c3da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a1f10fad7640719cd2be8837058ef2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b2dce2509a41dcb629b7011b6ce7fc.edm" hidden="1" xml:space="preserve">                                                                                                         '[33]Tele2_H1 2015'!$1:$1048576</definedName>
    <definedName name="_bdm.3fb3095fd8074c9192ff311213b4a124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3fb66f9c0e2d4b7499ed3ba0106612e1.edm" hidden="1" xml:space="preserve"> '[32]Pro forma outputs'!$1:$1048576</definedName>
    <definedName name="_bdm.3fdb86a1374340deaaa036fdfd585ec9.edm" hidden="1" xml:space="preserve">                                                                         '[33]Tele2_H1 2015'!$1:$1048576</definedName>
    <definedName name="_bdm.3ffb90e9f4d94784a0e3b6458deb4cf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01e2c0fca1e4bd5b170bdc64930ef06.edm" hidden="1" xml:space="preserve">                                                                                         '[33]Tele2_H1 2015'!$1:$1048576</definedName>
    <definedName name="_bdm.406887ac3bb94836a8801718ab09e601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40c17924282640a493195ec0776bd622.edm" hidden="1" xml:space="preserve">                                                                                                                                               '[31]Valuation Charts'!$1:$1048576</definedName>
    <definedName name="_bdm.40ee9bf83868487f8b67572501a494a4.edm" hidden="1" xml:space="preserve"> '[32]Value math'!$1:$1048576</definedName>
    <definedName name="_bdm.40F159F471E64E21A26D69E1B085F4E5.edm" hidden="1">#REF!</definedName>
    <definedName name="_bdm.410ca151e68848179af3062c58401213.edm" hidden="1" xml:space="preserve">                                                                                                                                               '[31]SOTP Charts'!$1:$1048576</definedName>
    <definedName name="_bdm.4110515eb6c74a529fc452806699298f.edm" hidden="1" xml:space="preserve"> '[32]Value math'!$1:$1048576</definedName>
    <definedName name="_bdm.41114532dda54d0b890a8736ecc3fcd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1141832ce6742aca63bd48076d5b0ac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11e550d6c11454189dbb7b38e9b9432.edm" hidden="1" xml:space="preserve"> '[32]Value math'!$1:$1048576</definedName>
    <definedName name="_bdm.415ee55938e94f16aa073a3ac57d06f3.edm" hidden="1" xml:space="preserve">                                                                                                                                               '[31]SOTP Charts'!$1:$1048576</definedName>
    <definedName name="_bdm.41652f6ff58444269e8b5e28fa420a53.edm" hidden="1" xml:space="preserve">                                                                                                                                       '[33]Tele2_H1 2015'!$1:$1048576</definedName>
    <definedName name="_bdm.417c78b069054bd0976af135d8acc34e.edm" hidden="1" xml:space="preserve">     '[33]Tele2_H1 2015'!$1:$1048576</definedName>
    <definedName name="_bdm.41965176e6794e9fbeac1a6637ca8f0f.edm" hidden="1" xml:space="preserve">                                                          '[33]Tele2_H1 2015'!$1:$1048576</definedName>
    <definedName name="_bdm.41a75544b1a1422d8952724411fca3d0.edm" hidden="1" xml:space="preserve"> '[32]Value math'!$1:$1048576</definedName>
    <definedName name="_bdm.41aec309d626419198f76ac97c5cedbb.edm" hidden="1" xml:space="preserve">                                                                                                                                               '[31]SOTP Charts'!$1:$1048576</definedName>
    <definedName name="_bdm.41b06d11941b424e962515048749ada1.edm" hidden="1" xml:space="preserve">                                  '[33]Tele2_H1 2015'!$1:$1048576</definedName>
    <definedName name="_bdm.41b197a8c1df47d6aca7d91bef4298de.edm" hidden="1" xml:space="preserve">                                                                                                                                               '[31]Valuation Charts'!$1:$1048576</definedName>
    <definedName name="_bdm.41d05b07707042d0b1129625e9084e5a.edm" hidden="1" xml:space="preserve"> '[32]Value math'!$1:$1048576</definedName>
    <definedName name="_bdm.41ed38af6736403d883e9621728a4a4f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4211bff591814416aca7acd7b5cf00e3.edm" hidden="1" xml:space="preserve">                                                                                                          '[33]Tele2_H1 2015'!$1:$1048576</definedName>
    <definedName name="_bdm.42271dbc43c048c7922d6977df6477f5.edm" hidden="1" xml:space="preserve">                                                                                                                                               '[31]Valuation Charts'!$1:$1048576</definedName>
    <definedName name="_bdm.424c001d495e49bb8096a7262499719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4265fb4f18ed4847a960c9588d5ec2f4.edm" hidden="1" xml:space="preserve"> '[32]Contribution analysis'!$1:$1048576</definedName>
    <definedName name="_bdm.426df4193ea04f229203a496ee6097cb.edm" hidden="1" xml:space="preserve">                                                                                                                             '[33]Tele2_H1 2015'!$1:$1048576</definedName>
    <definedName name="_bdm.429b0812c5164d66bfea6d9c101b37af.edm" hidden="1" xml:space="preserve">                                                  '[33]Tele2_H1 2015'!$1:$1048576</definedName>
    <definedName name="_bdm.43087434b9414b26aaaf196a62d3ff85.edm" hidden="1" xml:space="preserve">                                                                                                                                               '[31]Valuation Charts'!$1:$1048576</definedName>
    <definedName name="_bdm.435228c42b104bba818c1da110fa54c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37869595c8e471ba55eb21cba7739fd.edm" hidden="1" xml:space="preserve">                                                 '[33]Tele2_H1 2015'!$1:$1048576</definedName>
    <definedName name="_bdm.439f71b48e86421a826e89afc3e52c90.edm" hidden="1" xml:space="preserve"> '[32]EBITDA synergy - DCF'!$1:$1048576</definedName>
    <definedName name="_bdm.43f5081dbc764a5eba12bf579f69497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2957b9790f4885b8b531ceccbbd28c.edm" hidden="1">#REF!</definedName>
    <definedName name="_bdm.447e6cfb2c7c41ac8585e206dac292c6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7f26f4a19b4fc283e9e4a2a2715cbc.edm" hidden="1" xml:space="preserve">                                                                                                                                                 '[33]Tele2_H1 2015'!$1:$1048576</definedName>
    <definedName name="_bdm.44945756dac0426fbfd6e3fd3c525599.edm" hidden="1" xml:space="preserve">                                                                                                                                               '[31]SOTP Charts'!$1:$1048576</definedName>
    <definedName name="_bdm.44ac22e18f124b29823fb22ee0abdeb6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b0aa78740f468caef13ecb675c63ff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b2ac949e8644138321e487cc5161a0.edm" hidden="1" xml:space="preserve">      '[32]Target - DCF'!$1:$1048576</definedName>
    <definedName name="_bdm.44ba59231c134f9a9a0103c41c107c0b.edm" hidden="1" xml:space="preserve">                             '[33]Tele2_H1 2015'!$1:$1048576</definedName>
    <definedName name="_bdm.44c570ad4fb94670aeec372393b9298b.edm" hidden="1">#REF!</definedName>
    <definedName name="_bdm.44c78735f39d49e790cad6cda32a71b2.edm" hidden="1" xml:space="preserve"> '[32]Value math'!$1:$1048576</definedName>
    <definedName name="_bdm.44d768ee8339419dbdc6eb4ea048f82a.edm" hidden="1" xml:space="preserve"> '[37]Control - Txn assumptions'!$1:$1048576</definedName>
    <definedName name="_bdm.44e77a1f33e443948d8a212aec721315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4EC4F9A2FE04B7D8EA8037A93732DB0.edm" hidden="1">#REF!</definedName>
    <definedName name="_bdm.450b0d024b55458fb7fae7ed9bcb4b49.edm" hidden="1" xml:space="preserve">                                                                                                                                               '[31]SOTP Charts'!$1:$1048576</definedName>
    <definedName name="_bdm.452eacd95d39481889bf041fb23876a6.edm" hidden="1" xml:space="preserve">                                                                                 '[33]Tele2_H1 2015'!$1:$1048576</definedName>
    <definedName name="_bdm.453bb3858de5410da65bd2203aaf9968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54f17a20d954104bd180e3c0e585c8e.edm" hidden="1" xml:space="preserve">                                                                                                                  '[33]Tele2_H1 2015'!$1:$1048576</definedName>
    <definedName name="_bdm.455216235f0b4fd18c00f1535d124d8f.edm" hidden="1" xml:space="preserve"> '[32]Value math'!$1:$1048576</definedName>
    <definedName name="_bdm.45bed1cacc38462490253056501f4629.edm" hidden="1" xml:space="preserve">                                                                                                                                               '[31]Valuation Charts'!$1:$1048576</definedName>
    <definedName name="_bdm.45e7c766b78f4748ac133428bccf66b7.edm" hidden="1" xml:space="preserve">                                                                                           [34]Charts!$1:$1048576</definedName>
    <definedName name="_bdm.45f436f82929422189fe903cdaf8a76e.edm" hidden="1" xml:space="preserve"> '[32]Value math'!$1:$1048576</definedName>
    <definedName name="_bdm.4626d566996f4be28f3fe7b6717c2662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4d2c8ff1564cf4b6798d3998a754d8.edm" hidden="1" xml:space="preserve">                                                                                                                                             '[33]Tele2_H1 2015'!$1:$1048576</definedName>
    <definedName name="_bdm.465061a74e49494194eeab646693dc3c.edm" hidden="1" xml:space="preserve">                                                                                                 '[33]Tele2_H1 2015'!$1:$1048576</definedName>
    <definedName name="_bdm.467177f03b0b4bdcb4794fab3c3b69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88a38565d54c4ab0cd508709351678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b680d24f6d4a8fac7ca7e943f84e93.edm" hidden="1" xml:space="preserve"> '[32]Value math'!$1:$1048576</definedName>
    <definedName name="_bdm.46c037a6fd3247d18453eacae37e344e.edm" hidden="1" xml:space="preserve"> '[32]Contribution analysis'!$1:$1048576</definedName>
    <definedName name="_bdm.46d9b4d059e64bb3a275e20feeecbef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6ea5888792f47859e9fa0e084299aae.edm" hidden="1" xml:space="preserve">                                                                                                                                             '[33]Tele2_H1 2015'!$1:$1048576</definedName>
    <definedName name="_bdm.46f002019eef4d45af5173a6b64d7c62.edm" hidden="1" xml:space="preserve">                                                                                                                                               '[31]Valuation Charts'!$1:$1048576</definedName>
    <definedName name="_bdm.46fd9212d6e54c04b5636fc0207faa66.edm" hidden="1" xml:space="preserve">                         '[33]Tele2_H1 2015'!$1:$1048576</definedName>
    <definedName name="_bdm.471265b323624338b6f6c1ce87ff1a2b.edm" hidden="1" xml:space="preserve">                                                         '[33]Tele2_H1 2015'!$1:$1048576</definedName>
    <definedName name="_bdm.471ca0767a2541778eacac0014e5c43d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587ba290ac445993a89a6772cd9a97.edm" hidden="1" xml:space="preserve">                                                                                                             '[33]Tele2_H1 2015'!$1:$1048576</definedName>
    <definedName name="_bdm.47612cbf1b5e4e4a8d5ba551961e2aa4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64cdededdb4937aefe060e24fc9af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7a98cc69054ed190009a53dadb1be9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94d1870ac94002a556fa7893e7eb5d.edm" hidden="1" xml:space="preserve">                                                                                                                                               '[31]Valuation Charts'!$1:$1048576</definedName>
    <definedName name="_bdm.479ca0d1e94946f989c9eb1a7ba4ca8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7abfc674f594d6eb33d53d899e86197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81582e816264de988c9a143fe34f926.edm" hidden="1" xml:space="preserve">                                                                           '[33]Tele2_H1 2015'!$1:$1048576</definedName>
    <definedName name="_bdm.483e9f77fbf74a31aad8611ed4b03abd.edm" hidden="1" xml:space="preserve">                                                                                           [34]Charts!$1:$1048576</definedName>
    <definedName name="_bdm.489e105123c44c858e2650f9e84a76e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8b5959345b748d9abef09f21f5f911f.edm" hidden="1" xml:space="preserve">                                                                                                                                               '[31]Valuation Charts'!$1:$1048576</definedName>
    <definedName name="_bdm.48edf2d6a3e742fcbaabce3c834aa138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48fabb4817cb47c3839f1178298f6830.edm" hidden="1" xml:space="preserve">                                                                                                                                               '[31]SOTP Charts'!$1:$1048576</definedName>
    <definedName name="_bdm.494fd919cef74a2b8f93cd4f3ec9ed0e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4959ff53d3ba4fd4a21d5875c53d9d93.edm" hidden="1" xml:space="preserve"> '[32]Acquiror - DCF'!$1:$1048576</definedName>
    <definedName name="_bdm.495c41b2430846cc960e059bda9aacd9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65f34898294138839844b9c35d5cd8.edm" hidden="1" xml:space="preserve">                                                                                                                                                                                                       '[33]Tele2_H1 2015'!$1:$1048576</definedName>
    <definedName name="_bdm.496df7c23ad644e7a50d87912165dcdc.edm" hidden="1" xml:space="preserve"> '[32]Value math'!$1:$1048576</definedName>
    <definedName name="_bdm.4982d0974e62475484e82c7ab775e3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850f825d23475394862d7103af6a37.edm" hidden="1" xml:space="preserve"> '[32]Contribution analysis'!$1:$1048576</definedName>
    <definedName name="_bdm.4992717148ff4ac494e77ca2b20919a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9cc67a36814eda929c43f2eaebd37f.edm" hidden="1" xml:space="preserve">                                                                                                                                           '[33]Tele2_H1 2015'!$1:$1048576</definedName>
    <definedName name="_bdm.49b47d16750348c888dff18a836d270a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49b7bffc39f840498dc6664f4355d94a.edm" hidden="1" xml:space="preserve"> '[32]Target - AVP'!$1:$1048576</definedName>
    <definedName name="_bdm.49c4d24654dd420fb6a287d7ba4a4e37.edm" hidden="1" xml:space="preserve">                                                                  '[33]Tele2_H1 2015'!$1:$1048576</definedName>
    <definedName name="_bdm.49cbaae322f34ff3ba6e05ac4b159daa.edm" hidden="1" xml:space="preserve">                                                                                  '[33]Tele2_H1 2015'!$1:$1048576</definedName>
    <definedName name="_bdm.49dc6babbe26428f8cde585549c02457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9f77a24293d4b7b8ebc69af117e9b2d.edm" hidden="1" xml:space="preserve"> '[32]Target - DCF'!$1:$1048576</definedName>
    <definedName name="_bdm.4a0b7f8119dc4b2f9f11b028a0ba9bbc.edm" hidden="1" xml:space="preserve">                  '[33]Tele2_H1 2015'!$1:$1048576</definedName>
    <definedName name="_bdm.4a253ba06e284123be5ac6b3c9e200ad.edm" hidden="1" xml:space="preserve">                                                                                           [34]Charts!$1:$1048576</definedName>
    <definedName name="_bdm.4a517072630243788bdba67352bbbcbe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4a548f0c6c974e41a89e5285a368408d.edm" hidden="1" xml:space="preserve">                                                                                                                                                          '[33]Tele2_H1 2015'!$1:$1048576</definedName>
    <definedName name="_bdm.4a69098ff79f419ba12b10074444214c.edm" hidden="1" xml:space="preserve"> '[32]Value math'!$1:$1048576</definedName>
    <definedName name="_bdm.4a83ba0accc7457ba3523285ba3f61d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84a771c4e740b8886b966b733b7780.edm" hidden="1" xml:space="preserve">     '[33]Tele2_H1 2015'!$1:$1048576</definedName>
    <definedName name="_bdm.4a8682c6ddf04dbea76fe29f76d3df0c.edm" hidden="1" xml:space="preserve">                                                                                                                                               '[31]Valuation Charts'!$1:$1048576</definedName>
    <definedName name="_bdm.4a8ee1f7d89f42c2b5f805554193707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934d63666442db8b13c671aa50701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ac7d4cddf734226865e2da73eda3d71.edm" hidden="1">#REF!</definedName>
    <definedName name="_bdm.4addd5e19e4e4bb78899677f29f90911.edm" hidden="1" xml:space="preserve">                                                             '[33]Tele2_H1 2015'!$1:$1048576</definedName>
    <definedName name="_bdm.4b04d885e78d4110b30ebb10a76285ed.edm" hidden="1">#REF!</definedName>
    <definedName name="_bdm.4b171d196e0d4d6aa24bfa6d611fa5f9.edm" hidden="1" xml:space="preserve">                                                                                                                                                                                              '[33]Tele2_H1 2015'!$1:$1048576</definedName>
    <definedName name="_bdm.4b21482a5820471d820ec75549981c1f.edm" hidden="1" xml:space="preserve"> '[32]Synergy side calc'!$1:$1048576</definedName>
    <definedName name="_bdm.4b2dd600ac7947ceaf289e6fa2c25b47.edm" hidden="1" xml:space="preserve">                                                                                                                           '[33]Tele2_H1 2015'!$1:$1048576</definedName>
    <definedName name="_bdm.4b34149537e24aa3b186ce97822a4b4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b488e7c86f7402b8ed3eadec59858ee.edm" hidden="1" xml:space="preserve">                                                                                                                                               '[31]Valuation Charts'!$1:$1048576</definedName>
    <definedName name="_bdm.4b96732acb23405f91f82fbc237834a7.edm" hidden="1" xml:space="preserve">                                 '[33]Tele2_H1 2015'!$1:$1048576</definedName>
    <definedName name="_bdm.4b9edb9d15364eddb47f042fd80748fc.edm" hidden="1" xml:space="preserve">                                                                                           [34]DCF!$1:$1048576</definedName>
    <definedName name="_bdm.4bb918167b22406f993759511e3f6bd1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4bbc00f5248e4dbca6cb2eec782e8d3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bd976c4ac2447239f88697d9bf6c6ea.edm" hidden="1" xml:space="preserve">                                                                                                                                  '[33]Tele2_H1 2015'!$1:$1048576</definedName>
    <definedName name="_bdm.4bda9dfa57fc4d6abbda3ee73339da6e.edm" hidden="1" xml:space="preserve">                                                                                                                                               '[31]Valuation Charts'!$1:$1048576</definedName>
    <definedName name="_bdm.4be5e113528f4712b8f2079c8c28e2b3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4be7c85721224fcb8923e773d829d6b9.edm" hidden="1" xml:space="preserve"> '[32]Value math'!$1:$1048576</definedName>
    <definedName name="_bdm.4bf3191d3dae4b248e8d0afd5e1cdf73.edm" hidden="1" xml:space="preserve">                                         '[33]Tele2_H1 2015'!$1:$1048576</definedName>
    <definedName name="_bdm.4c00d6942c1e45229995c3ca984456b1.edm" hidden="1" xml:space="preserve"> '[32]EBITDA synergy - DCF'!$1:$1048576</definedName>
    <definedName name="_bdm.4c091cca05c5465cb35ec4033d612a53.edm" hidden="1" xml:space="preserve">                                                                                                                                               '[31]Valuation Charts'!$1:$1048576</definedName>
    <definedName name="_bdm.4c6ae95292e742f68657714d83f8d755.edm" hidden="1" xml:space="preserve">                                  '[33]Tele2_H1 2015'!$1:$1048576</definedName>
    <definedName name="_bdm.4c765c4b4aa74112a6140598c3ad8656.edm" hidden="1" xml:space="preserve">         '[33]Tele2_H1 2015'!$1:$1048576</definedName>
    <definedName name="_bdm.4c7d39882a1c472a8d15a2f48df11de5.edm" hidden="1" xml:space="preserve">                                                                             '[33]Tele2_H1 2015'!$1:$1048576</definedName>
    <definedName name="_bdm.4cb2e282de0e4d3283663317b3926539.edm" hidden="1" xml:space="preserve">         '[33]Tele2_H1 2015'!$1:$1048576</definedName>
    <definedName name="_bdm.4cb417f2c0bc4ef1b7881e163e151398.edm" hidden="1" xml:space="preserve">                                                                                                                                                             '[33]Tele2_H1 2015'!$1:$1048576</definedName>
    <definedName name="_bdm.4cc0e717564c4af0a511163dcd518068.edm" hidden="1" xml:space="preserve">                                                         '[33]Tele2_H1 2015'!$1:$1048576</definedName>
    <definedName name="_bdm.4cda211b24aa44a095dd6b60da55e028.edm" hidden="1" xml:space="preserve">                                                                         '[33]Tele2_H1 2015'!$1:$1048576</definedName>
    <definedName name="_bdm.4d21cb25c366427fa5c1f43793be0a99.edm" hidden="1" xml:space="preserve">                                                                                                                             '[33]Tele2_H1 2015'!$1:$1048576</definedName>
    <definedName name="_bdm.4d2a5df440ea4fe8ab50432ef2fef10b.edm" hidden="1" xml:space="preserve">                                                                 '[33]Tele2_H1 2015'!$1:$1048576</definedName>
    <definedName name="_bdm.4d2e9a58ef764653a4687e22b8bd21f7.edm" hidden="1" xml:space="preserve">                                                                                                                                               '[31]SOTP Charts'!$1:$1048576</definedName>
    <definedName name="_bdm.4d37b6a7236349f0862b71836d413904.edm" hidden="1" xml:space="preserve">                                                                                                                                               '[31]Valuation Charts'!$1:$1048576</definedName>
    <definedName name="_bdm.4d421b9437484cab9c50c4a78f8646cf.edm" hidden="1" xml:space="preserve">                                                                                                                                                                 '[33]Tele2_H1 2015'!$1:$1048576</definedName>
    <definedName name="_bdm.4d4d0c0e49384f0380acbd41c2907a8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d51eaa6e75d4cc7866bd844d09b9285.edm" hidden="1" xml:space="preserve">                                                                                                                                                                     '[33]Tele2_H1 2015'!$1:$1048576</definedName>
    <definedName name="_bdm.4D6232F0709B41D7B8F4A7AF51538954.edm" hidden="1">#REF!</definedName>
    <definedName name="_bdm.4da9087790744863b7dba09a7dac82c8.edm" hidden="1" xml:space="preserve">                                                                                                                                         '[33]Tele2_H1 2015'!$1:$1048576</definedName>
    <definedName name="_bdm.4db58b0a312a425c8930511c691e1f7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ddaed1736bd4567bdb6b3d51e92ab61.edm" hidden="1" xml:space="preserve">                                                                                           [34]DCF!$1:$1048576</definedName>
    <definedName name="_bdm.4df12c989bf2480c92aea933631b1769.edm" hidden="1" xml:space="preserve">                                                                                          '[33]Tele2_H1 2015'!$1:$1048576</definedName>
    <definedName name="_bdm.4dfdd8f495364982a722a9fa47735ce3.edm" hidden="1" xml:space="preserve"> '[32]Value math'!$1:$1048576</definedName>
    <definedName name="_bdm.4e2e2244c566463b86eaaef9fe15442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e4e1adcee2a488ea37ecb2649fdc55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e7a84dc6cb2403eb5cf3e9382d28c09.edm" hidden="1" xml:space="preserve">                                                                                                                                             '[33]Tele2_H1 2015'!$1:$1048576</definedName>
    <definedName name="_bdm.4ed26a78b1684a8fb9cf6cc6310abc24.edm" hidden="1" xml:space="preserve">                                                                                                                                                                  '[33]Tele2_H1 2015'!$1:$1048576</definedName>
    <definedName name="_bdm.4ef01096866549cab1fb8fbe347112ba.edm" hidden="1" xml:space="preserve">                                                                                                                                               '[31]Valuation Charts'!$1:$1048576</definedName>
    <definedName name="_bdm.4f05a227801a464fb5e0016d3d5a80ac.edm" hidden="1" xml:space="preserve">                  '[33]Tele2_H1 2015'!$1:$1048576</definedName>
    <definedName name="_bdm.4f126df31fbe48759ebae651d5facf6d.edm" hidden="1" xml:space="preserve">                                                                                                                                               '[31]Valuation Charts'!$1:$1048576</definedName>
    <definedName name="_bdm.4f1a5b8e78b14841a33942323fa57ad1.edm" hidden="1" xml:space="preserve"> '[33]Tele2_H1 2015'!$1:$1048576</definedName>
    <definedName name="_bdm.4f1d2bc1e20947279f8cbed2a38835a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2e87eeaba240408613c6f75ec5670e.edm" hidden="1" xml:space="preserve">                                                                                                                                               '[31]Valuation Charts'!$1:$1048576</definedName>
    <definedName name="_bdm.4f3b7a0ff7aa4199859bb8e00f978788.edm" hidden="1" xml:space="preserve">                                                                                                                                               '[31]Valuation Charts'!$1:$1048576</definedName>
    <definedName name="_bdm.4f519d0a6b8942bf8c7b0ef444f5a552.edm" hidden="1" xml:space="preserve"> '[33]Tele2_H1 2015'!$1:$1048576</definedName>
    <definedName name="_bdm.4f56abdd77d247e383624f82750cfc2e.edm" hidden="1" xml:space="preserve">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67794ecf864a15bf7c71d84f0d3cb8.edm" hidden="1" xml:space="preserve">                                                                                                                                                                 '[33]Tele2_H1 2015'!$1:$1048576</definedName>
    <definedName name="_bdm.4f8bf12471914a22b59461450abe91a3.edm" hidden="1" xml:space="preserve">                                                                                                                                                                 '[33]Tele2_H1 2015'!$1:$1048576</definedName>
    <definedName name="_bdm.4f8f715021dc4ffa8f70cd870be7e482.edm" hidden="1" xml:space="preserve">                                             '[33]Tele2_H1 2015'!$1:$1048576</definedName>
    <definedName name="_bdm.4facab80e99c422f94ad2760468afab1.edm" hidden="1" xml:space="preserve">                                                                                                                                               '[31]Valuation Charts'!$1:$1048576</definedName>
    <definedName name="_bdm.4fb4087c21864624a64296da3156dbb4.edm" hidden="1" xml:space="preserve"> '[32]Value to Seattle'!$1:$1048576</definedName>
    <definedName name="_bdm.4fcb521545744f92979bd58ed858f40d.edm" hidden="1" xml:space="preserve">                                                                                           [34]DCF!$1:$1048576</definedName>
    <definedName name="_bdm.4fd11c1d18cb452ebd28826c613950c0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4fd37d24691c4c378987ca3d4f72bb10.edm" hidden="1" xml:space="preserve">                                                                                                                                               '[31]Valuation Charts'!$1:$1048576</definedName>
    <definedName name="_bdm.4fe0d567d2bc49f291530580359b07f0.edm" hidden="1" xml:space="preserve">                                                                                                                 '[33]Tele2_H1 2015'!$1:$1048576</definedName>
    <definedName name="_bdm.4ff75fafcbc44d08a2eb31c0a3f17494.edm" hidden="1" xml:space="preserve"> '[32]Value math'!$1:$1048576</definedName>
    <definedName name="_bdm.50243abad2724d09a4f5423fdb0ee88e.edm" hidden="1" xml:space="preserve">                                                                                                                                                                      '[33]Tele2_H1 2015'!$1:$1048576</definedName>
    <definedName name="_bdm.50547a0fc95b4bbbb238a3a84d2ad7b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05B8D860CB545B88500E20535C940A6.edm" hidden="1">#REF!</definedName>
    <definedName name="_bdm.50799713045a4b5c82a51f75f9c16258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5081e214d7cc4540b59783f5b1d5b561.edm" hidden="1" xml:space="preserve"> '[32]Value math'!$1:$1048576</definedName>
    <definedName name="_bdm.50a1825809af48efaa89f7f83ca6e50b.edm" hidden="1" xml:space="preserve">                                                                                                                                     '[33]Tele2_H1 2015'!$1:$1048576</definedName>
    <definedName name="_bdm.50a74a7458054772bf351c7e5fde4c19.edm" hidden="1" xml:space="preserve">                                          '[33]Tele2_H1 2015'!$1:$1048576</definedName>
    <definedName name="_bdm.50a74afe0072434c9866bc32d07274b9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0b7ac2819f644819bdfb3063c5607e1.edm" hidden="1" xml:space="preserve">                                 '[33]Tele2_H1 2015'!$1:$1048576</definedName>
    <definedName name="_bdm.50c325cbd6cd44b49cb51ee0ef63ff31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50c76b8b39a1407e8608d5239183607a.edm" hidden="1" xml:space="preserve"> '[32]EBITDA synergy - DCF'!$1:$1048576</definedName>
    <definedName name="_bdm.51161c3f81c546bd837ffdee7c636fec.edm" hidden="1" xml:space="preserve">                                                                                                                                     '[33]Tele2_H1 2015'!$1:$1048576</definedName>
    <definedName name="_bdm.5126ee45cb7f4991a263438bc1c366e0.edm" hidden="1" xml:space="preserve">                                                                                           [34]DCF!$1:$1048576</definedName>
    <definedName name="_bdm.513019e939754c479b149ff8b863fd3c.edm" hidden="1" xml:space="preserve">  '[33]Tele2_H1 2015'!$1:$1048576</definedName>
    <definedName name="_bdm.5150bb6fb3f240f4b2596880880e660e.edm" hidden="1" xml:space="preserve"> '[32]Value math'!$1:$1048576</definedName>
    <definedName name="_bdm.51549e99c22f4e20bae134b7b72181c6.edm" hidden="1" xml:space="preserve">                                                                                                                                                 '[33]Tele2_H1 2015'!$1:$1048576</definedName>
    <definedName name="_bdm.5165e66e255d4633890307c807c244ed.edm" hidden="1" xml:space="preserve">                                                                     '[33]Tele2_H1 2015'!$1:$1048576</definedName>
    <definedName name="_bdm.5169ebd2fd254d468a2b621fa2dca2ca.edm" hidden="1" xml:space="preserve">                                                                                           [34]DCF!$1:$1048576</definedName>
    <definedName name="_bdm.5191607d5d5043f5bfe242ac447efccf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1918c4b9a36467a91ecda48a462c9ff.edm" hidden="1" xml:space="preserve">                                                                                             '[33]Tele2_H1 2015'!$1:$1048576</definedName>
    <definedName name="_bdm.51acbae8c1e042a0865b6b07d9038771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1ae2c695c804e6a83372930916908bd.edm" hidden="1" xml:space="preserve">          '[33]Tele2_H1 2015'!$1:$1048576</definedName>
    <definedName name="_bdm.51ba093102dd4e4287ce5e2e714c477e.edm" hidden="1" xml:space="preserve"> '[32]Contribution analysis'!$1:$1048576</definedName>
    <definedName name="_bdm.51c60a8f2b3d4956bb76f0a5288effd5.edm" hidden="1" xml:space="preserve"> '[32]Value math'!$1:$1048576</definedName>
    <definedName name="_bdm.51ce56949a494eb8b2e0736a171a9f46.edm" hidden="1" xml:space="preserve">                                                                                                                                               '[31]Valuation Charts'!$1:$1048576</definedName>
    <definedName name="_bdm.51d8a299cda64633ac9dcea271188845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51f52b1963244298a7babcdd57f47374.edm" hidden="1" xml:space="preserve">                                                                                           [34]Charts!$1:$1048576</definedName>
    <definedName name="_bdm.5204a906ce0c403690702fbb68adc5cf.edm" hidden="1" xml:space="preserve">             '[33]Tele2_H1 2015'!$1:$1048576</definedName>
    <definedName name="_bdm.5206cf6d588f4baeb85509aa1411ae40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2196416b7984bc0884fc30b811f1f0c.edm" hidden="1">#REF!</definedName>
    <definedName name="_bdm.5235fd5748694a6d92ce730fa6fd7f1e.edm" hidden="1">#REF!</definedName>
    <definedName name="_bdm.524ace4035384272ac15446017f0d0cf.edm" hidden="1" xml:space="preserve">                                                                                                                                                 '[33]Tele2_H1 2015'!$1:$1048576</definedName>
    <definedName name="_bdm.525019c612ca4f2c9e417c72f82796ee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2687b99df9949df86b3daa3876e99ca.edm" hidden="1" xml:space="preserve">                                                                                                                                             '[33]Tele2_H1 2015'!$1:$1048576</definedName>
    <definedName name="_bdm.52729f47c0134ea0837bbc2c71acabd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2a3f95628054c8b9d44650e757d78bf.edm" hidden="1" xml:space="preserve">                                                                                                                                               '[31]SOTP Charts'!$1:$1048576</definedName>
    <definedName name="_bdm.52a41e4045114129b08f19e290bfcab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2e1f54d2c0e48f59711f391440a0bea.edm" hidden="1" xml:space="preserve">                                                                                  '[33]Tele2_H1 2015'!$1:$1048576</definedName>
    <definedName name="_bdm.52ef9d9c2dd445288082ef2271c82527.edm" hidden="1" xml:space="preserve">                                                                                                                                               '[31]SOTP Charts'!$1:$1048576</definedName>
    <definedName name="_bdm.5340203af4e347efa8ce655480e07aee.edm" hidden="1" xml:space="preserve"> '[32]Value math'!$1:$1048576</definedName>
    <definedName name="_bdm.53424f63fa0a47418903ccf3d1d6605a.edm" hidden="1" xml:space="preserve">                                                             '[33]Tele2_H1 2015'!$1:$1048576</definedName>
    <definedName name="_bdm.53490f7275d04964b7e8ff77c99b347b.edm" hidden="1" xml:space="preserve">                                                 '[33]Tele2_H1 2015'!$1:$1048576</definedName>
    <definedName name="_bdm.536d066f6d984e498767666ab02db4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3a5a7eb4a534c23bc442f5890e2c5f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3abfeea252942a58117ad39ded3a3ab.edm" hidden="1" xml:space="preserve">                                     '[33]Tele2_H1 2015'!$1:$1048576</definedName>
    <definedName name="_bdm.53ca3ec99cd6403080ac5cfca172c985.edm" hidden="1" xml:space="preserve"> '[32]EBITDA synergy - DCF'!$1:$1048576</definedName>
    <definedName name="_bdm.53e2cd2fe6654493bb0fb6accea3a71f.edm" hidden="1" xml:space="preserve">                                                                     '[33]Tele2_H1 2015'!$1:$1048576</definedName>
    <definedName name="_bdm.53e99cee9d76478996b8fb84086e8ade.edm" hidden="1" xml:space="preserve">                                                             '[33]Tele2_H1 2015'!$1:$1048576</definedName>
    <definedName name="_bdm.53ead4a3e74e4eefa949782ddcec9225.edm" hidden="1" xml:space="preserve">                                                                                                                                                                  '[33]Tele2_H1 2015'!$1:$1048576</definedName>
    <definedName name="_bdm.53f13560f5c14b75bc638b425bc995a5.edm" hidden="1" xml:space="preserve">                                                                                           '[33]Tele2_H1 2015'!$1:$1048576</definedName>
    <definedName name="_bdm.54431a6609a9429a9dcbd73e1f5c72a9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458bbb7ba274004b33c186b48b1ac37.edm" hidden="1" xml:space="preserve">                                                                                                                                               '[31]Valuation Charts'!$1:$1048576</definedName>
    <definedName name="_bdm.545b64a6bc1b4da79f0d454e90208487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4624c089d1040fca9e88cb8a553a2e4.edm" hidden="1" xml:space="preserve">                                                                                           [34]Charts!$1:$1048576</definedName>
    <definedName name="_bdm.54757619574b4b799dc694b251235a64.edm" hidden="1" xml:space="preserve">                                                                                          '[33]Tele2_H1 2015'!$1:$1048576</definedName>
    <definedName name="_bdm.54ae8743f42445fdaa97c94bb88cea68.edm" hidden="1" xml:space="preserve">                                                                                                                                               '[31]SOTP Charts'!$1:$1048576</definedName>
    <definedName name="_bdm.54f25d24f6344c70aa1b87838ebc3efb.edm" hidden="1" xml:space="preserve">                                                                                                                                         '[33]Tele2_H1 2015'!$1:$1048576</definedName>
    <definedName name="_bdm.5550d83d507b41408754c4d1f59f333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55A2D52186843C09DC861AFE6204CC7.edm" hidden="1">#REF!</definedName>
    <definedName name="_bdm.557b47490c5f4d858093d1de66f68d33.edm" hidden="1" xml:space="preserve">  '[33]Tele2_H1 2015'!$1:$1048576</definedName>
    <definedName name="_bdm.557bbaacfb6f4abcad18bb6d296fc123.edm" hidden="1" xml:space="preserve">                                                                                                                                   '[33]Tele2_H1 2015'!$1:$1048576</definedName>
    <definedName name="_bdm.557bdd26750a43b6b2d388c2495560b4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5592EB257A8446FA8222E5309C64219E.edm" hidden="1">#REF!</definedName>
    <definedName name="_bdm.55f6e1dab8334def82b82178bda08c6e.edm" hidden="1" xml:space="preserve">                                                                                                                                               '[31]Valuation Charts'!$1:$1048576</definedName>
    <definedName name="_bdm.55f6fb11aff1475b9964af3f75f52715.edm" hidden="1" xml:space="preserve">                 '[33]Tele2_H1 2015'!$1:$1048576</definedName>
    <definedName name="_bdm.55fa0bf9e24c42f0a41e67c36a477fd3.edm" hidden="1" xml:space="preserve">                                                                                                                                               '[31]Valuation Charts'!$1:$1048576</definedName>
    <definedName name="_bdm.562188479fa14c29a769d292064a6287.edm" hidden="1" xml:space="preserve">                                                                                                                                      '[33]Tele2_H1 2015'!$1:$1048576</definedName>
    <definedName name="_bdm.56359B89F0514852B752517E06580542.edm" hidden="1">#REF!</definedName>
    <definedName name="_bdm.5641ee7dd2a84c4bb3a285e542a41cab.edm" hidden="1" xml:space="preserve">                                                                                                                                                     '[33]Tele2_H1 2015'!$1:$1048576</definedName>
    <definedName name="_bdm.5662a771043c496a8e22b92c553eca05.edm" hidden="1" xml:space="preserve">                                                                                                                                               '[31]Valuation Charts'!$1:$1048576</definedName>
    <definedName name="_bdm.56678b55f33240c598ad0dc26aff1418.edm" hidden="1" xml:space="preserve">                                                                                           [34]Charts!$1:$1048576</definedName>
    <definedName name="_bdm.567eed0c5ef141d1989d705560743894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56a54bf78dfc4b6cb8b7add08aa55f6c.edm" hidden="1" xml:space="preserve">                                                                     '[33]Tele2_H1 2015'!$1:$1048576</definedName>
    <definedName name="_bdm.5700c3bb4e48438496bbaef8272e2580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570b2b250e024a71a7956fe026f3d514.edm" hidden="1" xml:space="preserve"> '[32]Target - DCF'!$1:$1048576</definedName>
    <definedName name="_bdm.570eaae160c447ffb2825f44ee5926b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17afe58e554a61833c157f0b0c6d20.edm" hidden="1" xml:space="preserve">     '[33]Tele2_H1 2015'!$1:$1048576</definedName>
    <definedName name="_bdm.5717e9cfe2484f37b65c5ed1d00de0ba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1cd02ae04146cb8f6433b0ba22bf49.edm" hidden="1" xml:space="preserve">             '[33]Tele2_H1 2015'!$1:$1048576</definedName>
    <definedName name="_bdm.5732ad0fb1ee45aeab51ba54df9bebbb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74e19d84b9f4784b7c0a0cfb6851e27.edm" hidden="1" xml:space="preserve">                                                                                                     '[33]Tele2_H1 2015'!$1:$1048576</definedName>
    <definedName name="_bdm.5788f89f0a41450eb6ac7d9c4675a119.edm" hidden="1" xml:space="preserve"> '[33]Tele2_H1 2015'!$1:$1048576</definedName>
    <definedName name="_bdm.57a034ae54484c16bd1fac644c3436e7.edm" hidden="1" xml:space="preserve">                                                  '[33]Tele2_H1 2015'!$1:$1048576</definedName>
    <definedName name="_bdm.57b90fbeb3d74abb9611ed6c9f11932b.edm" hidden="1" xml:space="preserve"> '[32]Value math'!$1:$1048576</definedName>
    <definedName name="_bdm.57d5590a4ee745a3ac4677b8464ecfac.edm" hidden="1" xml:space="preserve"> [32]PMO!$1:$1048576</definedName>
    <definedName name="_bdm.57f837fbfbc347e5ab1eca32a5a08d02.edm" hidden="1" xml:space="preserve">                                                                                                                             '[33]Tele2_H1 2015'!$1:$1048576</definedName>
    <definedName name="_bdm.580f18d2ef8d4a9a94e6c511131b18d5.edm" hidden="1" xml:space="preserve"> '[32]Synergy side calc'!$1:$1048576</definedName>
    <definedName name="_bdm.582ff2975ce143deb0d7ca63e80abdc7.edm" hidden="1" xml:space="preserve">                     '[33]Tele2_H1 2015'!$1:$1048576</definedName>
    <definedName name="_bdm.58332fc634fd442db7a528e1a451a208.edm" hidden="1">#REF!</definedName>
    <definedName name="_bdm.583e219636a24dabb9c1def4052d99eb.edm" hidden="1" xml:space="preserve">                                                                                             '[33]Tele2_H1 2015'!$1:$1048576</definedName>
    <definedName name="_bdm.5845173e74e941a7837a7e803ee805a5.edm" hidden="1">#REF!</definedName>
    <definedName name="_bdm.586534a680dc475d9d91dace176dd39b.edm" hidden="1" xml:space="preserve">         '[33]Tele2_H1 2015'!$1:$1048576</definedName>
    <definedName name="_bdm.5869AC504B98426E95E04A6A08EF965F.edm" hidden="1">#REF!</definedName>
    <definedName name="_bdm.586a6815dfca4275ab6a86fa1ce93231.edm" hidden="1" xml:space="preserve">                                  '[33]Tele2_H1 2015'!$1:$1048576</definedName>
    <definedName name="_bdm.5871469216a94e11a4a7b29c4ab91ce9.edm" hidden="1" xml:space="preserve">                                                                                                          '[33]Tele2_H1 2015'!$1:$1048576</definedName>
    <definedName name="_bdm.58781fb4c49143269dbafa53329bb946.edm" hidden="1" xml:space="preserve">                                                                  '[33]Tele2_H1 2015'!$1:$1048576</definedName>
    <definedName name="_bdm.587f16d77be44795af5ec7c888e495b6.edm" hidden="1" xml:space="preserve">                                                                                                                                                                  '[33]Tele2_H1 2015'!$1:$1048576</definedName>
    <definedName name="_bdm.58a11b028d0e465ba96113947d71326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8b254822532417b8430269a4c7c2fbd.edm" hidden="1" xml:space="preserve">                                                                                                                                 '[33]Tele2_H1 2015'!$1:$1048576</definedName>
    <definedName name="_bdm.5918126ace8e4333877086b238306faf.edm" hidden="1" xml:space="preserve">                                                                                                                                               '[31]Valuation Charts'!$1:$1048576</definedName>
    <definedName name="_bdm.59213d5a2abe4b0baf22f1952ab3c2f2.edm" hidden="1" xml:space="preserve">                                                                                 '[33]Tele2_H1 2015'!$1:$1048576</definedName>
    <definedName name="_bdm.592f61acbda44f5d81663d3764f9bdcd.edm" hidden="1" xml:space="preserve">                                                                     '[33]Tele2_H1 2015'!$1:$1048576</definedName>
    <definedName name="_bdm.5932e7afedcd46539937955ff6fe00de.edm" hidden="1" xml:space="preserve">                                                                                                 '[33]Tele2_H1 2015'!$1:$1048576</definedName>
    <definedName name="_bdm.593dc23694f248b0a148ddd77d26ceb4.edm" hidden="1" xml:space="preserve"> '[32]Value math'!$1:$1048576</definedName>
    <definedName name="_bdm.5970a2595ab74a59b5c71b4c7029458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598655009815417480feefdd356ab686.edm" hidden="1" xml:space="preserve">                                                                          '[33]Tele2_H1 2015'!$1:$1048576</definedName>
    <definedName name="_bdm.599482a361a44ff4b0fa1c2efae2004b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59a10f1b71e941b3935171879c25eb50.edm" hidden="1" xml:space="preserve">                                                                             '[33]Tele2_H1 2015'!$1:$1048576</definedName>
    <definedName name="_bdm.59a125dbff3047689b5f7af0873ebc5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9a50ee77a3446f799b175b43a9ec3d8.edm" hidden="1" xml:space="preserve">                                                                                                                                                             '[33]Tele2_H1 2015'!$1:$1048576</definedName>
    <definedName name="_bdm.59ae7e4bf58a4d6ab8ef445910fc837d.edm" hidden="1" xml:space="preserve">                                                                                                                                               '[31]Valuation Charts'!$1:$1048576</definedName>
    <definedName name="_bdm.59AF1DD265964122BDDE6D606369501F.edm" hidden="1">#REF!</definedName>
    <definedName name="_bdm.5a33c7fa511344a5b7de08830f7a58ff.edm" hidden="1" xml:space="preserve">                                                                                                                                               '[31]SOTP Charts'!$1:$1048576</definedName>
    <definedName name="_bdm.5a357848fc4b47d6b1cbff547b7ee46d.edm" hidden="1" xml:space="preserve">                                                                                                                                               '[31]Valuation Charts'!$1:$1048576</definedName>
    <definedName name="_bdm.5aabacbaeef84f68a7eece1bae8e23d5.edm" hidden="1" xml:space="preserve">                                                                                                                                               '[31]Valuation Charts'!$1:$1048576</definedName>
    <definedName name="_bdm.5abedf42834748c285a18784ad96d71a.edm" hidden="1" xml:space="preserve">                                                                                                                                                                           '[33]Tele2_H1 2015'!$1:$1048576</definedName>
    <definedName name="_bdm.5acd4ec8906641e686a85740e9508d6a.edm" hidden="1" xml:space="preserve">                                                                                                                                               '[31]Valuation Charts'!$1:$1048576</definedName>
    <definedName name="_bdm.5adfeb6d28274da2add424ac41059846.edm" hidden="1" xml:space="preserve"> '[32]Target - AVP'!$1:$1048576</definedName>
    <definedName name="_bdm.5afa23b2160b41858dafbef869c5edeb.edm" hidden="1" xml:space="preserve">                                                                                           [34]Charts!$1:$1048576</definedName>
    <definedName name="_bdm.5aff4c631eda4327b28fa4c3cd4ee3a9.edm" hidden="1" xml:space="preserve">                                                             '[33]Tele2_H1 2015'!$1:$1048576</definedName>
    <definedName name="_bdm.5b0fcc9a22e041e78291b7c0b917141a.edm" hidden="1" xml:space="preserve">                                                                  '[33]Tele2_H1 2015'!$1:$1048576</definedName>
    <definedName name="_bdm.5b14e41797dd4450a2a8e73048c1d420.edm" hidden="1" xml:space="preserve">                                                                                         '[33]Tele2_H1 2015'!$1:$1048576</definedName>
    <definedName name="_bdm.5b20bfe99efa42b0a7cf6ab1bdd94fbb.edm" hidden="1" xml:space="preserve">                                                                                                                                               '[31]SOTP Charts'!$1:$1048576</definedName>
    <definedName name="_bdm.5b327d9abea0422597dfa1b039f1a4b4.edm" hidden="1" xml:space="preserve">                                                                                             '[33]Tele2_H1 2015'!$1:$1048576</definedName>
    <definedName name="_bdm.5b3a3620c7c348cea72463774b4e820c.edm" hidden="1" xml:space="preserve"> '[32]Value math'!$1:$1048576</definedName>
    <definedName name="_bdm.5b4bf85d51204b259d48e49a4a24c2eb.edm" hidden="1" xml:space="preserve"> '[32]Value math'!$1:$1048576</definedName>
    <definedName name="_bdm.5b56291eb01549e7a1928d0f11e6c2ac.edm" hidden="1" xml:space="preserve">                                         '[33]Tele2_H1 2015'!$1:$1048576</definedName>
    <definedName name="_bdm.5b67a51a24e34beb934d633fb6d9479c.edm" hidden="1" xml:space="preserve"> '[33]Tele2_H1 2015'!$1:$1048576</definedName>
    <definedName name="_bdm.5b8018e1caaa4f3b9344ed1ff393d57c.edm" hidden="1" xml:space="preserve">                                                                                                                                               '[31]Valuation Charts'!$1:$1048576</definedName>
    <definedName name="_bdm.5bcb71c8429a4f8bb55c937c17b44ab0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5bdcaa0ed6b4421aab36f7bf05bcbfd3.edm" hidden="1" xml:space="preserve">                                                                                                                                               '[31]SOTP Charts'!$1:$1048576</definedName>
    <definedName name="_bdm.5bf65136cd314c2f932ef14d4dc53830.edm" hidden="1" xml:space="preserve"> '[32]Contribution analysis'!$1:$1048576</definedName>
    <definedName name="_bdm.5bf6a8df5bd649d78efcaa92fcf6613b.edm" hidden="1" xml:space="preserve">                                                                                                                                               '[31]SOTP Charts'!$1:$1048576</definedName>
    <definedName name="_bdm.5bf7f424e17e4e079cee1e2ef563e95e.edm" hidden="1">#REF!</definedName>
    <definedName name="_bdm.5c025c7847854ea5a14008476cd1e085.edm" hidden="1" xml:space="preserve"> '[32]Value math'!$1:$1048576</definedName>
    <definedName name="_bdm.5c0de51f4cb946d99391d7932238a8b0.edm" hidden="1" xml:space="preserve">                                                                                                         '[33]Tele2_H1 2015'!$1:$1048576</definedName>
    <definedName name="_bdm.5c34e1f0000e42cba4b206ddeef359fc.edm" hidden="1" xml:space="preserve"> '[32]Target - DCF'!$1:$1048576</definedName>
    <definedName name="_bdm.5c3e10da65a240eba897e0f0cec3088a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c6c6c191b864147b70f82db8a0aeb74.edm" hidden="1" xml:space="preserve">                                                                                                  '[33]Tele2_H1 2015'!$1:$1048576</definedName>
    <definedName name="_bdm.5ca094f165714af8be16c85cb5a3d78d.edm" hidden="1">#REF!</definedName>
    <definedName name="_bdm.5cb8e21991d24e9faae4f0a9029214ac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cd0f7bbcb8d49b689337f20aa6bd600.edm" hidden="1" xml:space="preserve">                                                                                                                                                                                                                                          '[31]SOTP Charts'!$1:$1048576</definedName>
    <definedName name="_bdm.5cf21defd2be447fa661d15acaea11f1.edm" hidden="1" xml:space="preserve">                         '[33]Tele2_H1 2015'!$1:$1048576</definedName>
    <definedName name="_bdm.5cf27f646353456d852dfd29d2f129f9.edm" hidden="1" xml:space="preserve">                                                                                                                                               '[31]Valuation Charts'!$1:$1048576</definedName>
    <definedName name="_bdm.5cfd0ff5023744f3b7810cd45a03f469.edm" hidden="1" xml:space="preserve">                          '[33]Tele2_H1 2015'!$1:$1048576</definedName>
    <definedName name="_bdm.5cfeed41ae1e443399ae6d6caf894b72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5d05b719103647ad9bc1187eb0d8d9cf.edm" hidden="1" xml:space="preserve">                                                                                                                                               '[31]Valuation Charts'!$1:$1048576</definedName>
    <definedName name="_bdm.5d12f1ee75e04ba5ba1586ceaf4b28b9.edm" hidden="1" xml:space="preserve">                                                                                                                                                  '[33]Tele2_H1 2015'!$1:$1048576</definedName>
    <definedName name="_bdm.5d4184137c1742679e5c322ae8828c68.edm" hidden="1" xml:space="preserve">                                                                                                                                 '[33]Tele2_H1 2015'!$1:$1048576</definedName>
    <definedName name="_bdm.5d48ad7198c24f5283f090eaaecbde11.edm" hidden="1" xml:space="preserve">                                         '[33]Tele2_H1 2015'!$1:$1048576</definedName>
    <definedName name="_bdm.5d52c84d94304ff383631b3162cfd258.edm" hidden="1" xml:space="preserve"> '[32]Contribution analysis'!$1:$1048576</definedName>
    <definedName name="_bdm.5d5e79b4ff984f219dd0671b68922103.edm" hidden="1">#REF!</definedName>
    <definedName name="_bdm.5d868dbf378a4544a4df07bf65984fc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d876e05aa0840f086587f1c8f9e15e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5db0533be91a416eb8cf43174046c7dd.edm" hidden="1" xml:space="preserve">                                                                 '[33]Tele2_H1 2015'!$1:$1048576</definedName>
    <definedName name="_bdm.5dd9f5c8370b4b9f91623dde3d31000e.edm" hidden="1" xml:space="preserve">                                                                                                                                               '[31]Valuation Charts'!$1:$1048576</definedName>
    <definedName name="_bdm.5ddeaa5b8e754a669143c1c656a46363.edm" hidden="1" xml:space="preserve">                                                                                                                                               '[31]Valuation Charts'!$1:$1048576</definedName>
    <definedName name="_bdm.5E002EC9C2124DA58F848B061FB0569E.edm" hidden="1">#REF!</definedName>
    <definedName name="_bdm.5e07b877250744b78d9082ca8b27102c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5e17773c847048ad99067510470b22f0.edm" hidden="1" xml:space="preserve">                                                                                                  '[33]Tele2_H1 2015'!$1:$1048576</definedName>
    <definedName name="_bdm.5e18f877e36c4bfc9e36e8d12490217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e1bd6b82cf9491091d69f46cb43f018.edm" hidden="1" xml:space="preserve"> '[32]Acquiror - DCF'!$1:$1048576</definedName>
    <definedName name="_bdm.5e1e22f5ea0a493e9217e7434980380e.edm" hidden="1">#REF!</definedName>
    <definedName name="_bdm.5e2ec515a1c9498c87a46b922b125593.edm" hidden="1" xml:space="preserve">                                                                                                                                               '[31]Valuation Charts'!$1:$1048576</definedName>
    <definedName name="_bdm.5e583a3e24b045aca803b3895fbdd123.edm" hidden="1" xml:space="preserve">                                                                                             '[33]Tele2_H1 2015'!$1:$1048576</definedName>
    <definedName name="_bdm.5E7789F52FAF434EAB43500F700B3F08.edm" hidden="1">[38]Sheet1!$A$1:$IV$65536</definedName>
    <definedName name="_bdm.5e92a009a3d643a990c15c0edbb3e644.edm" hidden="1" xml:space="preserve">                                                                                 '[33]Tele2_H1 2015'!$1:$1048576</definedName>
    <definedName name="_bdm.5ea2588e170d43a2aa6104e44d080b01.edm" hidden="1" xml:space="preserve">                                                                                           [34]Charts!$1:$1048576</definedName>
    <definedName name="_bdm.5ea7bbde98384f54a9aa9d565fe1279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5eba48f5e06c4be7803a2a8ce0552803.edm" hidden="1" xml:space="preserve"> '[32]Value math'!$1:$1048576</definedName>
    <definedName name="_bdm.5ec80c705a52400aa16e741f27f1ce02.edm" hidden="1" xml:space="preserve">                                                                                                                                               '[31]Valuation Charts'!$1:$1048576</definedName>
    <definedName name="_bdm.5f342faf3ff74017b89aaab297cc8bd0.edm" hidden="1" xml:space="preserve">                                                                                                                                               '[31]Valuation Charts'!$1:$1048576</definedName>
    <definedName name="_bdm.5f392dc3d3d04e0ab98ff77652634316.edm" hidden="1">#REF!</definedName>
    <definedName name="_bdm.5f3e10b8779b4a55a979e2cd2d000aff.edm" hidden="1" xml:space="preserve">                                                                                           [34]Charts!$1:$1048576</definedName>
    <definedName name="_bdm.5f3fbdd5682f4d148a2decf7cbee1b21.edm" hidden="1" xml:space="preserve">                                                                                                                     '[33]Tele2_H1 2015'!$1:$1048576</definedName>
    <definedName name="_bdm.5f5b28af5db244468714069a237af008.edm" hidden="1" xml:space="preserve">                                                                                                                                               '[31]SOTP Charts'!$1:$1048576</definedName>
    <definedName name="_bdm.5fa5f3014c214f56825f5d06f1caabea.edm" hidden="1" xml:space="preserve">         '[33]Tele2_H1 2015'!$1:$1048576</definedName>
    <definedName name="_bdm.5fb2388f2f1c4c4796580a0a21ee1f05.edm" hidden="1" xml:space="preserve">                                                                                                                         '[33]Tele2_H1 2015'!$1:$1048576</definedName>
    <definedName name="_bdm.5FBA04A2ED784F0B95294180146F71B2.edm" hidden="1">#REF!</definedName>
    <definedName name="_bdm.5fcd9d005e134822b0838dae57e9c48b.edm" hidden="1" xml:space="preserve">                                                                                                                                                                     '[33]Tele2_H1 2015'!$1:$1048576</definedName>
    <definedName name="_bdm.60011096f7924c25b29cb09bf0788b2e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006025b6b4d4d2393fb8d900309d956.edm" hidden="1" xml:space="preserve">                                                                                                     '[33]Tele2_H1 2015'!$1:$1048576</definedName>
    <definedName name="_bdm.601ddef13cb04ed9a768fe5523d266cf.edm" hidden="1" xml:space="preserve"> '[32]Synergy side calc'!$1:$1048576</definedName>
    <definedName name="_bdm.60306454c290482ba00c735acf8e35d1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03f638a52614795a9628fca566fdd3c.edm" hidden="1" xml:space="preserve"> '[32]Pro forma outputs'!$1:$1048576</definedName>
    <definedName name="_bdm.6053e466ec9640d8b409987fd28f308f.edm" hidden="1" xml:space="preserve">                                                                                                                                                     '[33]Tele2_H1 2015'!$1:$1048576</definedName>
    <definedName name="_bdm.605482eb77714661ac4e3496bddd738c.edm" hidden="1" xml:space="preserve"> '[32]EBITDA synergy - DCF'!$1:$1048576</definedName>
    <definedName name="_bdm.605973a4bcea4e139a09f20b3720db63.edm" hidden="1" xml:space="preserve">                                                                                                                                               '[31]Valuation Charts'!$1:$1048576</definedName>
    <definedName name="_bdm.6088bddcb1d6473fa2f9377d39e9afc7.edm" hidden="1" xml:space="preserve">                          '[33]Tele2_H1 2015'!$1:$1048576</definedName>
    <definedName name="_bdm.608dc79d60b54c378e86dad25061997b.edm" hidden="1" xml:space="preserve">                                                                                 '[33]Tele2_H1 2015'!$1:$1048576</definedName>
    <definedName name="_bdm.60ff45cdb0cd4dd89ef048e4e8f13c5f.edm" hidden="1" xml:space="preserve"> '[32]Value math'!$1:$1048576</definedName>
    <definedName name="_bdm.6109cc8259404b4ab8d1b73279f825ad.edm" hidden="1" xml:space="preserve">                                                 '[33]Tele2_H1 2015'!$1:$1048576</definedName>
    <definedName name="_bdm.612a13c2b8464548b3d69392e7f9de96.edm" hidden="1" xml:space="preserve">                                                                                  '[33]Tele2_H1 2015'!$1:$1048576</definedName>
    <definedName name="_bdm.614e1b04025c40faa14ffc169dc37d01.edm" hidden="1" xml:space="preserve">                                             '[33]Tele2_H1 2015'!$1:$1048576</definedName>
    <definedName name="_bdm.616564f06b464653905906c5f5558136.edm" hidden="1" xml:space="preserve">                                     '[33]Tele2_H1 2015'!$1:$1048576</definedName>
    <definedName name="_bdm.61676293fb2946f791033be51eb17444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18eb2bb2c3746a89d6e8491e905fd3a.edm" hidden="1" xml:space="preserve">                     '[33]Tele2_H1 2015'!$1:$1048576</definedName>
    <definedName name="_bdm.61b3e79c3dd148d4895880e4fc13e99d.edm" hidden="1" xml:space="preserve">                                                                                                                                                                       '[33]Tele2_H1 2015'!$1:$1048576</definedName>
    <definedName name="_bdm.61c6a32934b246769f048288adbac4c4.edm" hidden="1" xml:space="preserve">                                                                                                                                               '[31]Valuation Charts'!$1:$1048576</definedName>
    <definedName name="_bdm.61dd3ae69c534657a6eb8fd5ff54e683.edm" hidden="1" xml:space="preserve"> '[32]Value math'!$1:$1048576</definedName>
    <definedName name="_bdm.61f3a6fe7f9a4a328a35858cb780c649.edm" hidden="1" xml:space="preserve"> '[32]Value math'!$1:$1048576</definedName>
    <definedName name="_bdm.61f4e9c5e7624971b7b4b2426688774b.edm" hidden="1" xml:space="preserve">                                                                                  '[33]Tele2_H1 2015'!$1:$1048576</definedName>
    <definedName name="_bdm.6205fd1fd7ec43d2b4ae512e85796721.edm" hidden="1" xml:space="preserve">                                                                   '[33]Tele2_H1 2015'!$1:$1048576</definedName>
    <definedName name="_bdm.623772cacbd34b7283b988ecb331b820.edm" hidden="1" xml:space="preserve">                                                                                                                                               '[31]SOTP Charts'!$1:$1048576</definedName>
    <definedName name="_bdm.625042a23b6b4b78b8203d053daeff25.edm" hidden="1">#REF!</definedName>
    <definedName name="_bdm.62a53e48d0cf41228e1e256d55b464f7.edm" hidden="1" xml:space="preserve">                                                                                                                                               '[31]Valuation Charts'!$1:$1048576</definedName>
    <definedName name="_bdm.62fb43d5f4104bbd82755ad13813a01a.edm" hidden="1" xml:space="preserve">                                                                                                                                               '[31]Valuation Charts'!$1:$1048576</definedName>
    <definedName name="_bdm.6301e39f1104432fbb72762efba0feee.edm" hidden="1" xml:space="preserve"> '[32]EBITDA synergy - DCF'!$1:$1048576</definedName>
    <definedName name="_bdm.6303ad1b83aa46609b1f0ce0c3b332f8.edm" hidden="1" xml:space="preserve"> [32]PMO!$1:$1048576</definedName>
    <definedName name="_bdm.630e31b2bca549959d90051eb0bd97e2.edm" hidden="1" xml:space="preserve">                                                                                                                                               '[31]Valuation Charts'!$1:$1048576</definedName>
    <definedName name="_bdm.634dd02adedb46bab856e0f7feec4306.edm" hidden="1" xml:space="preserve">                                                                                                                                               '[31]Valuation Charts'!$1:$1048576</definedName>
    <definedName name="_bdm.63720e2298ba40f4a7955f9579f52d17.edm" hidden="1" xml:space="preserve">                                                                                           '[35]DRE Ducoco'!$1:$1048576</definedName>
    <definedName name="_bdm.637c9eb61bd647ccb2a67667a5f6933a.edm" hidden="1" xml:space="preserve">                                                                                                                                                                 '[33]Tele2_H1 2015'!$1:$1048576</definedName>
    <definedName name="_bdm.638e1d64209c47dd92bfcbe672e7209d.edm" hidden="1" xml:space="preserve">          '[33]Tele2_H1 2015'!$1:$1048576</definedName>
    <definedName name="_bdm.63a73ae2b2e14852848ea0a5095d1633.edm" hidden="1" xml:space="preserve">                                                                                                             '[33]Tele2_H1 2015'!$1:$1048576</definedName>
    <definedName name="_bdm.63a854d334cb4ac7a0346c85e34fca21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63b84ee142f84954b6ee706751566ebb.edm" hidden="1" xml:space="preserve">                                                                                                                                                                  '[33]Tele2_H1 2015'!$1:$1048576</definedName>
    <definedName name="_bdm.644edd83c0534cfea51053e7783a6459.edm" hidden="1" xml:space="preserve">                                                                                                                                               '[31]SOTP Charts'!$1:$1048576</definedName>
    <definedName name="_bdm.645577558b5c47fb9e541441640a3632.edm" hidden="1" xml:space="preserve"> '[32]Value math'!$1:$1048576</definedName>
    <definedName name="_bdm.647086b6609140688de0ebac11f34993.edm" hidden="1" xml:space="preserve"> '[32]Value math'!$1:$1048576</definedName>
    <definedName name="_bdm.649786386930401ebdc26a2ba319a258.edm" hidden="1" xml:space="preserve">                                                                                                                                               '[31]SOTP Charts'!$1:$1048576</definedName>
    <definedName name="_bdm.64c01f4e937f45b0b765ff45a1cd35b5.edm" hidden="1" xml:space="preserve">                             '[33]Tele2_H1 2015'!$1:$1048576</definedName>
    <definedName name="_bdm.64de105da82b4e1eba4322a81709b46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51426d37b0545ff8766cfd8fe16b14b.edm" hidden="1" xml:space="preserve">                                                                                                       '[33]Tele2_H1 2015'!$1:$1048576</definedName>
    <definedName name="_bdm.6536c325e705445c81ee70a6009c5960.edm" hidden="1" xml:space="preserve">         '[33]Tele2_H1 2015'!$1:$1048576</definedName>
    <definedName name="_bdm.653791e8ec484fb0b3409ee4ff2dabcd.edm" hidden="1" xml:space="preserve"> '[32]Value math'!$1:$1048576</definedName>
    <definedName name="_bdm.6538d703bc864235a70031b520a42273.edm" hidden="1" xml:space="preserve">                                                                                                                                     '[33]Tele2_H1 2015'!$1:$1048576</definedName>
    <definedName name="_bdm.653b5b5fc2bc414695f3a612dc0c3fe6.edm" hidden="1" xml:space="preserve">                                                  '[33]Tele2_H1 2015'!$1:$1048576</definedName>
    <definedName name="_bdm.6545b342ef0246159ad317534ac75720.edm" hidden="1" xml:space="preserve">                                                                                                                                               '[31]Valuation Charts'!$1:$1048576</definedName>
    <definedName name="_bdm.654dd213648e4655b10eb4386bc89fd8.edm" hidden="1" xml:space="preserve">                                                                                                          '[33]Tele2_H1 2015'!$1:$1048576</definedName>
    <definedName name="_bdm.655387bfaf564bef95909ea594d03b8a.edm" hidden="1" xml:space="preserve">                                                                                                                                                 '[33]Tele2_H1 2015'!$1:$1048576</definedName>
    <definedName name="_bdm.6560542f1ff14f4abb503fce657cb4c7.edm" hidden="1" xml:space="preserve">                                                                                         '[33]Tele2_H1 2015'!$1:$1048576</definedName>
    <definedName name="_bdm.657094a68e014ee680ba9ac450b23020.edm" hidden="1">#REF!</definedName>
    <definedName name="_bdm.657effe78dfd4205a37dd66e1b25d723.edm" hidden="1" xml:space="preserve">                                                                       '[33]Tele2_H1 2015'!$1:$1048576</definedName>
    <definedName name="_bdm.658aea10772c4d618287be7f6d7b6e05.edm" hidden="1" xml:space="preserve">                                                                                                                 '[33]Tele2_H1 2015'!$1:$1048576</definedName>
    <definedName name="_bdm.658bf5bd9e314cfabb45ff4df03f4632.edm" hidden="1" xml:space="preserve">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5d230f823eb4aa59c97a4928a6895c7.edm" hidden="1" xml:space="preserve">                                                                                                                                  '[33]Tele2_H1 2015'!$1:$1048576</definedName>
    <definedName name="_bdm.65e81e687e5940db86acdd8690a09785.edm" hidden="1" xml:space="preserve">                                                                                           [34]DCF!$1:$1048576</definedName>
    <definedName name="_bdm.65ecc41419ae4226a0e89916e91cda6f.edm" hidden="1" xml:space="preserve">         '[33]Tele2_H1 2015'!$1:$1048576</definedName>
    <definedName name="_bdm.65fabc61602b4acba9b1d7a7213bf94b.edm" hidden="1" xml:space="preserve">                                                                                                                                          '[33]Tele2_H1 2015'!$1:$1048576</definedName>
    <definedName name="_bdm.6604ff8610994a20b906345d1cc85ce1.edm" hidden="1" xml:space="preserve"> '[32]Target - DCF'!$1:$1048576</definedName>
    <definedName name="_bdm.6633690f40c547eab64f9ef096b917cf.edm" hidden="1" xml:space="preserve">                                                                                                                                               '[31]Valuation Charts'!$1:$1048576</definedName>
    <definedName name="_bdm.663eedd2818c4d319398db3885df80a2.edm" hidden="1" xml:space="preserve">                                                                                           [34]Charts!$1:$1048576</definedName>
    <definedName name="_bdm.665b82be29ef4caf869ae8982e7293eb.edm" hidden="1" xml:space="preserve">                                                                                             '[33]Tele2_H1 2015'!$1:$1048576</definedName>
    <definedName name="_bdm.66900871baf64862b09c8b1719c30932.edm" hidden="1" xml:space="preserve"> '[32]Pro forma outputs'!$1:$1048576</definedName>
    <definedName name="_bdm.66935145ed8e48c3803351993d924ba7.edm" hidden="1" xml:space="preserve"> '[32]Pro forma outputs'!$1:$1048576</definedName>
    <definedName name="_bdm.669daf7659d44c7fa6b6f6c69d3210d9.edm" hidden="1" xml:space="preserve">                                                                                                                                             '[33]Tele2_H1 2015'!$1:$1048576</definedName>
    <definedName name="_bdm.66a4158965a845aaaafdcfad2fb05a5d.edm" hidden="1" xml:space="preserve">                                                                                                             '[33]Tele2_H1 2015'!$1:$1048576</definedName>
    <definedName name="_bdm.66a97351b80f4eedaf91ca5a6e44129e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66f3c91c93f6434db1eb1759b6890dc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70a2df30bf54c3fa06bda9548b72560.edm" hidden="1">#REF!</definedName>
    <definedName name="_bdm.6750e0173ea848918ddb2809aa314c5f.edm" hidden="1" xml:space="preserve">                                                 '[33]Tele2_H1 2015'!$1:$1048576</definedName>
    <definedName name="_bdm.675e7c83c6a64d9694ce702d2e935609.edm" hidden="1" xml:space="preserve"> '[32]Value math'!$1:$1048576</definedName>
    <definedName name="_bdm.679149e6d5c3437db3fce82c12a8ac2c.edm" hidden="1" xml:space="preserve">                                                                                                                                                                   '[33]Tele2_H1 2015'!$1:$1048576</definedName>
    <definedName name="_bdm.67aaf1e714fb429db9e3dba200d87ecd.edm" hidden="1" xml:space="preserve">                                                                                                                                               '[31]SOTP Charts'!$1:$1048576</definedName>
    <definedName name="_bdm.67b1cd21599b4eafa4ce0536a690e75f.edm" hidden="1">#REF!</definedName>
    <definedName name="_bdm.67b42baab08e4a41a10b365c8967f7e4.edm" hidden="1" xml:space="preserve"> '[32]Pro forma outputs'!$1:$1048576</definedName>
    <definedName name="_bdm.67e7f2f70bdc45659e08a667f167aa02.edm" hidden="1" xml:space="preserve">                                                                                                                                                                     '[33]Tele2_H1 2015'!$1:$1048576</definedName>
    <definedName name="_bdm.68115d88b543433ebaeee69991473116.edm" hidden="1" xml:space="preserve">                                                                                                                                         '[33]Tele2_H1 2015'!$1:$1048576</definedName>
    <definedName name="_bdm.681859cd4e1748a58ae7f63dc2be1324.edm" hidden="1" xml:space="preserve"> '[32]Pro forma outputs'!$1:$1048576</definedName>
    <definedName name="_bdm.681cd8219284449b8b3bec28dfe0b2e5.edm" hidden="1" xml:space="preserve">                                                                                                                                               '[31]Valuation Charts'!$1:$1048576</definedName>
    <definedName name="_bdm.68209e7b09474201b6c596208a7e8408.edm" hidden="1" xml:space="preserve">                                                                                           [34]DCF!$1:$1048576</definedName>
    <definedName name="_bdm.6826757f12064260baf6994098a2a099.edm" hidden="1" xml:space="preserve">                                                                                                                                               '[31]SOTP Charts'!$1:$1048576</definedName>
    <definedName name="_bdm.682DC978A8624B4AAEB1AEAD332969F3.edm" hidden="1">#REF!</definedName>
    <definedName name="_bdm.683dbc141f434212bc87043d8e597e5e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684857e83c68482bbca65e8bb6abbaa9.edm" hidden="1" xml:space="preserve">                                                                                                                 '[33]Tele2_H1 2015'!$1:$1048576</definedName>
    <definedName name="_bdm.68a458d10f704f06a8b014f1a7c9def9.edm" hidden="1" xml:space="preserve">                                                                                                                                               '[31]SOTP Charts'!$1:$1048576</definedName>
    <definedName name="_bdm.68eb8e7ba6734d018b61308c81e6cb0c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8edd68a704c4c5fa42650fd934c3764.edm" hidden="1" xml:space="preserve">                                                                                                                                          '[33]Tele2_H1 2015'!$1:$1048576</definedName>
    <definedName name="_bdm.69347293dd05478698e355825a3c9580.edm" hidden="1" xml:space="preserve"> '[32]Value math'!$1:$1048576</definedName>
    <definedName name="_bdm.694f261e5538444cb52086a1c83ada05.edm" hidden="1" xml:space="preserve"> '[32]Contribution analysis'!$1:$1048576</definedName>
    <definedName name="_bdm.6958262cddc9485582477703023de20c.edm" hidden="1" xml:space="preserve">                                                                                           [34]Charts!$1:$1048576</definedName>
    <definedName name="_bdm.696945fd578c47a08985891df04734ec.edm" hidden="1" xml:space="preserve">                                                                                                                                 '[33]Tele2_H1 2015'!$1:$1048576</definedName>
    <definedName name="_bdm.696f808b33cd4a49990894b0459ac087.edm" hidden="1" xml:space="preserve">                                                                                                                                                                 '[33]Tele2_H1 2015'!$1:$1048576</definedName>
    <definedName name="_bdm.6986560029204414aa1de3ffd4dafcd3.edm" hidden="1" xml:space="preserve"> '[32]Pro forma outputs'!$1:$1048576</definedName>
    <definedName name="_bdm.69886f2035f54f62b10dba9bd3febcd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98a00d9dd2e44e7bece03415be1438a.edm" hidden="1" xml:space="preserve">                                                                                                                                               '[31]SOTP Charts'!$1:$1048576</definedName>
    <definedName name="_bdm.698f2304a29b4ec882edd2caba9003a0.edm" hidden="1" xml:space="preserve">                                                                                                                  '[33]Tele2_H1 2015'!$1:$1048576</definedName>
    <definedName name="_bdm.69bd52bb9d564d0eae76caf50a7dc622.edm" hidden="1" xml:space="preserve">                                 '[33]Tele2_H1 2015'!$1:$1048576</definedName>
    <definedName name="_bdm.69ee6d987fd34d5f97c58a420de4d54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9fe25bf87fa4b9abcdb5c558e628c0c.edm" hidden="1" xml:space="preserve"> '[32]Value math'!$1:$1048576</definedName>
    <definedName name="_bdm.6a0061aad8204ecbb8d8926ff3f1744a.edm" hidden="1" xml:space="preserve"> '[32]Value math'!$1:$1048576</definedName>
    <definedName name="_bdm.6a365133ee4a44f1b6b470326c445a9d.edm" hidden="1" xml:space="preserve">                                                                                           [34]DCF!$1:$1048576</definedName>
    <definedName name="_bdm.6a585dbb287a42d1a6504060843ab314.edm" hidden="1" xml:space="preserve">                                                                                                                          '[33]Tele2_H1 2015'!$1:$1048576</definedName>
    <definedName name="_bdm.6aa458650603407385cbcceef1fc9f1b.edm" hidden="1" xml:space="preserve">          '[33]Tele2_H1 2015'!$1:$1048576</definedName>
    <definedName name="_bdm.6aa8219e5a1048cdbf3cfbd0bda5beef.edm" hidden="1">#REF!</definedName>
    <definedName name="_bdm.6ac3b7c9898c4ea295c44d70e4cb5107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acff00ada034a2fa99e76c204c2b8ac.edm" hidden="1" xml:space="preserve">                                                                                          '[33]Tele2_H1 2015'!$1:$1048576</definedName>
    <definedName name="_bdm.6ae8132219e14677bb53307a7c3b7da6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afec10e5e604d598b06b24c60b7c158.edm" hidden="1" xml:space="preserve">                                                                     '[33]Tele2_H1 2015'!$1:$1048576</definedName>
    <definedName name="_bdm.6b3700162caa431883e46523cde6618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b5ea8aabedb4d42a6fd002a8768a6d0.edm" hidden="1" xml:space="preserve">                                                                                                                     '[33]Tele2_H1 2015'!$1:$1048576</definedName>
    <definedName name="_bdm.6b8324c476864c2c98e9e95d0644cd75.edm" hidden="1" xml:space="preserve">                                                                                                                                               '[31]SOTP Charts'!$1:$1048576</definedName>
    <definedName name="_bdm.6b881b66eb4949fab81c813673a8675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6b928c2601144868b5911d5a02a123ff.edm" hidden="1" xml:space="preserve">                                                                                                                                               '[31]Valuation Charts'!$1:$1048576</definedName>
    <definedName name="_bdm.6b9f4bedbef645608363442ef252f4d2.edm" hidden="1">#REF!</definedName>
    <definedName name="_bdm.6bb4598420d54718a0e9a021f328a340.edm" hidden="1" xml:space="preserve">                                                                                                 '[33]Tele2_H1 2015'!$1:$1048576</definedName>
    <definedName name="_bdm.6bb6113f588942f696fe60be0d3a7902.edm" hidden="1" xml:space="preserve"> '[32]Value math'!$1:$1048576</definedName>
    <definedName name="_bdm.6bc6c8ef536b43d190d43a0188a7219d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c317a96c441466d911f0a8d7481574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c70f8d87f2140708446aefe3c6b8877.edm" hidden="1" xml:space="preserve">                                                                                                                                               '[31]SOTP Charts'!$1:$1048576</definedName>
    <definedName name="_bdm.6c7a14d7835a4a4286415ab604e210f5.edm" hidden="1" xml:space="preserve">                                                                                                                             '[33]Tele2_H1 2015'!$1:$1048576</definedName>
    <definedName name="_bdm.6c85dd8cd5a84771a4a35d52db733fff.edm" hidden="1" xml:space="preserve">                                                                                                                 '[33]Tele2_H1 2015'!$1:$1048576</definedName>
    <definedName name="_bdm.6c8d4611b7514944a748a0fb36fd1687.edm" hidden="1" xml:space="preserve">                                                                                                          '[33]Tele2_H1 2015'!$1:$1048576</definedName>
    <definedName name="_bdm.6cb3161b5f944c838b538faf6d6d3f14.edm" hidden="1" xml:space="preserve">                                                                                                                                               '[31]Valuation Charts'!$1:$1048576</definedName>
    <definedName name="_bdm.6cb6d266e7cb49debb3db85931b6ea24.edm" hidden="1" xml:space="preserve">                                                                                                                                               '[31]Valuation Charts'!$1:$1048576</definedName>
    <definedName name="_bdm.6cf20560e78e4ec2a5198219f87968f7.edm" hidden="1" xml:space="preserve"> '[32]Pro forma outputs'!$1:$1048576</definedName>
    <definedName name="_bdm.6d2c075d93134909b03019e345b5866c.edm" hidden="1" xml:space="preserve">                                                                                                                                               '[31]SOTP Charts'!$1:$1048576</definedName>
    <definedName name="_bdm.6d2eb537367545478670237199d8f7a5.edm" hidden="1" xml:space="preserve">                                                                                                  '[33]Tele2_H1 2015'!$1:$1048576</definedName>
    <definedName name="_bdm.6d35ede82a954d1ea98a87eac6c4154f.edm" hidden="1">#REF!</definedName>
    <definedName name="_bdm.6d80d6a4fa204d3d9877cd266dfc34e6.edm" hidden="1" xml:space="preserve">                                                                                                                                               '[31]SOTP Charts'!$1:$1048576</definedName>
    <definedName name="_bdm.6d9216f1f0a1426f9244d5938bbfcaeb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6d994dba3ef44505838aa9924c83fc75.edm" hidden="1" xml:space="preserve"> '[32]Value to Seattle'!$1:$1048576</definedName>
    <definedName name="_bdm.6d9f21d70fec481bb726420ede773b27.edm" hidden="1">#REF!</definedName>
    <definedName name="_bdm.6dac2a74121644058c4a97ee1549c7d2.edm" hidden="1" xml:space="preserve">                                                                                                                                               '[31]Valuation Charts'!$1:$1048576</definedName>
    <definedName name="_bdm.6dbcf87495a848f6ae98287db6545996.edm" hidden="1" xml:space="preserve">                                  '[33]Tele2_H1 2015'!$1:$1048576</definedName>
    <definedName name="_bdm.6dcd94c0b25e4f5f9bcfae55c7284ad1.edm" hidden="1" xml:space="preserve">                                                                                                                                               '[31]SOTP Charts'!$1:$1048576</definedName>
    <definedName name="_bdm.6e6c81616eb044328a1e8a7e4be8a8eb.edm" hidden="1" xml:space="preserve">                                                                                      '[33]Tele2_H1 2015'!$1:$1048576</definedName>
    <definedName name="_bdm.6e6d55099d6e4bc49dfebe04b3384281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6e74453fbf684c55ab33fb921fb34329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6e8091380c29448f91d679e78d55fcc4.edm" hidden="1" xml:space="preserve">                                                                                                                                               '[31]SOTP Charts'!$1:$1048576</definedName>
    <definedName name="_bdm.6E89B51096024A82A8704A2295BD0730.edm" hidden="1">#REF!</definedName>
    <definedName name="_bdm.6eaa893e12c74104b291ea367898fb76.edm" hidden="1">#REF!</definedName>
    <definedName name="_bdm.6ec2dc60732e4ebe8a5164c83f36ece1.edm" hidden="1" xml:space="preserve">                                                                                                                                               '[31]SOTP Charts'!$1:$1048576</definedName>
    <definedName name="_bdm.6ec8f47787334eb4a32e0146d0e5579a.edm" hidden="1" xml:space="preserve">                                                                                                                                               '[31]Valuation Charts'!$1:$1048576</definedName>
    <definedName name="_bdm.6ef3b57f60b94516853efcf4c86be125.edm" hidden="1" xml:space="preserve"> '[32]EBITDA synergy - DCF'!$1:$1048576</definedName>
    <definedName name="_bdm.6f04e9c28a13460a9cb916cdb813a7b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f0e7943ef6e40b39f7aa949a1356e26.edm" hidden="1" xml:space="preserve">                                                                                                  '[33]Tele2_H1 2015'!$1:$1048576</definedName>
    <definedName name="_bdm.6f29730c0e5240cba1e2389b8508c917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6f36de40837c4d44b693a9b60b1fc980.edm" hidden="1" xml:space="preserve">                                                         '[33]Tele2_H1 2015'!$1:$1048576</definedName>
    <definedName name="_bdm.6f5b7b298d3a43599d9c517a9e91e347.edm" hidden="1" xml:space="preserve">     '[33]Tele2_H1 2015'!$1:$1048576</definedName>
    <definedName name="_bdm.6f74398e10434ef2960ebbe21a63e731.edm" hidden="1" xml:space="preserve">                                                                                           [34]Charts!$1:$1048576</definedName>
    <definedName name="_bdm.6fc66c4eef314ba899c39ccd6c4f3cf4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6fd310272783458e92f32345fca0397a.edm" hidden="1" xml:space="preserve">                                                                                                                                               '[31]SOTP Charts'!$1:$1048576</definedName>
    <definedName name="_bdm.6fd87f4beeae435098ad7c22ed870271.edm" hidden="1" xml:space="preserve">                                                                                           [34]Charts!$1:$1048576</definedName>
    <definedName name="_bdm.6fd97d149654493b83927311e8d17a48.edm" hidden="1" xml:space="preserve"> '[32]EBITDA synergy - DCF'!$1:$1048576</definedName>
    <definedName name="_bdm.6fdcd80ef9cd43fb9637638e6be671bd.edm" hidden="1" xml:space="preserve"> '[32]Target - DCF'!$1:$1048576</definedName>
    <definedName name="_bdm.6ff3587f55ca495886ca635af98013c6.edm" hidden="1" xml:space="preserve">                 '[33]Tele2_H1 2015'!$1:$1048576</definedName>
    <definedName name="_bdm.700f331209ec47f88bb3d706f4dfccc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7011079136ed4c689cb4f3c158f475b1.edm" hidden="1" xml:space="preserve">                                                                                                                                                     '[33]Tele2_H1 2015'!$1:$1048576</definedName>
    <definedName name="_bdm.701ab160f8654bd2b959f1e339fb24c7.edm" hidden="1" xml:space="preserve"> '[32]Contribution analysis'!$1:$1048576</definedName>
    <definedName name="_bdm.7033ba1affd2418fb3d5550d291bc99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04fa185f5c64f13aa834d120bea9a40.edm" hidden="1">#REF!</definedName>
    <definedName name="_bdm.706465cf4bb74954a1a2411f59baae1a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0848212D4D4446995C797593F257E50.edm" hidden="1">#REF!</definedName>
    <definedName name="_bdm.70c1fde0369348e1b5692f7b6e620cde.edm" hidden="1" xml:space="preserve">                                                                                                                                               '[31]Valuation Charts'!$1:$1048576</definedName>
    <definedName name="_bdm.70d56d86f6004899b6e20e9c2d274173.edm" hidden="1" xml:space="preserve">                                                                  '[33]Tele2_H1 2015'!$1:$1048576</definedName>
    <definedName name="_bdm.70dcf5068d88412b8d4e98c82ed71a49.edm" hidden="1" xml:space="preserve"> '[32]Contribution analysis'!$1:$1048576</definedName>
    <definedName name="_bdm.70dde0fea5d84255ac614ad8dd875068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710bc15f97b840aebc266dc830a9e631.edm" hidden="1" xml:space="preserve">                                                                                                                                               '[31]SOTP Charts'!$1:$1048576</definedName>
    <definedName name="_bdm.7122912f6c5e4fa49d9ec5c5c8b0829b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7129ea55a22a40e8aea19db9c5fb7f82.edm" hidden="1" xml:space="preserve">                                                                 '[33]Tele2_H1 2015'!$1:$1048576</definedName>
    <definedName name="_bdm.713CB7A87C2F47D9B832FC25255AA429.edm" hidden="1">#REF!</definedName>
    <definedName name="_bdm.7164bbc247d94df786e65a2c70f082a4.edm" hidden="1" xml:space="preserve">          '[33]Tele2_H1 2015'!$1:$1048576</definedName>
    <definedName name="_bdm.716fe9e115204695ba1f1e1043bff403.edm" hidden="1" xml:space="preserve">                                                                                                                         '[33]Tele2_H1 2015'!$1:$1048576</definedName>
    <definedName name="_bdm.718551e73c484cc8b639746f410bb605.edm" hidden="1" xml:space="preserve"> '[32]Value math'!$1:$1048576</definedName>
    <definedName name="_bdm.71884d60a12541959e077351eebed1c1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1bc6a28dad74d3b9eab84505f9cd93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1c7db7498bc469fb2f6c51725956c67.edm" hidden="1" xml:space="preserve">                                                                                                                       '[33]Tele2_H1 2015'!$1:$1048576</definedName>
    <definedName name="_bdm.72007c3b83934c4eb52f209afe918d45.edm" hidden="1" xml:space="preserve">                                                                                                                                               '[31]Valuation Charts'!$1:$1048576</definedName>
    <definedName name="_bdm.72029b70799e464db4ae3faa9ca41d7d.edm" hidden="1" xml:space="preserve">                                                                                                                                               '[31]SOTP Charts'!$1:$1048576</definedName>
    <definedName name="_bdm.72475d3c474c449a9a8bba7d9997c8b0.edm" hidden="1" xml:space="preserve">                                                                                                                                         '[33]Tele2_H1 2015'!$1:$1048576</definedName>
    <definedName name="_bdm.728bce3484094dde82c780328bfb2333.edm" hidden="1" xml:space="preserve">                                                                                                                                               '[31]SOTP Charts'!$1:$1048576</definedName>
    <definedName name="_bdm.728e18dd850f4ea79ab9ca8fbd9cf3f5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2a316d1b0a74b5ebb04899f39662984.edm" hidden="1" xml:space="preserve">                                                                         '[33]Tele2_H1 2015'!$1:$1048576</definedName>
    <definedName name="_bdm.72a8cedf10b64ca4b0d84933281e1e9d.edm" hidden="1" xml:space="preserve">                                                                                                                                 '[33]Tele2_H1 2015'!$1:$1048576</definedName>
    <definedName name="_bdm.72cfb8d1f5af457f8cc104a150d2459b.edm" hidden="1" xml:space="preserve">                                 '[33]Tele2_H1 2015'!$1:$1048576</definedName>
    <definedName name="_bdm.72e0dc53728746d5a97e016be7982f54.edm" hidden="1" xml:space="preserve">             '[33]Tele2_H1 2015'!$1:$1048576</definedName>
    <definedName name="_bdm.72effe2ce127463498dbb112699f4011.edm" hidden="1" xml:space="preserve">                                                                                                             '[33]Tele2_H1 2015'!$1:$1048576</definedName>
    <definedName name="_bdm.72fe6beadf7d4c99a0af8d11c3802144.edm" hidden="1" xml:space="preserve">                                                                                                                                               '[31]SOTP Charts'!$1:$1048576</definedName>
    <definedName name="_bdm.732e8273e4534399904a37a2a3e08bc5.edm" hidden="1" xml:space="preserve"> '[32]EBITDA synergy - DCF'!$1:$1048576</definedName>
    <definedName name="_bdm.733fbd483b5a4a13af5da21ca8ea675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35d8af76060459286ebe841dde254f3.edm" hidden="1" xml:space="preserve"> '[32]Target - AVP'!$1:$1048576</definedName>
    <definedName name="_bdm.736d8a788cb74f1f9179f5f1834a31ee.edm" hidden="1" xml:space="preserve">                                                                                                                                     '[33]Tele2_H1 2015'!$1:$1048576</definedName>
    <definedName name="_bdm.738c8ca1c17a4720be1a37ddd5572be7.edm" hidden="1" xml:space="preserve">                                                                                                                                     '[33]Tele2_H1 2015'!$1:$1048576</definedName>
    <definedName name="_bdm.73985ff1e2b24b0ab69460a965599a7b.edm" hidden="1">#REF!</definedName>
    <definedName name="_bdm.73A1FA4174134507853EFF3821EF531F.edm" hidden="1">#REF!</definedName>
    <definedName name="_bdm.73a83dd3392046c0be86e36574ec4881.edm" hidden="1" xml:space="preserve">                                                                                                                                                 '[33]Tele2_H1 2015'!$1:$1048576</definedName>
    <definedName name="_bdm.73a94100b37e4981bddc6d3cc3158787.edm" hidden="1" xml:space="preserve">                                                                                           [34]DCF!$1:$1048576</definedName>
    <definedName name="_bdm.744f0f4ceb9f44e8a2b33ff5c115c1c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748634f759004e5991f400676859d57e.edm" hidden="1" xml:space="preserve"> '[32]Contribution analysis'!$1:$1048576</definedName>
    <definedName name="_bdm.74cbdd5f4d1147d9b0ff5060ca783d74.edm" hidden="1" xml:space="preserve">                                                     '[33]Tele2_H1 2015'!$1:$1048576</definedName>
    <definedName name="_bdm.74dcc49f763e40d8981d5af9da23b8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522551b9ca148b5beb0b2220fa8b95c.edm" hidden="1" xml:space="preserve">                                                                                                                                               '[31]Valuation Charts'!$1:$1048576</definedName>
    <definedName name="_bdm.753f6da2c30347c9bc59d864252aea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54a09d995ea4d63a7bb0875ba717671.edm" hidden="1" xml:space="preserve"> '[32]Value math'!$1:$1048576</definedName>
    <definedName name="_bdm.7553af6fee8b4daa86bfd95ae24be01b.edm" hidden="1" xml:space="preserve">                                                                            '[32]Value math'!$1:$1048576</definedName>
    <definedName name="_bdm.7560257703d34d54be7740756341c7bf.edm" hidden="1" xml:space="preserve">                                                                                                                                               '[31]Valuation Charts'!$1:$1048576</definedName>
    <definedName name="_bdm.7561ec07ddf543a8846933e48d7d8f9d.edm" hidden="1" xml:space="preserve">                                                                                                                                                  '[33]Tele2_H1 2015'!$1:$1048576</definedName>
    <definedName name="_bdm.7564421625d449a2a76fa8377b1d3771.edm" hidden="1" xml:space="preserve">                                                                                                                                               [31]WACC!$1:$1048576</definedName>
    <definedName name="_bdm.756569ac8ff247218af9049f1eff233d.edm" hidden="1" xml:space="preserve">                                     '[33]Tele2_H1 2015'!$1:$1048576</definedName>
    <definedName name="_bdm.7569ed5d84d24c17a16ba66d2e3522cb.edm" hidden="1" xml:space="preserve">                                                                                                                                               '[31]Valuation Charts'!$1:$1048576</definedName>
    <definedName name="_bdm.759445a7bd0b4fa8a7ddcc9b142c01f2.edm" hidden="1" xml:space="preserve">                                                                                                                                               '[31]Valuation Charts'!$1:$1048576</definedName>
    <definedName name="_bdm.75a0292b004147488478d1e0092475fc.edm" hidden="1" xml:space="preserve">     '[33]Tele2_H1 2015'!$1:$1048576</definedName>
    <definedName name="_bdm.75aff924afa345479555afa55affd0d3.edm" hidden="1" xml:space="preserve">                     '[33]Tele2_H1 2015'!$1:$1048576</definedName>
    <definedName name="_bdm.75defd9983e6498e9b10825449dd0da8.edm" hidden="1" xml:space="preserve"> '[32]EBITDA synergy - DCF'!$1:$1048576</definedName>
    <definedName name="_bdm.75e4dd198c924bab97626d529f67971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75e6dbe989734b15bded12f895e3125c.edm" hidden="1" xml:space="preserve">                                                                                                                                          '[33]Tele2_H1 2015'!$1:$1048576</definedName>
    <definedName name="_bdm.7618fcbbf1104448badb0a67bab0a383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63980cfcfe449bb83ff77fd2e1ae536.edm" hidden="1" xml:space="preserve">                                                                                           [34]Charts!$1:$1048576</definedName>
    <definedName name="_bdm.763a240c0c2b4bf493300f88c49a9bd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6a3bb34a9b24694b9191ec6623fe1d7.edm" hidden="1" xml:space="preserve">                                                                                                         '[33]Tele2_H1 2015'!$1:$1048576</definedName>
    <definedName name="_bdm.76bd28e0d869424dbb88d9f96c5fb72d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76c737e2f7834ccfbcac7ef21fd631e1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770C4E5F427C4A428494A8059A5943D0.edm" hidden="1">#REF!</definedName>
    <definedName name="_bdm.770efd29fed84572952aeb9f6c2636ce.edm" hidden="1" xml:space="preserve">                                     '[33]Tele2_H1 2015'!$1:$1048576</definedName>
    <definedName name="_bdm.772e0abe850c491e98b3106f681a993b.edm" hidden="1" xml:space="preserve"> '[32]EBITDA synergy - DCF'!$1:$1048576</definedName>
    <definedName name="_bdm.774b8a5b04a640fb839c74facd8a9a81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774f0c6fda5645d7991ebb57d15ae03d.edm" hidden="1" xml:space="preserve">                          '[33]Tele2_H1 2015'!$1:$1048576</definedName>
    <definedName name="_bdm.778258f555004d4896061bff4ebc7a9b.edm" hidden="1" xml:space="preserve">                                                          '[33]Tele2_H1 2015'!$1:$1048576</definedName>
    <definedName name="_bdm.778c98dc2bb94e2a99e637ba8b1df291.edm" hidden="1" xml:space="preserve">                                                                                 '[33]Tele2_H1 2015'!$1:$1048576</definedName>
    <definedName name="_bdm.77ca46b3b4f1452fb790e8e218dd522e.edm" hidden="1" xml:space="preserve">                                                                                                                                               '[31]SOTP Charts'!$1:$1048576</definedName>
    <definedName name="_bdm.77dc05fdc5e344e295845018d855782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83422f01dd8458497e203bae54b037d.edm" hidden="1" xml:space="preserve"> '[32]Contribution analysis'!$1:$1048576</definedName>
    <definedName name="_bdm.783931312a5b4dcb8626d434a7dbe5cf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844f04aa4ed46beadd84a06adf0c3b9.edm" hidden="1" xml:space="preserve">                                                                                                                                               '[31]SOTP Charts'!$1:$1048576</definedName>
    <definedName name="_bdm.784f057a25b84dd29e29f8f117cab72b.edm" hidden="1" xml:space="preserve">                                                                                                                                               '[31]Valuation Charts'!$1:$1048576</definedName>
    <definedName name="_bdm.7880d7d694ae4c9bbcd34957fb5c5ccf.edm" hidden="1" xml:space="preserve"> '[32]Value math'!$1:$1048576</definedName>
    <definedName name="_bdm.78958747a9764d61a005db4979dc75d6.edm" hidden="1" xml:space="preserve">                                                                                                                                               '[31]Valuation Charts'!$1:$1048576</definedName>
    <definedName name="_bdm.789cd87105c94e299ee8b907b164c92a.edm" hidden="1" xml:space="preserve">                     '[33]Tele2_H1 2015'!$1:$1048576</definedName>
    <definedName name="_bdm.78d8dc06338843c3b558db52205e8171.edm" hidden="1">#REF!</definedName>
    <definedName name="_bdm.7902ba9df40e4c11bd1bf13c0dbae80a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791290f76b7945cabb2b6d13ccbd8af6.edm" hidden="1" xml:space="preserve">                                                                             '[33]Tele2_H1 2015'!$1:$1048576</definedName>
    <definedName name="_bdm.791acbcfd1b348e89a6f417b6442398a.edm" hidden="1" xml:space="preserve">                                                                                                                                          '[33]Tele2_H1 2015'!$1:$1048576</definedName>
    <definedName name="_bdm.7936cf1363854aaaab2bbe730b7faf39.edm" hidden="1" xml:space="preserve"> '[32]Acquiror - DCF'!$1:$1048576</definedName>
    <definedName name="_bdm.798c88c6fd5245e2b3d6ff44e74b28a2.edm" hidden="1" xml:space="preserve">                                                                                                                                                     '[33]Tele2_H1 2015'!$1:$1048576</definedName>
    <definedName name="_bdm.79970594661047aca8e09723c6ee8195.edm" hidden="1" xml:space="preserve">                                             '[33]Tele2_H1 2015'!$1:$1048576</definedName>
    <definedName name="_bdm.799b9606ee2b411590cfaa14fecbc070.edm" hidden="1" xml:space="preserve">                                                                                           [34]DCF!$1:$1048576</definedName>
    <definedName name="_bdm.79a92779c6024991b867d065a4405676.edm" hidden="1" xml:space="preserve">                                                                                                                                               '[31]SOTP Charts'!$1:$1048576</definedName>
    <definedName name="_bdm.79e29998b9124dc688698b96991f490a.edm" hidden="1">#REF!</definedName>
    <definedName name="_bdm.79e53684dd95472ca193bb6ba60ecfa8.edm" hidden="1" xml:space="preserve">                              '[31]Valuation Charts'!$1:$1048576</definedName>
    <definedName name="_bdm.79f69249b25e4779b91ed145542ee76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9fa0b0bc1e74362bba7829ca18dd8e8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06efece49a46f4a691c7123c173663.edm" hidden="1" xml:space="preserve"> '[32]EBITDA synergy - DCF'!$1:$1048576</definedName>
    <definedName name="_bdm.7a0bf9fe35d344b99bfa4d79739ecb6e.edm" hidden="1" xml:space="preserve">                                                                                                                                 '[33]Tele2_H1 2015'!$1:$1048576</definedName>
    <definedName name="_bdm.7a1f4219a2264bed840b9b1a247a7788.edm" hidden="1" xml:space="preserve">                                                                                                                                               '[31]Valuation Charts'!$1:$1048576</definedName>
    <definedName name="_bdm.7a23d1f2c71647b29ada7675de9b66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29c2d9c8ab45cebed7e052c5632ef0.edm" hidden="1" xml:space="preserve">                  '[33]Tele2_H1 2015'!$1:$1048576</definedName>
    <definedName name="_bdm.7a732a35bc6e47ffb79c46410237f151.edm" hidden="1" xml:space="preserve">             '[33]Tele2_H1 2015'!$1:$1048576</definedName>
    <definedName name="_bdm.7a7bac4961ae4f4f8d1aab3689680c45.edm" hidden="1" xml:space="preserve">                                                                             '[33]Tele2_H1 2015'!$1:$1048576</definedName>
    <definedName name="_bdm.7a7eab551178444f8185d1a2ee82cbb8.edm" hidden="1" xml:space="preserve">                                                                                                                                               '[31]Valuation Charts'!$1:$1048576</definedName>
    <definedName name="_bdm.7A81011D1154448488F94DC46883BD3E.edm" hidden="1">#REF!</definedName>
    <definedName name="_bdm.7a8cbe8fabec47e085440a28d2fa353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ab559bce4a042b4820613569408ef73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7af6b1fb819f40c4acb45d3eb8e48e0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b2e0b2f36e44fce929719a3cd1f578c.edm" hidden="1" xml:space="preserve">                                                                             '[33]Tele2_H1 2015'!$1:$1048576</definedName>
    <definedName name="_bdm.7b35bb981cad46feae628182a8eac8ff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b4e2ee900c6443b9ba775b9ae1d9d59.edm" hidden="1" xml:space="preserve">                                     '[33]Tele2_H1 2015'!$1:$1048576</definedName>
    <definedName name="_bdm.7b69b02e9c77478eb0b4dd8c18f3f737.edm" hidden="1" xml:space="preserve">                                                                                     '[33]Tele2_H1 2015'!$1:$1048576</definedName>
    <definedName name="_bdm.7b811a77d42b448f8dfc97b722f02777.edm" hidden="1" xml:space="preserve">                                                                                                                                               '[31]Valuation Charts'!$1:$1048576</definedName>
    <definedName name="_bdm.7bb0db2e428c44f2adf14307651ec76e.edm" hidden="1" xml:space="preserve">                                                                                           [34]Charts!$1:$1048576</definedName>
    <definedName name="_bdm.7c63efc03bc044529af66ae129385d46.edm" hidden="1" xml:space="preserve">                                                                                                                                               '[31]SOTP Charts'!$1:$1048576</definedName>
    <definedName name="_bdm.7c6b642f75b743c4a687eabcd62cf3e4.edm" hidden="1" xml:space="preserve">                                     '[33]Tele2_H1 2015'!$1:$1048576</definedName>
    <definedName name="_bdm.7c70369bad5c4ddf9518c6116ddca72b.edm" hidden="1" xml:space="preserve">                                     '[33]Tele2_H1 2015'!$1:$1048576</definedName>
    <definedName name="_bdm.7c94f4728e9d4b50b3eb599c443e0e10.edm" hidden="1" xml:space="preserve">             '[33]Tele2_H1 2015'!$1:$1048576</definedName>
    <definedName name="_bdm.7c9bc55c1e4a4d7c9f633f617c7aab00.edm" hidden="1" xml:space="preserve">                                                                                                                                                         '[33]Tele2_H1 2015'!$1:$1048576</definedName>
    <definedName name="_bdm.7ca20480bfe74d6fae3c7f86fc364eb5.edm" hidden="1" xml:space="preserve">                                                                                                                                                 '[33]Tele2_H1 2015'!$1:$1048576</definedName>
    <definedName name="_bdm.7d0af89c7e204992a95bbce473657a5d.edm" hidden="1" xml:space="preserve">                                                                                                                  '[33]Tele2_H1 2015'!$1:$1048576</definedName>
    <definedName name="_bdm.7d125961de28416c8d5b46665e5795a8.edm" hidden="1" xml:space="preserve"> '[32]Value math'!$1:$1048576</definedName>
    <definedName name="_bdm.7d1f516b99ff4084bfdc85c0095e103c.edm" hidden="1" xml:space="preserve"> '[32]Value math'!$1:$1048576</definedName>
    <definedName name="_bdm.7d31f6e7b0184ca3845ba37205a22811.edm" hidden="1" xml:space="preserve">                                                                                                                                                  '[33]Tele2_H1 2015'!$1:$1048576</definedName>
    <definedName name="_bdm.7d6cd6887eb84754b913874af062d65c.edm" hidden="1">#REF!</definedName>
    <definedName name="_bdm.7d72e32f3a0e40d29c8867b41d4927d8.edm" hidden="1" xml:space="preserve">                                                                                                                                     '[33]Tele2_H1 2015'!$1:$1048576</definedName>
    <definedName name="_bdm.7d8965d9937b4defa07ad4386eae6fb4.edm" hidden="1" xml:space="preserve">                                                                                             '[33]Tele2_H1 2015'!$1:$1048576</definedName>
    <definedName name="_bdm.7d8ca4ac4587439784194827748b3d27.edm" hidden="1" xml:space="preserve"> '[32]Value math'!$1:$1048576</definedName>
    <definedName name="_bdm.7d9ebf768a6b476da179c62fbba9854d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7da9d3e5765d44b984c7efc3f4e954d2.edm" hidden="1" xml:space="preserve"> '[32]Value math'!$1:$1048576</definedName>
    <definedName name="_bdm.7db47e03027c4100a39ee24fd702e7ea.edm" hidden="1" xml:space="preserve">                                                                                                             '[33]Tele2_H1 2015'!$1:$1048576</definedName>
    <definedName name="_bdm.7dd089759c90479b8cc08f1453563d5f.edm" hidden="1" xml:space="preserve"> '[32]Value math'!$1:$1048576</definedName>
    <definedName name="_bdm.7ddeb8db2e4046059255a4dd5caaa4bf.edm" hidden="1" xml:space="preserve"> '[32]Target - DCF'!$1:$1048576</definedName>
    <definedName name="_bdm.7df0db646b7640548eee6ffc48e5c49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01a9e5d38c49dda6c3090796d7ba5d.edm" hidden="1" xml:space="preserve">                                                 '[33]Tele2_H1 2015'!$1:$1048576</definedName>
    <definedName name="_bdm.7e0741b3d03641dd9f9ea5e090e23b2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15f28148ab40d8860f8013253aa254.edm" hidden="1" xml:space="preserve">                                                                                                                                               '[31]Valuation Charts'!$1:$1048576</definedName>
    <definedName name="_bdm.7e210dda750d4edbbe9bd86d7c1623cc.edm" hidden="1" xml:space="preserve">                                                                                                                                               '[31]SOTP Charts'!$1:$1048576</definedName>
    <definedName name="_bdm.7e24ad2f6a9d497bb652c49def1b63f5.edm" hidden="1" xml:space="preserve">                                                                                                                                               '[31]SOTP Charts'!$1:$1048576</definedName>
    <definedName name="_bdm.7e269370b168474aaf60b6b54a1214a3.edm" hidden="1" xml:space="preserve">                                                                                           [34]DCF!$1:$1048576</definedName>
    <definedName name="_bdm.7e457393236048c489fdad17d4a499de.edm" hidden="1" xml:space="preserve">                                                                          '[33]Tele2_H1 2015'!$1:$1048576</definedName>
    <definedName name="_bdm.7e5bd8e8f6f744bd9edf2337e9c1783b.edm" hidden="1" xml:space="preserve">                                                                                                                                               '[31]SOTP Charts'!$1:$1048576</definedName>
    <definedName name="_bdm.7e90ba326d9548a68482f44deef83daf.edm" hidden="1" xml:space="preserve">                             '[33]Tele2_H1 2015'!$1:$1048576</definedName>
    <definedName name="_bdm.7e95eef9d75f49109f037ff9034619c5.edm" hidden="1" xml:space="preserve">                                     '[33]Tele2_H1 2015'!$1:$1048576</definedName>
    <definedName name="_bdm.7e9a5e65b3dc4bc2aa2d021b1bb3371a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a24afa81554ba8bef103e836e9123f.edm" hidden="1" xml:space="preserve"> '[32]Target - AVP'!$1:$1048576</definedName>
    <definedName name="_bdm.7ebf7b980d294b3cae4fbd6d2b473941.edm" hidden="1" xml:space="preserve"> '[32]Contribution analysis'!$1:$1048576</definedName>
    <definedName name="_bdm.7ec6ed252f5949c59b00291558b240ee.edm" hidden="1" xml:space="preserve">                                                                                                                                               '[31]SOTP Charts'!$1:$1048576</definedName>
    <definedName name="_bdm.7edeb989ebed4e74b83faf34522eb5d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ed39c5712642bb9d29193a033af7b0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7efa948d979549f0b961038156262f16.edm" hidden="1" xml:space="preserve">                                                                                           [34]DCF!$1:$1048576</definedName>
    <definedName name="_bdm.7f199554955d41f79406be40e2feb44a.edm" hidden="1" xml:space="preserve">                                                                                                                                                         '[33]Tele2_H1 2015'!$1:$1048576</definedName>
    <definedName name="_bdm.7f218ea28c654aa083ed0537177b2dd2.edm" hidden="1" xml:space="preserve">                                                                                                                                               '[31]SOTP Charts'!$1:$1048576</definedName>
    <definedName name="_bdm.7f3e3be6e3944ccbba0a0da74ed74da6.edm" hidden="1" xml:space="preserve">                                                                                           [34]Charts!$1:$1048576</definedName>
    <definedName name="_bdm.7f5432fafe854376a9aadb2d9895252c.edm" hidden="1" xml:space="preserve">                                                                                                                                               '[31]SOTP Charts'!$1:$1048576</definedName>
    <definedName name="_bdm.7f8d7e82f64344b38491fa4ba3fce668.edm" hidden="1" xml:space="preserve">                                                                                          '[33]Tele2_H1 2015'!$1:$1048576</definedName>
    <definedName name="_bdm.7f99125fa3c34661853f7af1c4ceadb4.edm" hidden="1" xml:space="preserve"> '[32]Pro forma outputs'!$1:$1048576</definedName>
    <definedName name="_bdm.7fc28cbf26184c3fbc42a818bd3bfa5a.edm" hidden="1" xml:space="preserve">                                                                                                         '[33]Tele2_H1 2015'!$1:$1048576</definedName>
    <definedName name="_bdm.7ff035bc5b6d40568e3ec60991654a7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8004070d282f47b5ac76b647c37c0420.edm" hidden="1" xml:space="preserve"> '[32]Value math'!$1:$1048576</definedName>
    <definedName name="_bdm.80195d647efa412aab5cf36a0aab8c65.edm" hidden="1" xml:space="preserve">                                                                                         '[33]Tele2_H1 2015'!$1:$1048576</definedName>
    <definedName name="_bdm.802514f8cec547a0a6837c692495f61d.edm" hidden="1" xml:space="preserve">                                                                                           [34]Charts!$1:$1048576</definedName>
    <definedName name="_bdm.803b48e8d79d4f4b957f6fa3ee007b02.edm" hidden="1">#REF!</definedName>
    <definedName name="_bdm.8051e738d1214dde94f2b91ea0f0d943.edm" hidden="1" xml:space="preserve">                                                                                                                                                     '[33]Tele2_H1 2015'!$1:$1048576</definedName>
    <definedName name="_bdm.8065204486c34df1993c04f93cb0e4c1.edm" hidden="1" xml:space="preserve">                                                                                                                                         '[33]Tele2_H1 2015'!$1:$1048576</definedName>
    <definedName name="_bdm.80674e942900443d8e69968832cdc545.edm" hidden="1" xml:space="preserve">                                                                                           [34]Charts!$1:$1048576</definedName>
    <definedName name="_bdm.806c3e45c40c4598b40edb5362d59981.edm" hidden="1">#REF!</definedName>
    <definedName name="_bdm.80790A5C7A674AD5A15F96D966614F4A.edm" hidden="1">#REF!</definedName>
    <definedName name="_bdm.80841b8f7e064c57acdd665fe535f4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08487703bac4d138d9a38aa823e8bff.edm" hidden="1" xml:space="preserve">                                                                  '[33]Tele2_H1 2015'!$1:$1048576</definedName>
    <definedName name="_bdm.809a29d95456472eac65b45604020620.edm" hidden="1" xml:space="preserve">                                                                             '[33]Tele2_H1 2015'!$1:$1048576</definedName>
    <definedName name="_bdm.80b3ed37ab904c95bb072bbf4be71ac0.edm" hidden="1">#REF!</definedName>
    <definedName name="_bdm.80bd58a13c9a421696e4bfcdcae105bf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0e116206af443239e8dc94e1fdd8824.edm" hidden="1" xml:space="preserve"> '[32]Value math'!$1:$1048576</definedName>
    <definedName name="_bdm.80f8bedf64954c7bac5ec6d26ab3e8a4.edm" hidden="1" xml:space="preserve">                                                  '[33]Tele2_H1 2015'!$1:$1048576</definedName>
    <definedName name="_bdm.80ffa82988a64558a8bd94b300d4d2eb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810306f6ca704f6aa1ce0c60990d49f6.edm" hidden="1" xml:space="preserve">                                                                                           [34]Charts!$1:$1048576</definedName>
    <definedName name="_bdm.811ddae416d24cffa1957855ce0d120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11eeceacadd45d1bbe112b28e0efd4d.edm" hidden="1" xml:space="preserve">                                                                                                                                               '[31]Valuation Charts'!$1:$1048576</definedName>
    <definedName name="_bdm.81381da680624dc087001fd248a1233e.edm" hidden="1" xml:space="preserve">                                                                                                                                               '[31]SOTP Charts'!$1:$1048576</definedName>
    <definedName name="_bdm.814dc16e427f49778939c1bfef90fe92.edm" hidden="1" xml:space="preserve"> '[32]Value to Seattle'!$1:$1048576</definedName>
    <definedName name="_bdm.815b8e63f26847069405d73e03c2b0c3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8170ae75e73b47718547091d63a76ef0.edm" hidden="1" xml:space="preserve"> '[32]Target - DCF'!$1:$1048576</definedName>
    <definedName name="_bdm.81778c2e55894cdd81ff420e87d12c8f.edm" hidden="1" xml:space="preserve">                                                                                                     '[33]Tele2_H1 2015'!$1:$1048576</definedName>
    <definedName name="_bdm.81894040502d4ca0bba358d75aa002ec.edm" hidden="1" xml:space="preserve">  '[33]Tele2_H1 2015'!$1:$1048576</definedName>
    <definedName name="_bdm.81a021e9ed69482dbb81d515427f9d09.edm" hidden="1" xml:space="preserve">                                                                                                                                               '[31]SOTP Charts'!$1:$1048576</definedName>
    <definedName name="_bdm.81a965a2ffb541ef98e245f2ff2ccadf.edm" hidden="1" xml:space="preserve"> '[32]Target - AVP'!$1:$1048576</definedName>
    <definedName name="_bdm.81b7d5a3d53e41e8b9c6c8822774fd15.edm" hidden="1" xml:space="preserve">                                  '[33]Tele2_H1 2015'!$1:$1048576</definedName>
    <definedName name="_bdm.81d78361b0224ce6ae135c7ce8afe31d.edm" hidden="1" xml:space="preserve">                                                                                           [34]Cubatão!$1:$1048576</definedName>
    <definedName name="_bdm.81d8738989934aa79f252028a5522816.edm" hidden="1" xml:space="preserve">                                                                                                                                               '[31]Valuation Charts'!$1:$1048576</definedName>
    <definedName name="_bdm.81dc9f419c1c464b865e807f6118143f.edm" hidden="1" xml:space="preserve">                                                                                           [34]Intermodal!$1:$1048576</definedName>
    <definedName name="_bdm.8211c9c29ed7427c9232b46b67c721f1.edm" hidden="1" xml:space="preserve">                                                                                       '[33]Tele2_H1 2015'!$1:$1048576</definedName>
    <definedName name="_bdm.8232BDC7ACC14EA9977510C04E996EB8.edm" hidden="1">#REF!</definedName>
    <definedName name="_bdm.8255f332fc584edc86a8485305ce4ddf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82684877c4ab499a8c50376b452131f8.edm" hidden="1" xml:space="preserve">                                                                                           [34]Charts!$1:$1048576</definedName>
    <definedName name="_bdm.8276402b2f7a47bab28cb9da8a516de5.edm" hidden="1" xml:space="preserve">                                                                                                                                               '[31]SOTP Charts'!$1:$1048576</definedName>
    <definedName name="_bdm.8278F6D73086470EBC5610281851F2C7.edm" hidden="1">#REF!</definedName>
    <definedName name="_bdm.82845B79432D42B398AD2A8EA4205616.edm" hidden="1">#REF!</definedName>
    <definedName name="_bdm.828558d2c76e450aad467215e5d9de2a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29b0af2ce0c43f1974f7736a0534a51.edm" hidden="1">#REF!</definedName>
    <definedName name="_bdm.82c243e7d53345319dea27bddc9d4820.edm" hidden="1" xml:space="preserve">                             '[33]Tele2_H1 2015'!$1:$1048576</definedName>
    <definedName name="_bdm.82ccd40b82ef4677941cd3767b8e63ea.edm" hidden="1" xml:space="preserve">                                                                                                                                               '[31]SOTP Charts'!$1:$1048576</definedName>
    <definedName name="_bdm.830a6c205481475e9d3964c3c89c5bf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355732adea845ecaa90d3e5dc199618.edm" hidden="1" xml:space="preserve">                                                                                                                                               '[31]Valuation Charts'!$1:$1048576</definedName>
    <definedName name="_bdm.8355f379d75f439e891aea3435760299.edm" hidden="1" xml:space="preserve">                                                                                                                                               '[31]SOTP Charts'!$1:$1048576</definedName>
    <definedName name="_bdm.838ad2059ed04222940f9d0546f4f182.edm" hidden="1" xml:space="preserve">                                             '[33]Tele2_H1 2015'!$1:$1048576</definedName>
    <definedName name="_bdm.839965a2be98437c96c2f6498c90977a.edm" hidden="1" xml:space="preserve">                                                                                                                                               '[31]Valuation Charts'!$1:$1048576</definedName>
    <definedName name="_bdm.83c378ee7476465a8c1a09f382b70429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3c480a7383e4537944e886137a7cb73.edm" hidden="1" xml:space="preserve">                                                                                                 '[33]Tele2_H1 2015'!$1:$1048576</definedName>
    <definedName name="_bdm.83e83a5ca251452391a7be19e6c78b0a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842c7ddd9b634cbe86c47c9959ed2665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8463b9c7bf0e44a68891845de309fdf9.edm" hidden="1" xml:space="preserve">                                                                                                                                               '[31]Valuation Charts'!$1:$1048576</definedName>
    <definedName name="_bdm.846a292903ab409987a0048737fd59e7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47D944F2419477F807F3BA1345FA5C3.edm" hidden="1">#REF!</definedName>
    <definedName name="_bdm.8484b0af70bf43ea811005df9cd4f3ca.edm" hidden="1" xml:space="preserve"> '[32]Value math'!$1:$1048576</definedName>
    <definedName name="_bdm.848c86c8a9ce4e2fa9084e5d7c30376c.edm" hidden="1" xml:space="preserve">                                                                                                         '[33]Tele2_H1 2015'!$1:$1048576</definedName>
    <definedName name="_bdm.84a1e225edbb4558884eb5d1b6c7f48c.edm" hidden="1" xml:space="preserve">                                                                                                                                                         '[33]Tele2_H1 2015'!$1:$1048576</definedName>
    <definedName name="_bdm.84a2563dd2ca411eaa62e1d3abae01d2.edm" hidden="1">#REF!</definedName>
    <definedName name="_bdm.84b3547ef3674625b1dc25bd6f9a7648.edm" hidden="1" xml:space="preserve">                                                                                                                                               '[31]SOTP Charts'!$1:$1048576</definedName>
    <definedName name="_bdm.84b9f9c3064c410697371dab62fbcce0.edm" hidden="1" xml:space="preserve">                                                                                                                                               '[31]Valuation Charts'!$1:$1048576</definedName>
    <definedName name="_bdm.84bfe63d2e20402a9862c02cc0ca356d.edm" hidden="1" xml:space="preserve"> '[32]Value math'!$1:$1048576</definedName>
    <definedName name="_bdm.84db308b9669488a8636f4e754713b46.edm" hidden="1" xml:space="preserve">                                                                                                                                               '[31]SOTP Charts'!$1:$1048576</definedName>
    <definedName name="_bdm.84ecf95ca67c42cc9a564ac16a5850ab.edm" hidden="1" xml:space="preserve">                                                                                                                                               '[31]Valuation Charts'!$1:$1048576</definedName>
    <definedName name="_bdm.84f0b6484ce44180958583343577d70a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5114b5fb627411bb295a991b10f449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5121f618c9140b69a9bc4243e3a29ca.edm" hidden="1" xml:space="preserve"> '[32]Contribution analysis'!$1:$1048576</definedName>
    <definedName name="_bdm.85208aed3fdf4d6980020d516e6c8535.edm" hidden="1" xml:space="preserve">                                                                                                                                               '[31]Valuation Charts'!$1:$1048576</definedName>
    <definedName name="_bdm.85516f12fb164484aceaef23708a417b.edm" hidden="1" xml:space="preserve">                                                                                                  '[33]Tele2_H1 2015'!$1:$1048576</definedName>
    <definedName name="_bdm.85c27ac9c81847938d4fce011f63ac94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5ca5cace00d4bfe95c4ab25b976789a.edm" hidden="1" xml:space="preserve">                                                                                                                             '[33]Tele2_H1 2015'!$1:$1048576</definedName>
    <definedName name="_bdm.85d2a32a22dc482fab3c06419e7988a2.edm" hidden="1" xml:space="preserve">                                                                                                                         '[33]Tele2_H1 2015'!$1:$1048576</definedName>
    <definedName name="_bdm.85ddeb57d2a64408a7415546364980de.edm" hidden="1" xml:space="preserve">                                                                                                                                               '[31]SOTP Charts'!$1:$1048576</definedName>
    <definedName name="_bdm.85ea1808da5947c2a8556d4cad484aac.edm" hidden="1" xml:space="preserve">                                                     '[33]Tele2_H1 2015'!$1:$1048576</definedName>
    <definedName name="_bdm.85f8e2b6b07046a588fc26e079ad8201.edm" hidden="1" xml:space="preserve">                         '[33]Tele2_H1 2015'!$1:$1048576</definedName>
    <definedName name="_bdm.864057ec53244f909b7ae7c7fc60e9ee.edm" hidden="1" xml:space="preserve">                                                                                           [34]Campinas!$1:$1048576</definedName>
    <definedName name="_bdm.86426c7d81604b5a9afc56f69fe92992.edm" hidden="1" xml:space="preserve"> '[32]Value math'!$1:$1048576</definedName>
    <definedName name="_bdm.864cbcfc75e1422399b7db6b6909259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65cffea9c79405dbfa0a2a15d42a78c.edm" hidden="1" xml:space="preserve">                             '[33]Tele2_H1 2015'!$1:$1048576</definedName>
    <definedName name="_bdm.869efc26e00b4fc58d9a852577bcb9fb.edm" hidden="1">#REF!</definedName>
    <definedName name="_bdm.86accef5ccd649a2bb7292002cd2557d.edm" hidden="1" xml:space="preserve">                          '[33]Tele2_H1 2015'!$1:$1048576</definedName>
    <definedName name="_bdm.86b58cb6592949adaeacfe48d22520e3.edm" hidden="1" xml:space="preserve">                                                                                                                                               '[31]SOTP Charts'!$1:$1048576</definedName>
    <definedName name="_bdm.86d58f5296234902a7ebe4bc7db608e8.edm" hidden="1" xml:space="preserve">                  '[33]Tele2_H1 2015'!$1:$1048576</definedName>
    <definedName name="_bdm.86df83e5fb3f4e34b14ce14d465318b9.edm" hidden="1" xml:space="preserve">                 '[33]Tele2_H1 2015'!$1:$1048576</definedName>
    <definedName name="_bdm.8709ec58f92747d997b33af375bc610d.edm" hidden="1" xml:space="preserve"> '[32]Value math'!$1:$1048576</definedName>
    <definedName name="_bdm.8746A8DA09A44ABABFAB90902F8C5D58.edm" hidden="1">#REF!</definedName>
    <definedName name="_bdm.8773da0edad34e608baa316d832dd08c.edm" hidden="1" xml:space="preserve"> '[32]Target - DCF'!$1:$1048576</definedName>
    <definedName name="_bdm.87769d09d61a4feebe09e1c96483536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77c6d2d7b7a462f9ce223617ccee973.edm" hidden="1" xml:space="preserve">                                                                                                  '[33]Tele2_H1 2015'!$1:$1048576</definedName>
    <definedName name="_bdm.87fa8974e68342188ebd3fd67f136148.edm" hidden="1" xml:space="preserve"> '[32]Acquiror - DCF'!$1:$1048576</definedName>
    <definedName name="_bdm.8803ed0f03464077b5e6cefe754af07b.edm" hidden="1" xml:space="preserve">                                                                                  '[33]Tele2_H1 2015'!$1:$1048576</definedName>
    <definedName name="_bdm.8805a891dfcb438baaf82ed4ec8b0661.edm" hidden="1" xml:space="preserve">                                                                                                                     '[33]Tele2_H1 2015'!$1:$1048576</definedName>
    <definedName name="_bdm.880c8b50202045c0813690fa457b1df0.edm" hidden="1" xml:space="preserve">                                                 '[33]Tele2_H1 2015'!$1:$1048576</definedName>
    <definedName name="_bdm.8815133ed0df476a8b402f7b713a1b61.edm" hidden="1" xml:space="preserve">                                                                  '[33]Tele2_H1 2015'!$1:$1048576</definedName>
    <definedName name="_bdm.88230f7dc89c455bb2f155436b813fa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882813ba07f943c6a83d78f93ce70043.edm" hidden="1" xml:space="preserve">                                                                                                                                               '[31]SOTP Charts'!$1:$1048576</definedName>
    <definedName name="_bdm.88332151be8045c5bd9dc55615182267.edm" hidden="1" xml:space="preserve"> '[33]Tele2_H1 2015'!$1:$1048576</definedName>
    <definedName name="_bdm.88612a4c54ca4d6395c3cde099cda212.edm" hidden="1" xml:space="preserve">                                                                                           [34]DCF!$1:$1048576</definedName>
    <definedName name="_bdm.88aed8cf2b2f4c0da8953125fb259d4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8cf1e76818049c587f11a8672513296.edm" hidden="1" xml:space="preserve">                                                                     '[33]Tele2_H1 2015'!$1:$1048576</definedName>
    <definedName name="_bdm.88dc5c3a085845e99c464357a28255e1.edm" hidden="1" xml:space="preserve"> '[32]Target - AVP'!$1:$1048576</definedName>
    <definedName name="_bdm.88fb9542826e44558b92919a266738e0.edm" hidden="1" xml:space="preserve">                                                                         '[33]Tele2_H1 2015'!$1:$1048576</definedName>
    <definedName name="_bdm.8923380e720841aa9416ef2c4b61f653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893e08f2ac874c19b1f18f92d60fcdf6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94590724bf442de98d0e0b7bd3e9546.edm" hidden="1" xml:space="preserve">                                                                                         '[33]Tele2_H1 2015'!$1:$1048576</definedName>
    <definedName name="_bdm.8946544694414948af00ccd191872059.edm" hidden="1" xml:space="preserve">                  '[33]Tele2_H1 2015'!$1:$1048576</definedName>
    <definedName name="_bdm.894F63B7CEF84A3EB21BF0FD5D10A030.edm" hidden="1">#REF!</definedName>
    <definedName name="_bdm.8954fc0a9a094bec85746e81b3623d38.edm" hidden="1" xml:space="preserve"> '[32]Target - DCF'!$1:$1048576</definedName>
    <definedName name="_bdm.895dfca61c434ca9accb041817170ee0.edm" hidden="1" xml:space="preserve">                                                                                                                                                  '[33]Tele2_H1 2015'!$1:$1048576</definedName>
    <definedName name="_bdm.899a70461a834a70a74a0edf6ce73386.edm" hidden="1" xml:space="preserve">                                                                                                                                          '[33]Tele2_H1 2015'!$1:$1048576</definedName>
    <definedName name="_bdm.89afbeb85c394440bd87fa8b6b06704d.edm" hidden="1" xml:space="preserve">                                                                                                                                               '[31]Valuation Charts'!$1:$1048576</definedName>
    <definedName name="_bdm.89ece41e4b0e4536a2c8a8e686a014e2.edm" hidden="1" xml:space="preserve">                                                                  '[33]Tele2_H1 2015'!$1:$1048576</definedName>
    <definedName name="_bdm.89efdaa440484bc2a42dd87e30bff0ee.edm" hidden="1" xml:space="preserve">                                                                                                                                               '[31]SOTP Charts'!$1:$1048576</definedName>
    <definedName name="_bdm.8a017df7511746559891cbce89c43739.edm" hidden="1" xml:space="preserve">                                                                                                                                               [31]Sinergias!$1:$1048576</definedName>
    <definedName name="_bdm.8a03c594a07747e2b6f90ab20ec5ca50.edm" hidden="1" xml:space="preserve">                                                                                                                     '[33]Tele2_H1 2015'!$1:$1048576</definedName>
    <definedName name="_bdm.8a1e5d095b794a4baf3dc0d414464a8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a1ef0596acc49cdba445179bf50b52c.edm" hidden="1" xml:space="preserve">                                                                                                                                               '[31]SOTP Charts'!$1:$1048576</definedName>
    <definedName name="_bdm.8a29055485664b5cb4fd7323abd5f1f6.edm" hidden="1" xml:space="preserve"> '[32]Value math'!$1:$1048576</definedName>
    <definedName name="_bdm.8a2a64a367ee46f5bdc1ae9b54d5ce5c.edm" hidden="1" xml:space="preserve">                                                                                                                                               [31]Sinergias!$1:$1048576</definedName>
    <definedName name="_bdm.8a2f266bb7cc4e0c98e54a712c27aa9a.edm" hidden="1" xml:space="preserve">                                                                                                                                               '[31]Valuation Charts'!$1:$1048576</definedName>
    <definedName name="_bdm.8a3c2acb69544f29966bab08b42bf393.edm" hidden="1" xml:space="preserve">                                         '[33]Tele2_H1 2015'!$1:$1048576</definedName>
    <definedName name="_bdm.8a4107bf0bf5484086d695a4ffc39169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a46abd773d44b7eb75474eb464bb2a0.edm" hidden="1" xml:space="preserve">                                                                                                                                               '[31]Valuation Charts'!$1:$1048576</definedName>
    <definedName name="_bdm.8a577f9295e34e1e803ce850fbef6e5d.edm" hidden="1" xml:space="preserve">                                                                                                                                         '[33]Tele2_H1 2015'!$1:$1048576</definedName>
    <definedName name="_bdm.8a846ad2cabb44f6b6c09fee98b7961c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8A8F30B50C954E9BAFB611739107893F.edm" hidden="1">#REF!</definedName>
    <definedName name="_bdm.8aa299a648ca4497aa611c526db88969.edm" hidden="1" xml:space="preserve">                                                 '[33]Tele2_H1 2015'!$1:$1048576</definedName>
    <definedName name="_bdm.8aad7537f26542be86074fbe861cf9bb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8abaf06234944528b9352fcd83a43c0d.edm" hidden="1" xml:space="preserve">                                                                                           [34]DCF!$1:$1048576</definedName>
    <definedName name="_bdm.8abbcdc4aa7044f8bbfabfa1f607552c.edm" hidden="1" xml:space="preserve">                                                                                                                                               '[31]SOTP Charts'!$1:$1048576</definedName>
    <definedName name="_bdm.8ac9fb010ef64a01991841322f8b75b0.edm" hidden="1" xml:space="preserve">                                                                                                                                                                     '[33]Tele2_H1 2015'!$1:$1048576</definedName>
    <definedName name="_bdm.8b00018c08334bf3bd68e31bb1f5c3f8.edm" hidden="1" xml:space="preserve">                                                                                                                                               '[31]SOTP Charts'!$1:$1048576</definedName>
    <definedName name="_bdm.8b054008f6614138ae4a255a45f87f3f.edm" hidden="1" xml:space="preserve">                                                                                                                                                     '[33]Tele2_H1 2015'!$1:$1048576</definedName>
    <definedName name="_bdm.8b1df713d281493c8d151686f97c7c1d.edm" hidden="1" xml:space="preserve">                                                                                                                                               [31]Verax!$1:$1048576</definedName>
    <definedName name="_bdm.8b2d73f9413b4336a5c8e650bb3cd43b.edm" hidden="1" xml:space="preserve">                                                                                           [34]DCF!$1:$1048576</definedName>
    <definedName name="_bdm.8b33e7a0cda14103a83399bdeefbf8a0.edm" hidden="1" xml:space="preserve"> '[32]Value math'!$1:$1048576</definedName>
    <definedName name="_bdm.8b753bda7c5842db9436cf7e2f6acb2b.edm" hidden="1" xml:space="preserve">                                     '[33]Tele2_H1 2015'!$1:$1048576</definedName>
    <definedName name="_bdm.8b75f508b9d94830b9f585141ae211d7.edm" hidden="1" xml:space="preserve">                                                                                                                                               '[31]SOTP Charts'!$1:$1048576</definedName>
    <definedName name="_bdm.8b8c59ac4ae44256ad89aee640abc705.edm" hidden="1" xml:space="preserve">                                                                                                                                               '[31]Valuation Charts'!$1:$1048576</definedName>
    <definedName name="_bdm.8b900799dcd549049bc968eebcc08c9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bc9c40d87da48f0968b3e11915fecba.edm" hidden="1" xml:space="preserve">                                                                                                     '[33]Tele2_H1 2015'!$1:$1048576</definedName>
    <definedName name="_bdm.8bd8a5d7a9924060a7d18ff8266ca852.edm" hidden="1" xml:space="preserve">                                                                                                                                                                                           '[33]Tele2_H1 2015'!$1:$1048576</definedName>
    <definedName name="_bdm.8bdb7884ef54426fbd2c381ebeb5f34e.edm" hidden="1" xml:space="preserve">                                                                                                                                                 '[33]Tele2_H1 2015'!$1:$1048576</definedName>
    <definedName name="_bdm.8c0a44529fba4652a1a4d5d3ec08ca4e.edm" hidden="1" xml:space="preserve">                                                                                                  '[33]Tele2_H1 2015'!$1:$1048576</definedName>
    <definedName name="_bdm.8c168cd8856b4a5aac410b9c0b28bb33.edm" hidden="1" xml:space="preserve">                                                                                                                   '[33]Tele2_H1 2015'!$1:$1048576</definedName>
    <definedName name="_bdm.8c18cf66abd149368f50bd82f0ffcf94.edm" hidden="1" xml:space="preserve">                                                                                           [34]Charts!$1:$1048576</definedName>
    <definedName name="_bdm.8c4d2f14154642859b5d80d2379b27c7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8c67785f148a45b4ae536c4150d9fb07.edm" hidden="1" xml:space="preserve">                                                                                                                                                                  '[33]Tele2_H1 2015'!$1:$1048576</definedName>
    <definedName name="_bdm.8c7322bfe564426d9e591a9535e91a9d.edm" hidden="1">#REF!</definedName>
    <definedName name="_bdm.8c802b8636804c46bb3bf86db653b1cf.edm" hidden="1" xml:space="preserve">                                                                                                                                               '[31]Valuation Charts'!$1:$1048576</definedName>
    <definedName name="_bdm.8CA770E523FB46708A69186D33CE6ADB.edm" hidden="1">#REF!</definedName>
    <definedName name="_bdm.8cafc8be9dab4f7d9b002c1fac4cd34c.edm" hidden="1" xml:space="preserve">                                                                                                                                               '[33]Tele2_H1 2015'!$1:$1048576</definedName>
    <definedName name="_bdm.8ce077ee56bd4d779fa2ec58993e6061.edm" hidden="1" xml:space="preserve">                                                                                     '[33]Tele2_H1 2015'!$1:$1048576</definedName>
    <definedName name="_bdm.8ce97dfbed1c4bc4a057991ef646bead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cea75708bff4f2bb3efdae21f161615.edm" hidden="1" xml:space="preserve"> '[32]Value math'!$1:$1048576</definedName>
    <definedName name="_bdm.8d24b1e63f1f480895b3bbf58c02e1fb.edm" hidden="1" xml:space="preserve">                                                                                                                                               '[31]Valuation Charts'!$1:$1048576</definedName>
    <definedName name="_bdm.8d3ece0bce7745a6a1703812f0435ebd.edm" hidden="1" xml:space="preserve">                                                                                                                                                                     '[33]Tele2_H1 2015'!$1:$1048576</definedName>
    <definedName name="_bdm.8d512750e99141b3b4705a10712f6ea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8d51d78e0e204635afaac9d722e1c93e.edm" hidden="1" xml:space="preserve">     '[33]Tele2_H1 2015'!$1:$1048576</definedName>
    <definedName name="_bdm.8d560b4c3c7e4a47a332428b13c3569d.edm" hidden="1" xml:space="preserve">                                                                                                                                             '[33]Tele2_H1 2015'!$1:$1048576</definedName>
    <definedName name="_bdm.8d7b9ec6829545ba8acce9106cdae26d.edm" hidden="1" xml:space="preserve">                                                                                                                                               '[31]SOTP Charts'!$1:$1048576</definedName>
    <definedName name="_bdm.8d83d41248d841079336c183b0152f3a.edm" hidden="1" xml:space="preserve">                                                                                                                                               '[31]Valuation Charts'!$1:$1048576</definedName>
    <definedName name="_bdm.8db01c62a2e34849a841b9f099d967ae.edm" hidden="1" xml:space="preserve">                                                          '[33]Tele2_H1 2015'!$1:$1048576</definedName>
    <definedName name="_bdm.8dc6a8aaf384439f886656bda83899dc.edm" hidden="1" xml:space="preserve">                                                                         '[33]Tele2_H1 2015'!$1:$1048576</definedName>
    <definedName name="_bdm.8dca3b8f01d9453d834eb1d1d36906c1.edm" hidden="1" xml:space="preserve"> '[32]Contribution analysis'!$1:$1048576</definedName>
    <definedName name="_bdm.8dd7017a3eb04db49fd347277898d5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ddb3d1ebad44d36a39a7714b36cd3af.edm" hidden="1" xml:space="preserve"> '[32]Value math'!$1:$1048576</definedName>
    <definedName name="_bdm.8dfab2f41ed44aa7b229e38bbaff4628.edm" hidden="1" xml:space="preserve">     '[33]Tele2_H1 2015'!$1:$1048576</definedName>
    <definedName name="_bdm.8e0aa6c21b5a4f77823db721b2bad70c.edm" hidden="1" xml:space="preserve">                                                                                     '[33]Tele2_H1 2015'!$1:$1048576</definedName>
    <definedName name="_bdm.8e1ff9a2238b4722976424d91aadfc75.edm" hidden="1" xml:space="preserve"> '[32]Value math'!$1:$1048576</definedName>
    <definedName name="_bdm.8e2ef98f009142bab63c82e2666f2226.edm" hidden="1" xml:space="preserve">                                                                                                                                               '[31]Valuation Charts'!$1:$1048576</definedName>
    <definedName name="_bdm.8e336493cd734d2288ca24244e13c9cb.edm" hidden="1" xml:space="preserve">                                                                                                                                               '[31]SOTP Charts'!$1:$1048576</definedName>
    <definedName name="_bdm.8e3832c1bc314ee088312737caa26eff.edm" hidden="1" xml:space="preserve">                                                                 '[33]Tele2_H1 2015'!$1:$1048576</definedName>
    <definedName name="_bdm.8e386beccd744ede93269775c199bc06.edm" hidden="1" xml:space="preserve">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8e4591d6e2ab4e34bc41d6f590921aca.edm" hidden="1" xml:space="preserve">                                                                                                                         '[33]Tele2_H1 2015'!$1:$1048576</definedName>
    <definedName name="_bdm.8e65beb53ed54939982c6f183e89d1ea.edm" hidden="1" xml:space="preserve">                                                                                  '[33]Tele2_H1 2015'!$1:$1048576</definedName>
    <definedName name="_bdm.8e80f2684b80483fbca65be4b67858d2.edm" hidden="1" xml:space="preserve">                                                                                                                                                         '[33]Tele2_H1 2015'!$1:$1048576</definedName>
    <definedName name="_bdm.8e851095c33346f18111933e6a308936.edm" hidden="1" xml:space="preserve">                                                                                                                         '[33]Tele2_H1 2015'!$1:$1048576</definedName>
    <definedName name="_bdm.8e8dd777d40843548f2ffac0f94bf545.edm" hidden="1" xml:space="preserve"> '[32]Value math'!$1:$1048576</definedName>
    <definedName name="_bdm.8eaf1ed79ef7434db899f9d50fa7765c.edm" hidden="1" xml:space="preserve">                                                                                           [34]DCF!$1:$1048576</definedName>
    <definedName name="_bdm.8eb2452956f740aa849e2e2ee07a2478.edm" hidden="1">#REF!</definedName>
    <definedName name="_bdm.8eeb8d2b59cc4212a37eb9e47b89bbc0.edm" hidden="1" xml:space="preserve">                                                                                                                                               '[31]SOTP Charts'!$1:$1048576</definedName>
    <definedName name="_bdm.8efd3d3c1df344adb519abc7bc14f4a1.edm" hidden="1" xml:space="preserve"> '[32]Value math'!$1:$1048576</definedName>
    <definedName name="_bdm.8f0318b544cd4b4f988c1d919978c8b6.edm" hidden="1" xml:space="preserve"> '[32]Synergy side calc'!$1:$1048576</definedName>
    <definedName name="_bdm.8f1f4168ceb146b682a38c8c146fceff.edm" hidden="1" xml:space="preserve">                                                                                                                                               '[31]SOTP Charts'!$1:$1048576</definedName>
    <definedName name="_bdm.8f4f7b4de2cf40579a23efcf1aef51c5.edm" hidden="1" xml:space="preserve"> '[32]Value math'!$1:$1048576</definedName>
    <definedName name="_bdm.8f8be16736cc443596f9faa2d4e6351d.edm" hidden="1" xml:space="preserve"> '[32]Value math'!$1:$1048576</definedName>
    <definedName name="_bdm.8fabad945c9e45ee82231b8de58780b0.edm" hidden="1" xml:space="preserve"> '[32]Contribution analysis'!$1:$1048576</definedName>
    <definedName name="_bdm.8fd18f1c01fd4fd6a771f4827735a086.edm" hidden="1" xml:space="preserve"> '[32]Contribution analysis'!$1:$1048576</definedName>
    <definedName name="_bdm.8fdeb92d098949d78557054d7694fca9.edm" hidden="1" xml:space="preserve"> '[32]Value math'!$1:$1048576</definedName>
    <definedName name="_bdm.9021d3f8d7a641c282537670f018c942.edm" hidden="1" xml:space="preserve"> '[32]Target - DCF'!$1:$1048576</definedName>
    <definedName name="_bdm.9072e5e096f7454b8852f383a4a3b37a.edm" hidden="1" xml:space="preserve"> '[32]Contribution analysis'!$1:$1048576</definedName>
    <definedName name="_bdm.90751ab38d374693b5a5037c3b7d4d9f.edm" hidden="1" xml:space="preserve">                                                                                           [34]Charts!$1:$1048576</definedName>
    <definedName name="_bdm.9075c1fbdcfa4b61bcecb50c9a229603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90847682d66b4482b907f4d465a84cce.edm" hidden="1" xml:space="preserve"> '[32]EBITDA synergy - DCF'!$1:$1048576</definedName>
    <definedName name="_bdm.9089701009904aabadd026a341df252e.edm" hidden="1" xml:space="preserve">                                                                                                                  '[33]Tele2_H1 2015'!$1:$1048576</definedName>
    <definedName name="_bdm.90a7fd1a0953448a8cada6a00ac3715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0b385ae797a4877a7b996046a0b21f8.edm" hidden="1" xml:space="preserve">     '[33]Tele2_H1 2015'!$1:$1048576</definedName>
    <definedName name="_bdm.90d46b5b158f4a80b25b328a86678c28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0e590eeb6c4425c984d199430d7ace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90E91F8481794615B13F1D5F13C58933.edm" hidden="1">#REF!</definedName>
    <definedName name="_bdm.9156c151f0de415780848480a390bc74.edm" hidden="1" xml:space="preserve"> '[32]Value math'!$1:$1048576</definedName>
    <definedName name="_bdm.91600c097e594beab9e83868d6c49b81.edm" hidden="1">#REF!</definedName>
    <definedName name="_bdm.91765ee1574641cb8dbe41cd952ec6dd.edm" hidden="1" xml:space="preserve">                                                                                                                                                                     '[33]Tele2_H1 2015'!$1:$1048576</definedName>
    <definedName name="_bdm.918f4b9840b94a5e991bc62af10f25a5.edm" hidden="1" xml:space="preserve"> '[32]Value math'!$1:$1048576</definedName>
    <definedName name="_bdm.91d97f9b8746414dbdefb19cd9162b0d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91f80e0123004728a3074dfd95e4324e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9216846b9e804168bbc0819500150817.edm" hidden="1" xml:space="preserve">                                                                                             '[33]Tele2_H1 2015'!$1:$1048576</definedName>
    <definedName name="_bdm.921b6a0fc00a4d78b3d2cda5835ef4ca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921bf9f121d64e2eaed6a2a8aa6d40dc.edm" hidden="1" xml:space="preserve"> '[32]Value math'!$1:$1048576</definedName>
    <definedName name="_bdm.921c83db6ff1426e91cd1b56162d2784.edm" hidden="1" xml:space="preserve">                                                                                                         '[33]Tele2_H1 2015'!$1:$1048576</definedName>
    <definedName name="_bdm.923bfb3f55644702ac8cd7ae107f55d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2647cfc777643f3a9f6c4dea67d0a7e.edm" hidden="1" xml:space="preserve">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8ac246803b4dc78abd0dfd4dece9c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2a4f47edea0483da38dc2d11302e983.edm" hidden="1" xml:space="preserve">                                                                                         '[33]Tele2_H1 2015'!$1:$1048576</definedName>
    <definedName name="_bdm.92b2336890db4d749f99b4c044ce16da.edm" hidden="1" xml:space="preserve"> '[32]Acquiror - DCF'!$1:$1048576</definedName>
    <definedName name="_bdm.92d014f3c3e8408fac2a74cd386536aa.edm" hidden="1" xml:space="preserve">                                                                                     '[33]Tele2_H1 2015'!$1:$1048576</definedName>
    <definedName name="_bdm.92ead6d11c2943448710b41ebc5a160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eb1e1d693147f2bb54704f57c98b15.edm" hidden="1" xml:space="preserve">                                                                                                                                               '[31]SOTP Charts'!$1:$1048576</definedName>
    <definedName name="_bdm.92f43d761ad742638718adc1c14bf53f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2fa57fcd34e4ec3a46b07e4978016e2.edm" hidden="1">#REF!</definedName>
    <definedName name="_bdm.93066d485a3548178403a1d882b491c8.edm" hidden="1" xml:space="preserve">                                             '[33]Tele2_H1 2015'!$1:$1048576</definedName>
    <definedName name="_bdm.93342b91b33b4e93bc7904f055488ebb.edm" hidden="1" xml:space="preserve">                                                                                                                                               '[31]Valuation Charts'!$1:$1048576</definedName>
    <definedName name="_bdm.933c8e327e304ef1bc2c20fa3b190119.edm" hidden="1" xml:space="preserve"> '[32]Value math'!$1:$1048576</definedName>
    <definedName name="_bdm.93414bc7bd2e41b1a419c13b820482da.edm" hidden="1" xml:space="preserve">         '[33]Tele2_H1 2015'!$1:$1048576</definedName>
    <definedName name="_bdm.9362c6733b40408c92c3d6f034b6040c.edm" hidden="1" xml:space="preserve">                                                                                                                                               '[31]SOTP Charts'!$1:$1048576</definedName>
    <definedName name="_bdm.9363457ab16c4ae1bcb160b098366143.edm" hidden="1" xml:space="preserve"> '[32]Value math'!$1:$1048576</definedName>
    <definedName name="_bdm.9388a5758cd44050ae2a272ac081aeca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939f17bf8ddd440aa0eca431faf7c20d.edm" hidden="1" xml:space="preserve">                                                                                                                                                                     '[33]Tele2_H1 2015'!$1:$1048576</definedName>
    <definedName name="_bdm.93c600f2d116420ba02a30f82ddc7553.edm" hidden="1" xml:space="preserve">                                             '[33]Tele2_H1 2015'!$1:$1048576</definedName>
    <definedName name="_bdm.93d53ad9f36a4bbeba3c4e2eb303f7a7.edm" hidden="1" xml:space="preserve">                                                                                         '[33]Tele2_H1 2015'!$1:$1048576</definedName>
    <definedName name="_bdm.93f691a1892e4546867ef70a41fee6b0.edm" hidden="1" xml:space="preserve">                                                                                                         '[33]Tele2_H1 2015'!$1:$1048576</definedName>
    <definedName name="_bdm.93f81e205b1e4a789d93b5cd499eb5ea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418799ac64b44ce9e20a2f1f1cc8e77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42ae9febe764da78024b6aa9a943480.edm" hidden="1" xml:space="preserve">                                                                                                                                             '[33]Tele2_H1 2015'!$1:$1048576</definedName>
    <definedName name="_bdm.9438192845274ef087796259adedebd0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4460ab53041400ca14d0adf5e4ccc1d.edm" hidden="1" xml:space="preserve">                                                                                                                                               '[31]SOTP Charts'!$1:$1048576</definedName>
    <definedName name="_bdm.945667f1f88a48b4829f4e82b3bfb207.edm" hidden="1" xml:space="preserve">                          '[33]Tele2_H1 2015'!$1:$1048576</definedName>
    <definedName name="_bdm.9482e38b333b4075821d07895091a23a.edm" hidden="1" xml:space="preserve">                                                                     '[33]Tele2_H1 2015'!$1:$1048576</definedName>
    <definedName name="_bdm.94844e77f14648abac2a54b0a6d4f080.edm" hidden="1" xml:space="preserve">                                                                                                                                                                  '[33]Tele2_H1 2015'!$1:$1048576</definedName>
    <definedName name="_bdm.949b01f6a17c4a9b8ea8924e2c014326.edm" hidden="1" xml:space="preserve">                                                                                                                                               '[31]Valuation Charts'!$1:$1048576</definedName>
    <definedName name="_bdm.94b745a3e28c4527b22d64979f1d2d2b.edm" hidden="1" xml:space="preserve">                                                         '[33]Tele2_H1 2015'!$1:$1048576</definedName>
    <definedName name="_bdm.94d76adeb5c548959acd9ff41fff10b5.edm" hidden="1" xml:space="preserve"> '[32]Value math'!$1:$1048576</definedName>
    <definedName name="_bdm.94e9f956aac04f93a7c9f741c8bb27ba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244a55c5d54442a7831a183813ce6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59138650b946ecac6a276673c47782.edm" hidden="1" xml:space="preserve">                                                                                                                                     '[33]Tele2_H1 2015'!$1:$1048576</definedName>
    <definedName name="_bdm.9564b080838840e78bb02d55640ee6db.edm" hidden="1" xml:space="preserve">                                                                                                             '[33]Tele2_H1 2015'!$1:$1048576</definedName>
    <definedName name="_bdm.956be5e4a1084bae9668eef61f5bc3b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7039d9aa6a404fba08b3e5a06287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920b6402474f40b3fe8a5ac9d12b32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99bfa8b49d44378970a8fcf801137a.edm" hidden="1" xml:space="preserve">         '[33]Tele2_H1 2015'!$1:$1048576</definedName>
    <definedName name="_bdm.95ba3c5164f540719cf5abf35aab2adb.edm" hidden="1" xml:space="preserve">                                                                                           [34]DCF!$1:$1048576</definedName>
    <definedName name="_bdm.95c47e81bb284ad3b025361d045c6006.edm" hidden="1" xml:space="preserve"> '[32]Acquiror - DCF'!$1:$1048576</definedName>
    <definedName name="_bdm.95ca3b7f59874ac49f1823bb8aa47ff6.edm" hidden="1" xml:space="preserve"> '[33]Tele2_H1 2015'!$1:$1048576</definedName>
    <definedName name="_bdm.95de311ffb59415ba546f5c3d315583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5f824096c5a4c67b75081288933269d.edm" hidden="1" xml:space="preserve">                                                                                                                     '[33]Tele2_H1 2015'!$1:$1048576</definedName>
    <definedName name="_bdm.9609140dcb83471197f1894f2b0db721.edm" hidden="1" xml:space="preserve">                                                                                           [34]Charts!$1:$1048576</definedName>
    <definedName name="_bdm.96457ffa39834ba3890d8c8c3b96ced1.edm" hidden="1" xml:space="preserve">                                                                                         '[33]Tele2_H1 2015'!$1:$1048576</definedName>
    <definedName name="_bdm.96494e15d2e04f35b2887f55c892e16c.edm" hidden="1" xml:space="preserve">                         '[33]Tele2_H1 2015'!$1:$1048576</definedName>
    <definedName name="_bdm.9650a2ac6aac41e4ac6dc9bd28acda22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593685139644de9fccba894ca7e96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89A7C9F6A74A039EE835086C521316.edm" hidden="1">#REF!</definedName>
    <definedName name="_bdm.968A320B5F2441538F393BC77AA5A0F6.edm" hidden="1">#REF!</definedName>
    <definedName name="_bdm.96a1be20e8444dfbaf357e29d4ee0147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6AAFE9F2E1040D2B2DF034ECC721353.edm" hidden="1">#REF!</definedName>
    <definedName name="_bdm.96bc30fdf5614ca28160bb02f30b08c9.edm" hidden="1" xml:space="preserve">                                                                                                                                               '[31]SOTP Charts'!$1:$1048576</definedName>
    <definedName name="_bdm.96cc672a138a4b2f94876c4cf0dd9a6c.edm" hidden="1" xml:space="preserve">                                                                                           [34]Charts!$1:$1048576</definedName>
    <definedName name="_bdm.96e9a91a53c540ef8ff2a9e75fffb8da.edm" hidden="1" xml:space="preserve">                                                                                                                                               '[31]SOTP Charts'!$1:$1048576</definedName>
    <definedName name="_bdm.96ea703e54814f0f98a47ea94a72d0e3.edm" hidden="1" xml:space="preserve"> '[33]Tele2_H1 2015'!$1:$1048576</definedName>
    <definedName name="_bdm.971d1aff6ce54b6b8f4279eee3ef0bcf.edm" hidden="1" xml:space="preserve">                                                  '[33]Tele2_H1 2015'!$1:$1048576</definedName>
    <definedName name="_bdm.972ecd39cacb4794a2e3bd44d6a6b5f5.edm" hidden="1" xml:space="preserve">                                                                                                                                                          '[33]Tele2_H1 2015'!$1:$1048576</definedName>
    <definedName name="_bdm.973c1d8829744f0982677acc6207aa1d.edm" hidden="1" xml:space="preserve">                                                                                                                 '[33]Tele2_H1 2015'!$1:$1048576</definedName>
    <definedName name="_bdm.973eaea977394940a5151bea02f36056.edm" hidden="1" xml:space="preserve"> '[32]Target - AVP'!$1:$1048576</definedName>
    <definedName name="_bdm.974fc0a1d4974d859c231be97c60d80a.edm" hidden="1" xml:space="preserve">             '[33]Tele2_H1 2015'!$1:$1048576</definedName>
    <definedName name="_bdm.97526974aac44cc2a8575c2fa3a95c06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753de4806f14548aefba78b721bcc2c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756294f355e4755b2534494f2411b5b.edm" hidden="1" xml:space="preserve">                                                                                                                                             '[33]Tele2_H1 2015'!$1:$1048576</definedName>
    <definedName name="_bdm.97b4174fa01f449299cb68129320b917.edm" hidden="1" xml:space="preserve"> '[32]Pro forma outputs'!$1:$1048576</definedName>
    <definedName name="_bdm.97d64880802e460793c8b4577ad6c050.edm" hidden="1" xml:space="preserve">                                     '[33]Tele2_H1 2015'!$1:$1048576</definedName>
    <definedName name="_bdm.97d6aa3a07ba4ce48909336c821986b8.edm" hidden="1" xml:space="preserve">                                   '[33]Tele2_H1 2015'!$1:$1048576</definedName>
    <definedName name="_bdm.980417b21b104c1d8a71d9cb3d8640cd.edm" hidden="1" xml:space="preserve">                       '[33]Tele2_H1 2015'!$1:$1048576</definedName>
    <definedName name="_bdm.981db4bde6c746d6a9e42769ae719512.edm" hidden="1" xml:space="preserve">                                                                                     '[33]Tele2_H1 2015'!$1:$1048576</definedName>
    <definedName name="_bdm.9827948e8c89464cade30fb8fded3b2f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84c3f3b4bfe454e8b4886c94c0b0dd2.edm" hidden="1" xml:space="preserve">                                                                                     '[33]Tele2_H1 2015'!$1:$1048576</definedName>
    <definedName name="_bdm.9855118c91414ab9b4e610a98fd2008b.edm" hidden="1">#REF!</definedName>
    <definedName name="_bdm.985a1af18f9b40d19102a28fd1c6b1e4.edm" hidden="1" xml:space="preserve"> '[32]Target - AVP'!$1:$1048576</definedName>
    <definedName name="_bdm.985c62bef89046efa9d93b5885f87429.edm" hidden="1" xml:space="preserve">                                                                          '[33]Tele2_H1 2015'!$1:$1048576</definedName>
    <definedName name="_bdm.986110479ea74a0ea712431db88a23fd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988fa8c170aa4435805c8eee713d2700.edm" hidden="1" xml:space="preserve"> '[32]Pro forma outputs'!$1:$1048576</definedName>
    <definedName name="_bdm.98b57c599852408d87ff5a21e78fbb21.edm" hidden="1" xml:space="preserve">                                                                  '[33]Tele2_H1 2015'!$1:$1048576</definedName>
    <definedName name="_bdm.98bc2104d6de4944b37123c3071e5f10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8d2408628ce4df89cae4b4912db0c95.edm" hidden="1" xml:space="preserve">                                                                                                                                               '[31]Valuation Charts'!$1:$1048576</definedName>
    <definedName name="_bdm.98f44d0c7b9346b18e8cb67cd098bffa.edm" hidden="1">#REF!</definedName>
    <definedName name="_bdm.98FFAAB4FC164A678D05EE6B54AFE810.edm" hidden="1">#REF!</definedName>
    <definedName name="_bdm.990b90ab08cf481a9581848911fb1a24.edm" hidden="1" xml:space="preserve">                                                                                     '[33]Tele2_H1 2015'!$1:$1048576</definedName>
    <definedName name="_bdm.993750f706cd411ea060ea58bdf0d56f.edm" hidden="1" xml:space="preserve"> '[32]Value math'!$1:$1048576</definedName>
    <definedName name="_bdm.9955677165c84fc292cba6cafa9ff1f3.edm" hidden="1" xml:space="preserve">     '[33]Tele2_H1 2015'!$1:$1048576</definedName>
    <definedName name="_bdm.9963ee79d1ad4fcc924b8e1f0e7d1693.edm" hidden="1" xml:space="preserve">                                                         '[33]Tele2_H1 2015'!$1:$1048576</definedName>
    <definedName name="_bdm.99910a387d6541fe9f1e821b280e4ad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999493954bbc439da4c38bae6f4c494a.edm" hidden="1" xml:space="preserve"> '[32]Value math'!$1:$1048576</definedName>
    <definedName name="_bdm.99988f96dcdc4a309ee6345a4477b5b7.edm" hidden="1" xml:space="preserve"> '[32]Contribution analysis'!$1:$1048576</definedName>
    <definedName name="_bdm.999d0a75cf694a2eadad82adbab971e0.edm" hidden="1" xml:space="preserve"> '[32]EBITDA synergy - DCF'!$1:$1048576</definedName>
    <definedName name="_bdm.99a265b713024665bfbfee858301fd06.edm" hidden="1" xml:space="preserve">                                                                                                                                                                 '[33]Tele2_H1 2015'!$1:$1048576</definedName>
    <definedName name="_bdm.99d5dc4221c1474892735f280d9b12d5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9f783b1a65c4c9ab67ce670fbde2d8c.edm" hidden="1" xml:space="preserve">                                                                                                                                               '[31]Valuation Charts'!$1:$1048576</definedName>
    <definedName name="_bdm.9a2f17b745ac4cb3a02c67c3b1fda394.edm" hidden="1" xml:space="preserve">                                                                                                                                               '[31]Valuation Charts'!$1:$1048576</definedName>
    <definedName name="_bdm.9a3ec9e0932c450ba9e342a55d41f631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A422F44E015402A8E036B0889831BF0.edm" hidden="1">#REF!</definedName>
    <definedName name="_bdm.9a5bd806c76a418f9471ae038ecb461a.edm" hidden="1">#REF!</definedName>
    <definedName name="_bdm.9aa6049ce17f442488534ce0e67421a7.edm" hidden="1" xml:space="preserve"> '[32]EBITDA synergy - DCF'!$1:$1048576</definedName>
    <definedName name="_bdm.9ad557bbd3bd4ecba6862c280b729695.edm" hidden="1" xml:space="preserve">                                         '[33]Tele2_H1 2015'!$1:$1048576</definedName>
    <definedName name="_bdm.9ade4706f9c04094b5aaa9b7a7861321.edm" hidden="1" xml:space="preserve">                                                               '[33]Tele2_H1 2015'!$1:$1048576</definedName>
    <definedName name="_bdm.9b17a79cdafd41488759d0490eb530c1.edm" hidden="1" xml:space="preserve">                                                          '[33]Tele2_H1 2015'!$1:$1048576</definedName>
    <definedName name="_bdm.9b304ddbabd04a90a9276c50dd8e50bd.edm" hidden="1" xml:space="preserve">                                                                                                                 '[33]Tele2_H1 2015'!$1:$1048576</definedName>
    <definedName name="_bdm.9b3c5b76d46c419aae3a73cb93a12276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b6aac68cd9a47b7be661a503b208167.edm" hidden="1" xml:space="preserve">                                                                                                                  '[33]Tele2_H1 2015'!$1:$1048576</definedName>
    <definedName name="_bdm.9b71033f20ef4a5197b869b10f1beadf.edm" hidden="1" xml:space="preserve"> '[32]EBITDA synergy - DCF'!$1:$1048576</definedName>
    <definedName name="_bdm.9b7db0c77cd947a790e00005b061dfbf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bc19b59b83e44998caa27288b57dcbd.edm" hidden="1" xml:space="preserve"> '[32]Value math'!$1:$1048576</definedName>
    <definedName name="_bdm.9bef07a48c814773b887787e82d01b84.edm" hidden="1" xml:space="preserve">                                                                                                                                               '[31]Valuation Charts'!$1:$1048576</definedName>
    <definedName name="_bdm.9c0247d4f55c4e2ca6180a95f773518c.edm" hidden="1" xml:space="preserve">                                         '[33]Tele2_H1 2015'!$1:$1048576</definedName>
    <definedName name="_bdm.9c1a60f700dd4137a395211b620238e9.edm" hidden="1" xml:space="preserve"> '[32]EBITDA synergy - DCF'!$1:$1048576</definedName>
    <definedName name="_bdm.9c3406d4982a4de9a1204b301cb63cef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9c4460d6207f4e10acbc9b33a915f9ce.edm" hidden="1" xml:space="preserve">                                                                                                                                                         '[33]Tele2_H1 2015'!$1:$1048576</definedName>
    <definedName name="_bdm.9c4bee7aa92d45c18278bac2af67a13a.edm" hidden="1" xml:space="preserve"> '[32]Value to Seattle'!$1:$1048576</definedName>
    <definedName name="_bdm.9c5d2e66d53b4a61b0574744cbca4603.edm" hidden="1" xml:space="preserve"> '[32]Target - DCF'!$1:$1048576</definedName>
    <definedName name="_bdm.9c7f6b3646f0481c9ae7535cb49f80a1.edm" hidden="1" xml:space="preserve">                                                                                                                                               '[31]Valuation Charts'!$1:$1048576</definedName>
    <definedName name="_bdm.9c85fdfa61e64e7e8c46e69454f63f98.edm" hidden="1">#REF!</definedName>
    <definedName name="_bdm.9c886699f1cd4ff99adbd30d326eff91.edm" hidden="1" xml:space="preserve"> '[32]Value math'!$1:$1048576</definedName>
    <definedName name="_bdm.9c9e50dddb694afda03aa698c9298cee.edm" hidden="1" xml:space="preserve">                                                             '[33]Tele2_H1 2015'!$1:$1048576</definedName>
    <definedName name="_bdm.9cbae2b7beb14c038ee6c1792c314a8c.edm" hidden="1" xml:space="preserve">                         '[33]Tele2_H1 2015'!$1:$1048576</definedName>
    <definedName name="_bdm.9cbcc11e2d3d49089f0e60c72c7e41a0.edm" hidden="1" xml:space="preserve">                                                                                           [34]DCF!$1:$1048576</definedName>
    <definedName name="_bdm.9ccc46cf9a3e46b8898f17cf4231361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cf0113d51094f56b9e8d2f487d05a22.edm" hidden="1" xml:space="preserve">                                                                                                                                               '[31]Valuation Charts'!$1:$1048576</definedName>
    <definedName name="_bdm.9cff057629794b1088f73b113982b1d8.edm" hidden="1">#REF!</definedName>
    <definedName name="_bdm.9d09ba0e706a426dbfdf36e2e201e0b3.edm" hidden="1" xml:space="preserve"> '[32]Synergy side calc'!$1:$1048576</definedName>
    <definedName name="_bdm.9d1c564229584f4f9f34199d4206efe3.edm" hidden="1" xml:space="preserve">                                                     '[33]Tele2_H1 2015'!$1:$1048576</definedName>
    <definedName name="_bdm.9d1dd627cc78408481059a2da01597a3.edm" hidden="1" xml:space="preserve">                                                                                                                                                 '[33]Tele2_H1 2015'!$1:$1048576</definedName>
    <definedName name="_bdm.9d2cbe7be1f74e31a6990087a4e145f8.edm" hidden="1" xml:space="preserve"> '[32]Value math'!$1:$1048576</definedName>
    <definedName name="_bdm.9D326E54831C47979B24892A51290E31.edm" hidden="1">#REF!</definedName>
    <definedName name="_bdm.9d3e035c1354497d984d4d1e8f8ee957.edm" hidden="1" xml:space="preserve">                                                                                                             '[33]Tele2_H1 2015'!$1:$1048576</definedName>
    <definedName name="_bdm.9d525dc4340241f78be11cc5cdcea6d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57f4dabd3e4e2c8282ea830392b07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5b53d1f4af47cf8d0c05a40a180a0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64fac17bab44089c6b6570826f2676.edm" hidden="1" xml:space="preserve">                                                                                                                     '[33]Tele2_H1 2015'!$1:$1048576</definedName>
    <definedName name="_bdm.9d7446ce47d245568e2a620dab930a6c.edm" hidden="1" xml:space="preserve">                                                                                                                                               '[31]Valuation Charts'!$1:$1048576</definedName>
    <definedName name="_bdm.9d800462f8dc4eaba21c1f9ff7c31747.edm" hidden="1" xml:space="preserve">                                                                                                         '[33]Tele2_H1 2015'!$1:$1048576</definedName>
    <definedName name="_bdm.9d9158b42ea7437fa99ea7791b7efa79.edm" hidden="1" xml:space="preserve"> '[32]Pro forma outputs'!$1:$1048576</definedName>
    <definedName name="_bdm.9d977e99520d4124b9ea1aa3f84517a0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9da001b1c2134c29bbc54f8403a598a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da74060c7a647cb840164d10401bd31.edm" hidden="1" xml:space="preserve"> '[32]Target - AVP'!$1:$1048576</definedName>
    <definedName name="_bdm.9dd51488ff654fb382336f46504474aa.edm" hidden="1" xml:space="preserve">                                                 '[33]Tele2_H1 2015'!$1:$1048576</definedName>
    <definedName name="_bdm.9dde1f5b4c2b45b895db28e5ed21bcb8.edm" hidden="1" xml:space="preserve">                                                                                                                                  '[33]Tele2_H1 2015'!$1:$1048576</definedName>
    <definedName name="_bdm.9df02ac42e7c4089be3d9d9d126d70e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e33e1ab54cc49108a7ebc63e7453829.edm" hidden="1" xml:space="preserve"> '[32]Value math'!$1:$1048576</definedName>
    <definedName name="_bdm.9e762d1cea4f4b548279177e4c912168.edm" hidden="1" xml:space="preserve">  '[33]Tele2_H1 2015'!$1:$1048576</definedName>
    <definedName name="_bdm.9e821eb14a1f4a84bdb741335b4959d5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9eade155d60545e18543bfcd1a849f9d.edm" hidden="1" xml:space="preserve">                                                                                                                                               '[31]Valuation Charts'!$1:$1048576</definedName>
    <definedName name="_bdm.9ef710d9f4ba4ccdbd9154934a96834f.edm" hidden="1" xml:space="preserve">                                                                                                                                               '[31]SOTP Charts'!$1:$1048576</definedName>
    <definedName name="_bdm.9f16d5e4e58f48f9895abb894128cb51.edm" hidden="1" xml:space="preserve">                                                                                                                                                          '[33]Tele2_H1 2015'!$1:$1048576</definedName>
    <definedName name="_bdm.9f195329adf0474998f941676828a641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f2a6647b9a747d2874735e600c07d9e.edm" hidden="1" xml:space="preserve">                                                                                                                                               '[31]SOTP Charts'!$1:$1048576</definedName>
    <definedName name="_bdm.9f7ebf670a134400b013fdedbbbecd2f.edm" hidden="1" xml:space="preserve"> '[32]Value to Seattle'!$1:$1048576</definedName>
    <definedName name="_bdm.9f95a605b79a4abf9ce24ee2f31a62d5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9fad149a30ca44b7bc3fd2dad68d4e36.edm" hidden="1" xml:space="preserve">                                                                                                          '[33]Tele2_H1 2015'!$1:$1048576</definedName>
    <definedName name="_bdm.9fd77157792c47d0bab3d3b07dadaee2.edm" hidden="1" xml:space="preserve">                                                             '[33]Tele2_H1 2015'!$1:$1048576</definedName>
    <definedName name="_bdm.9fd9b40966f54fb1a59b8ded0d29dfb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9fdfde3de1dd4e59a3b9bcaf4d5adf48.edm" hidden="1" xml:space="preserve"> '[32]Value math'!$1:$1048576</definedName>
    <definedName name="_bdm.9fe4374b722a4e0395d86ea777daf15c.edm" hidden="1" xml:space="preserve">                                                                                                                                                 '[33]Tele2_H1 2015'!$1:$1048576</definedName>
    <definedName name="_bdm.a0a5a4070d244b71b7ea19f644f2173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0aaece5f87542c2bfb00c3425727641.edm" hidden="1" xml:space="preserve">                                                                                                                                  '[33]Tele2_H1 2015'!$1:$1048576</definedName>
    <definedName name="_bdm.a0be4b2e11d44765be94100e9ddb8099.edm" hidden="1" xml:space="preserve">                                                                                                                                               '[31]Valuation Charts'!$1:$1048576</definedName>
    <definedName name="_bdm.a0c4b18da51948b19f322cb178cc20b0.edm" hidden="1" xml:space="preserve"> '[32]Target - DCF'!$1:$1048576</definedName>
    <definedName name="_bdm.a0c648fd934a47f19369c5db6f6cd67f.edm" hidden="1" xml:space="preserve">                                                                                                                                             '[33]Tele2_H1 2015'!$1:$1048576</definedName>
    <definedName name="_bdm.A0DD247DCC5F4D3ABFDDC715960ECE18.edm" hidden="1">#REF!</definedName>
    <definedName name="_bdm.a0f30c313d0045de936100f9fbbe4ffc.edm" hidden="1" xml:space="preserve"> '[32]Value math'!$1:$1048576</definedName>
    <definedName name="_bdm.a0f6f4df42b34418a9742e7516736ee7.edm" hidden="1" xml:space="preserve">                                                                                                                                 '[33]Tele2_H1 2015'!$1:$1048576</definedName>
    <definedName name="_bdm.a11f5af48d154cc4ade8727374d08f27.edm" hidden="1" xml:space="preserve"> '[32]Value math'!$1:$1048576</definedName>
    <definedName name="_bdm.a12254142f9a4ad0905b95deb66a84db.edm" hidden="1" xml:space="preserve">                                                                                  '[33]Tele2_H1 2015'!$1:$1048576</definedName>
    <definedName name="_bdm.a1302eb9800c412a8831aefbf61aa431.edm" hidden="1" xml:space="preserve">                                                                                  '[33]Tele2_H1 2015'!$1:$1048576</definedName>
    <definedName name="_bdm.a16889eac01c40fbbc06f9d392ac1cbc.edm" hidden="1" xml:space="preserve"> '[32]Contribution analysis'!$1:$1048576</definedName>
    <definedName name="_bdm.a1714a86f0f34cfaa20f0f548b0efcf5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a176007ecb084ce6b57eceb8c0e65131.edm" hidden="1" xml:space="preserve">                                                                                   '[33]Tele2_H1 2015'!$1:$1048576</definedName>
    <definedName name="_bdm.a1b51b44be1c47868965fd3d343622d9.edm" hidden="1" xml:space="preserve">                                                                                                                                               '[31]Valuation Charts'!$1:$1048576</definedName>
    <definedName name="_bdm.a1ef9649151741f9a4894c7161d4da6c.edm" hidden="1" xml:space="preserve">                                                                                                                     '[33]Tele2_H1 2015'!$1:$1048576</definedName>
    <definedName name="_bdm.a201297664c84cb29d74286bfcb9bb5e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022ed1c157446c80b7e575217d3b1d.edm" hidden="1" xml:space="preserve">                                                                                                                                               '[31]Valuation Charts'!$1:$1048576</definedName>
    <definedName name="_bdm.a22e5ee4c5b84a56a315219e89826178.edm" hidden="1" xml:space="preserve">                                                                 '[33]Tele2_H1 2015'!$1:$1048576</definedName>
    <definedName name="_bdm.a238f7a2c20b4cc7a187a12755d5bd88.edm" hidden="1" xml:space="preserve">                                                                                                                                  '[33]Tele2_H1 2015'!$1:$1048576</definedName>
    <definedName name="_bdm.a24407ddf70a4bdfaaed564d74234244.edm" hidden="1" xml:space="preserve">                                                                                                                                               '[31]Valuation Charts'!$1:$1048576</definedName>
    <definedName name="_bdm.a24935089ef24dfe87d225aeb6fb07dc.edm" hidden="1" xml:space="preserve">                                                                                          '[33]Tele2_H1 2015'!$1:$1048576</definedName>
    <definedName name="_bdm.a252c552e7c04d5abbf9fadecf83e4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615ea3fb3646f9845c97ddc046ca00.edm" hidden="1" xml:space="preserve">                                                     '[33]Tele2_H1 2015'!$1:$1048576</definedName>
    <definedName name="_bdm.a265a0d59b3246a38f253b2d05eeead6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8110d314fd48979cbadf37b7271d12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b8e70e94404fe6b75c2b3313b11c68.edm" hidden="1" xml:space="preserve">                                             '[33]Tele2_H1 2015'!$1:$1048576</definedName>
    <definedName name="_bdm.a2c9a4b19d05425082a600a8464eebcc.edm" hidden="1" xml:space="preserve">                                                                  '[33]Tele2_H1 2015'!$1:$1048576</definedName>
    <definedName name="_bdm.a2da470fe3ad4ad29fd331630cbb4cb1.edm" hidden="1" xml:space="preserve">                                                                                                                                               [31]Sinergias!$1:$1048576</definedName>
    <definedName name="_bdm.a2db8f6407d740129401d5f09c1bf686.edm" hidden="1" xml:space="preserve">                                                                                           [34]Charts!$1:$1048576</definedName>
    <definedName name="_bdm.a2eb01b94dae48c2aec042fef5b4d0dd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2efea6975f049afb7f51a93bc52c7b0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a2f77d20ee354ae3bc9fb0c46f352923.edm" hidden="1" xml:space="preserve">                                                                                                                                               '[31]SOTP Charts'!$1:$1048576</definedName>
    <definedName name="_bdm.a33089392277448d9d24c55f4dd38c48.edm" hidden="1" xml:space="preserve">                                                                                           [34]DCF!$1:$1048576</definedName>
    <definedName name="_bdm.a33dd30b586f4a77921aabc2f1549c3c.edm" hidden="1" xml:space="preserve">                                                                                                 '[33]Tele2_H1 2015'!$1:$1048576</definedName>
    <definedName name="_bdm.a3506992f3f84a0697960cb129b1a37d.edm" hidden="1" xml:space="preserve"> '[32]Value math'!$1:$1048576</definedName>
    <definedName name="_bdm.a355b3b1b49643819ad1e2cc0e8dd862.edm" hidden="1" xml:space="preserve">                                                                                                                                                                     '[33]Tele2_H1 2015'!$1:$1048576</definedName>
    <definedName name="_bdm.a36d35df8b55419eb16d9ef555a313e1.edm" hidden="1" xml:space="preserve"> '[32]Target - DCF'!$1:$1048576</definedName>
    <definedName name="_bdm.a3c0c3e19a1e4d1e971bbe3508b3fffc.edm" hidden="1" xml:space="preserve">                                                                                                                                                          '[33]Tele2_H1 2015'!$1:$1048576</definedName>
    <definedName name="_bdm.a3d9c44180fa42128f66fb673ebf3987.edm" hidden="1" xml:space="preserve"> '[37]Control - Txn assumptions'!$1:$1048576</definedName>
    <definedName name="_bdm.a3df3db8d629471980c53db3fff75778.edm" hidden="1" xml:space="preserve">                                                             '[33]Tele2_H1 2015'!$1:$1048576</definedName>
    <definedName name="_bdm.a402c058f54b42b7aa8a4d8245996f1a.edm" hidden="1" xml:space="preserve">                                                                                     '[33]Tele2_H1 2015'!$1:$1048576</definedName>
    <definedName name="_bdm.a417d92cf3cb4adbba1736c47d72410e.edm" hidden="1">#REF!</definedName>
    <definedName name="_bdm.a445b41c22b74102a38b2d4d3bea09de.edm" hidden="1" xml:space="preserve"> '[32]Value math'!$1:$1048576</definedName>
    <definedName name="_bdm.a463e487bcf64058b85f78fd69dd0ece.edm" hidden="1" xml:space="preserve">                                                                                                                                         '[33]Tele2_H1 2015'!$1:$1048576</definedName>
    <definedName name="_bdm.a486f2ed9ad24a4d8050a85faa3f1cdd.edm" hidden="1" xml:space="preserve"> '[32]Target - AVP'!$1:$1048576</definedName>
    <definedName name="_bdm.a49a5c8870ad4fd9b21ecc6c6a9cb39c.edm" hidden="1" xml:space="preserve">                                                                                  '[33]Tele2_H1 2015'!$1:$1048576</definedName>
    <definedName name="_bdm.a4bc6510b4cf4df2ab03abf5c278735a.edm" hidden="1" xml:space="preserve"> '[32]Value math'!$1:$1048576</definedName>
    <definedName name="_bdm.a4bf8d26beab4da6ae0bf062072f0a4d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4f0912479c644cda7fbd4a4b1e61a0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4f306c49405457db502a5ed0e658ac7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a4f80bb50f574bf48db39c55cb8fe338.edm" hidden="1" xml:space="preserve">                                                                                                                                               '[31]Valuation Charts'!$1:$1048576</definedName>
    <definedName name="_bdm.a501f3371d3f48d08133e93f55283517.edm" hidden="1" xml:space="preserve">                                                                                                                                               '[31]SOTP Charts'!$1:$1048576</definedName>
    <definedName name="_bdm.a5274caf791341dea0470a223539bf99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52fbf183b694766ba098b68201e3428.edm" hidden="1" xml:space="preserve">                                                                                                                                               '[31]SOTP Charts'!$1:$1048576</definedName>
    <definedName name="_bdm.a5353fecd05f405fa0e9b42645ea8151.edm" hidden="1" xml:space="preserve">                                                                                                                                         '[33]Tele2_H1 2015'!$1:$1048576</definedName>
    <definedName name="_bdm.a53f9f0690cc4e978c99a459133c5686.edm" hidden="1" xml:space="preserve">                                                                                                                                               '[31]SOTP Charts'!$1:$1048576</definedName>
    <definedName name="_bdm.a544320590ee464496eab1ae1d11e5fe.edm" hidden="1" xml:space="preserve">                                                                                         '[33]Tele2_H1 2015'!$1:$1048576</definedName>
    <definedName name="_bdm.a56731aba2054fb3a05c0b73ebf58d1a.edm" hidden="1" xml:space="preserve">                                                                                                                                               '[31]Valuation Charts'!$1:$1048576</definedName>
    <definedName name="_bdm.A571A2E4B6F140FF979ABC19592D11C0.edm" hidden="1">#REF!</definedName>
    <definedName name="_bdm.a5b4af7b0cb5416184b9a52e49df03bd.edm" hidden="1" xml:space="preserve"> '[32]EBITDA synergy - DCF'!$1:$1048576</definedName>
    <definedName name="_bdm.a5b617e8340b433b9906e456603744e8.edm" hidden="1" xml:space="preserve">                                                                                                                                                                                               '[33]Tele2_H1 2015'!$1:$1048576</definedName>
    <definedName name="_bdm.a5b7dd81248446a88907df86aa973979.edm" hidden="1" xml:space="preserve">                                                                                                                                               '[31]Valuation Charts'!$1:$1048576</definedName>
    <definedName name="_bdm.a5b7e494b6fa41a198af944c45387530.edm" hidden="1" xml:space="preserve">                                                                                                                         '[33]Tele2_H1 2015'!$1:$1048576</definedName>
    <definedName name="_bdm.a5d4a9e02894451ead590a07074d60e9.edm" hidden="1" xml:space="preserve">                                                                                                         '[33]Tele2_H1 2015'!$1:$1048576</definedName>
    <definedName name="_bdm.a5f1fe304d1f4a63874a6a191d3d68c0.edm" hidden="1" xml:space="preserve">                                                                                                                                               '[31]Valuation Charts'!$1:$1048576</definedName>
    <definedName name="_bdm.a6016a71e65544fd80e9fe400d286b75.edm" hidden="1" xml:space="preserve">                                                                                                                                               '[31]Valuation Charts'!$1:$1048576</definedName>
    <definedName name="_bdm.a60772265d4b4697a34c0db68c1246a4.edm" hidden="1" xml:space="preserve">             '[33]Tele2_H1 2015'!$1:$1048576</definedName>
    <definedName name="_bdm.a60e40eb64be407387f882b28df21473.edm" hidden="1" xml:space="preserve">                                                                                                                         '[33]Tele2_H1 2015'!$1:$1048576</definedName>
    <definedName name="_bdm.a61928a0c3c34a0491df3d5080e9dcb3.edm" hidden="1" xml:space="preserve">                                                                                                                                               '[31]Valuation Charts'!$1:$1048576</definedName>
    <definedName name="_bdm.a67281d0feb04e8695b6e04618ee6527.edm" hidden="1" xml:space="preserve">                                                                                                                                               '[31]Valuation Charts'!$1:$1048576</definedName>
    <definedName name="_bdm.a6735b7cb6c84a08ad578e05b882b368.edm" hidden="1" xml:space="preserve">                                                                                                                          '[33]Tele2_H1 2015'!$1:$1048576</definedName>
    <definedName name="_bdm.a6b63e2b5bbb4894a1b0d980df0325ce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a6b89795621649369ef30991b7430390.edm" hidden="1" xml:space="preserve">                                                             '[33]Tele2_H1 2015'!$1:$1048576</definedName>
    <definedName name="_bdm.a6ba365a16a0498d9461df882427977e.edm" hidden="1" xml:space="preserve">                              '[31]Valuation Charts'!$1:$1048576</definedName>
    <definedName name="_bdm.a6bfc0730ba3433bb7628a3a66dac28c.edm" hidden="1" xml:space="preserve">                                                                                                                         '[33]Tele2_H1 2015'!$1:$1048576</definedName>
    <definedName name="_bdm.a6ccacba35854e838cd6cb518ec680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6cdd92d25234fc5979e11a75360a322.edm" hidden="1" xml:space="preserve">                                 '[33]Tele2_H1 2015'!$1:$1048576</definedName>
    <definedName name="_bdm.a6ecb66cd3b747bfb0ccc7caa3fd5019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6EDFED970074E8E9C14374401D2154C.edm" hidden="1">#REF!</definedName>
    <definedName name="_bdm.a72053490393479cafa152e25df7e90c.edm" hidden="1" xml:space="preserve">                                                                                                                                               '[31]SOTP Charts'!$1:$1048576</definedName>
    <definedName name="_bdm.a7373a82d9a34803b491f5d6f281704c.edm" hidden="1" xml:space="preserve">                                                                                                                                               '[31]SOTP Charts'!$1:$1048576</definedName>
    <definedName name="_bdm.a7418ac1c92b486ca8c21a3379b7cf33.edm" hidden="1" xml:space="preserve"> '[32]Value math'!$1:$1048576</definedName>
    <definedName name="_bdm.a741ac73dd0248078670e565120bffe7.edm" hidden="1" xml:space="preserve">                                                                                          '[33]Tele2_H1 2015'!$1:$1048576</definedName>
    <definedName name="_bdm.a7464f72ca8045dba45373c301ff7fce.edm" hidden="1" xml:space="preserve">                                                                                                                                               '[31]Valuation Charts'!$1:$1048576</definedName>
    <definedName name="_bdm.a75298f85b0a412280f69ad9d56ba187.edm" hidden="1" xml:space="preserve">                                                                                                                                 '[33]Tele2_H1 2015'!$1:$1048576</definedName>
    <definedName name="_bdm.a75cbde0c20c4160b6eca85b2ad73306.edm" hidden="1" xml:space="preserve"> '[32]Value math'!$1:$1048576</definedName>
    <definedName name="_bdm.a773ba21014f4f76ada82f2b3fc594ad.edm" hidden="1" xml:space="preserve">                                  '[33]Tele2_H1 2015'!$1:$1048576</definedName>
    <definedName name="_bdm.a78995ce3ff24e829f061a54bac24fe6.edm" hidden="1" xml:space="preserve">                                                                                                                                               '[31]SOTP Charts'!$1:$1048576</definedName>
    <definedName name="_bdm.a78a86f07c054146a323520f4b11dec6.edm" hidden="1" xml:space="preserve">                                                                                                                                               '[31]Valuation Charts'!$1:$1048576</definedName>
    <definedName name="_bdm.a7a7874399df4283a1d541b6e009623c.edm" hidden="1" xml:space="preserve">                                                                                         '[33]Tele2_H1 2015'!$1:$1048576</definedName>
    <definedName name="_bdm.a7c0fb8d2fb04a98b03d55a5a389a009.edm" hidden="1" xml:space="preserve">                                                                                                                                               '[31]SOTP Charts'!$1:$1048576</definedName>
    <definedName name="_bdm.a7d76e061c354c12beabd6c811c378fb.edm" hidden="1" xml:space="preserve">                                                                                                                                  '[33]Tele2_H1 2015'!$1:$1048576</definedName>
    <definedName name="_bdm.a7db859d2fdb499b848171e3b166ee9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7e6dae20db54ecdb7a93a517b8838d3.edm" hidden="1" xml:space="preserve">                                                                          '[33]Tele2_H1 2015'!$1:$1048576</definedName>
    <definedName name="_bdm.a807eb930ef74e04b3f5c42aa24e1f4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857ac46013a48cd83474e47d3004f1f.edm" hidden="1" xml:space="preserve">                                                                                                                                               '[31]Valuation Charts'!$1:$1048576</definedName>
    <definedName name="_bdm.a85982a3413340c496b45a33d5654f2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A867D588657847A897B0922CCD947607.edm" hidden="1">#REF!</definedName>
    <definedName name="_bdm.a879c29cb81d4a16898bc0eb97ac07d0.edm" hidden="1" xml:space="preserve"> '[32]Value math'!$1:$1048576</definedName>
    <definedName name="_bdm.a88e436de47c4fc08d1bfab0f032fbb8.edm" hidden="1" xml:space="preserve">                                                                                                                                               '[31]SOTP Charts'!$1:$1048576</definedName>
    <definedName name="_bdm.a8a48f8726c646ddb9ccc4f3bc183b0a.edm" hidden="1" xml:space="preserve"> '[32]Value math'!$1:$1048576</definedName>
    <definedName name="_bdm.a8ce56889b514de9971bd8dd6b449e52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a8e1349231164b0ea24d210b01aa7e71.edm" hidden="1" xml:space="preserve"> '[32]Value math'!$1:$1048576</definedName>
    <definedName name="_bdm.a8e136fa67614a37a4f1acb72a1a2c47.edm" hidden="1" xml:space="preserve">                                                                 '[33]Tele2_H1 2015'!$1:$1048576</definedName>
    <definedName name="_bdm.a8ef61ab2a2e496e92d6da6e627c4513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a8f2b7f5e39a4dc3b13febb39d882ec5.edm" hidden="1" xml:space="preserve">                                                                                                                                               '[31]SOTP Charts'!$1:$1048576</definedName>
    <definedName name="_bdm.a8f2c308dc3b41b6b776eac6d3f7a28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8f78f67f85546c29f815b158df462e1.edm" hidden="1" xml:space="preserve">                                         '[33]Tele2_H1 2015'!$1:$1048576</definedName>
    <definedName name="_bdm.a90231999e384e7387a62ed81c5d7bb4.edm" hidden="1" xml:space="preserve">                                                                                                                                                      '[33]Tele2_H1 2015'!$1:$1048576</definedName>
    <definedName name="_bdm.a9057e2f3cc344a1990c2b3e800725ae.edm" hidden="1" xml:space="preserve">                                                                                                                     '[33]Tele2_H1 2015'!$1:$1048576</definedName>
    <definedName name="_bdm.a946981f3e0f4007a8f204056b1fde75.edm" hidden="1" xml:space="preserve">                                                                                           [34]Charts!$1:$1048576</definedName>
    <definedName name="_bdm.a955d97055364d538463f574edf2831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985f2bd0d814da19fef14efc99ab8e3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a9a5a2fee16d4fc58b4fd64166416563.edm" hidden="1" xml:space="preserve">                                                                                           [34]DCF!$1:$1048576</definedName>
    <definedName name="_bdm.a9a82ff45ba1451d9c30f29b84dfc824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9b4099c810e4d5bb13890de6fbca7ab.edm" hidden="1" xml:space="preserve">                                                                                                                                                                                                           '[33]Tele2_H1 2015'!$1:$1048576</definedName>
    <definedName name="_bdm.a9d346a7b89c428ab0c6d6fb0d1f320c.edm" hidden="1" xml:space="preserve">                                                                                                                                               '[31]Valuation Charts'!$1:$1048576</definedName>
    <definedName name="_bdm.a9e620ee3ade4a7b9a3dbb5f85c3a0e9.edm" hidden="1" xml:space="preserve">                                                                                           [34]Charts!$1:$1048576</definedName>
    <definedName name="_bdm.aa0d03dc5fb041d5be73de9d97a2da6c.edm" hidden="1" xml:space="preserve">                                                                                                                                               '[31]SOTP Charts'!$1:$1048576</definedName>
    <definedName name="_bdm.aa15ebde30d248cdb7d595efd4fa3cf8.edm" hidden="1" xml:space="preserve">                 '[33]Tele2_H1 2015'!$1:$1048576</definedName>
    <definedName name="_bdm.aa1972af73e14a99845cb42e637c2745.edm" hidden="1" xml:space="preserve">                                               '[33]Tele2_H1 2015'!$1:$1048576</definedName>
    <definedName name="_bdm.aa2a5516a41e42a3b57b4553c25a9c62.edm" hidden="1" xml:space="preserve"> '[32]Value math'!$1:$1048576</definedName>
    <definedName name="_bdm.aa301062c9a840f3b936a52f54559017.edm" hidden="1">#REF!</definedName>
    <definedName name="_bdm.aa37f1736d9d438e895bfb265ace6974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a8f7b99390a443496fac872ae91e489.edm" hidden="1" xml:space="preserve">                                                       '[33]Tele2_H1 2015'!$1:$1048576</definedName>
    <definedName name="_bdm.aa967ef30e3140c68a904c2170a0cef8.edm" hidden="1" xml:space="preserve">  '[33]Tele2_H1 2015'!$1:$1048576</definedName>
    <definedName name="_bdm.aa993ad8ecd44fdbbb5043b14d145b86.edm" hidden="1" xml:space="preserve">                                                                                                                                               '[31]SOTP Charts'!$1:$1048576</definedName>
    <definedName name="_bdm.aac93e1632ee46f88a1638d9f847a396.edm" hidden="1" xml:space="preserve">                                                                                           [34]Charts!$1:$1048576</definedName>
    <definedName name="_bdm.aad07fbbd48d41aea6cbf9dd22b80483.edm" hidden="1" xml:space="preserve">                                                                                                                                               '[31]SOTP Charts'!$1:$1048576</definedName>
    <definedName name="_bdm.ab07198d4a8a4fa0a614691db55e37bb.edm" hidden="1" xml:space="preserve">                                                                                                                 '[33]Tele2_H1 2015'!$1:$1048576</definedName>
    <definedName name="_bdm.ab07cde1daa341c987fef048781aecd6.edm" hidden="1" xml:space="preserve">                                                                                                                                                          '[33]Tele2_H1 2015'!$1:$1048576</definedName>
    <definedName name="_bdm.ab0ac1046eb54652abacaa59e9f59808.edm" hidden="1" xml:space="preserve">                                                                                                                                               '[31]Valuation Charts'!$1:$1048576</definedName>
    <definedName name="_bdm.ab3aefe0c0cd41cfb92363c5f92258cb.edm" hidden="1" xml:space="preserve"> '[32]Value math'!$1:$1048576</definedName>
    <definedName name="_bdm.ab4cd30563d74a069e55272dba3875e9.edm" hidden="1" xml:space="preserve">                     '[33]Tele2_H1 2015'!$1:$1048576</definedName>
    <definedName name="_bdm.ab762dcd67c64c6fb2dcf02f33cabc5f.edm" hidden="1" xml:space="preserve">                              '[31]SOTP Charts'!$1:$1048576</definedName>
    <definedName name="_bdm.ab82c063df9a4ab3b1949e3093488026.edm" hidden="1" xml:space="preserve">                                                                                 '[33]Tele2_H1 2015'!$1:$1048576</definedName>
    <definedName name="_bdm.abc88c4578ca42eab8abc3cddc131cdb.edm" hidden="1" xml:space="preserve">                                                                                                                                               '[31]Valuation Charts'!$1:$1048576</definedName>
    <definedName name="_bdm.abcd0642a06340328a2a9c0dbd0061f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bd1e5da7f32491393d6d7daf05329f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c02e22b5811465c9b5d577c98472a85.edm" hidden="1" xml:space="preserve">                                                                                                                                               '[31]Valuation Charts'!$1:$1048576</definedName>
    <definedName name="_bdm.ac087e168d134cb3afe99a0517eead2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ac27a5cbf749452db5a6c5b8c0ef1c08.edm" hidden="1" xml:space="preserve">                                                                                                                                               '[31]Valuation Charts'!$1:$1048576</definedName>
    <definedName name="_bdm.ac2c0ca1943548dfad681fd3db5a32bc.edm" hidden="1" xml:space="preserve">                                                                                                                                               '[31]Valuation Charts'!$1:$1048576</definedName>
    <definedName name="_bdm.ac3ea63efd184517b697111b2b9004c7.edm" hidden="1" xml:space="preserve">                                                                                           [34]Charts!$1:$1048576</definedName>
    <definedName name="_bdm.ac61d07a72654060b9b38d484470e905.edm" hidden="1" xml:space="preserve">                                                                          '[33]Tele2_H1 2015'!$1:$1048576</definedName>
    <definedName name="_bdm.ac771a70bfda47baa73b60467b0e7c30.edm" hidden="1" xml:space="preserve">                                                                                                                                               '[31]SOTP Charts'!$1:$1048576</definedName>
    <definedName name="_bdm.ac8e928e4fc941449e3b2d1600b21f2b.edm" hidden="1" xml:space="preserve">                                                                                                                                               '[31]SOTP Charts'!$1:$1048576</definedName>
    <definedName name="_bdm.ac91c8fcf5394eb18c56cb87dc6bc562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accd41dc668d4856809166c3c292dece.edm" hidden="1" xml:space="preserve"> '[32]Contribution analysis'!$1:$1048576</definedName>
    <definedName name="_bdm.acd9120f69af4a898c7dcdd3bfc6e4af.edm" hidden="1" xml:space="preserve">                                                                                                                                               '[31]Valuation Charts'!$1:$1048576</definedName>
    <definedName name="_bdm.ad0af90fc53f4e27ad8e923b3fcb1b58.edm" hidden="1" xml:space="preserve">                                                                                                                                               '[31]SOTP Charts'!$1:$1048576</definedName>
    <definedName name="_bdm.ad1ed381cf2d43778384a26bb02b6c2b.edm" hidden="1" xml:space="preserve">          '[33]Tele2_H1 2015'!$1:$1048576</definedName>
    <definedName name="_bdm.ad2ac542833a47858f01d346dc5f739f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d3585d545814163b6a9c55f44f1db0b.edm" hidden="1" xml:space="preserve"> '[32]EBITDA synergy - DCF'!$1:$1048576</definedName>
    <definedName name="_bdm.ad55e679b65f475b927364c15b5c81ca.edm" hidden="1" xml:space="preserve">                                                                                                                             '[33]Tele2_H1 2015'!$1:$1048576</definedName>
    <definedName name="_bdm.ad6575d1307c4bb596acf50bf2e47290.edm" hidden="1" xml:space="preserve">                                                                                           [34]Campinas!$1:$1048576</definedName>
    <definedName name="_bdm.ad7e467fde5e427baf1a05bdd644dfe7.edm" hidden="1" xml:space="preserve">                                                                                                                                                             '[33]Tele2_H1 2015'!$1:$1048576</definedName>
    <definedName name="_bdm.ad896573454944059caf39d027fb4b04.edm" hidden="1" xml:space="preserve">                                                                                                          '[33]Tele2_H1 2015'!$1:$1048576</definedName>
    <definedName name="_bdm.ad91253e6c71477c9fa0a6b747a1daec.edm" hidden="1" xml:space="preserve">                                                                                                                  '[33]Tele2_H1 2015'!$1:$1048576</definedName>
    <definedName name="_bdm.ADC72412FCCD44878ABD1752BF50FFF8.edm" hidden="1">#REF!</definedName>
    <definedName name="_bdm.adc72f97bc59428292373f49547eafb1.edm" hidden="1" xml:space="preserve">                                                                         '[33]Tele2_H1 2015'!$1:$1048576</definedName>
    <definedName name="_bdm.adc8df5945f74dcf86046b25f053df4a.edm" hidden="1" xml:space="preserve">                                             '[33]Tele2_H1 2015'!$1:$1048576</definedName>
    <definedName name="_bdm.adcc6392e22043ae9c4b52b7a59a5733.edm" hidden="1" xml:space="preserve">                                                                                                                                               [31]WACC!$1:$1048576</definedName>
    <definedName name="_bdm.adcd8bf5b0564c2bb253eee06847fa9f.edm" hidden="1" xml:space="preserve">                                                     '[33]Tele2_H1 2015'!$1:$1048576</definedName>
    <definedName name="_bdm.adf5fee58d91413883bc4c7b8c29711c.edm" hidden="1" xml:space="preserve"> '[32]Value math'!$1:$1048576</definedName>
    <definedName name="_bdm.ae1fb8ca747548d59ad6bb4675c79554.edm" hidden="1" xml:space="preserve">                                                                                                                                               '[31]SOTP Charts'!$1:$1048576</definedName>
    <definedName name="_bdm.ae2653acda5546d597899b047f2e813f.edm" hidden="1" xml:space="preserve">                                                                                                                                               '[31]SOTP Charts'!$1:$1048576</definedName>
    <definedName name="_bdm.ae43d73155044368873d72beefef788d.edm" hidden="1" xml:space="preserve">                         '[33]Tele2_H1 2015'!$1:$1048576</definedName>
    <definedName name="_bdm.ae6d685b11874b09a406137868d86083.edm" hidden="1" xml:space="preserve">                                                                                                                                               '[31]SOTP Charts'!$1:$1048576</definedName>
    <definedName name="_bdm.ae8449ba99a4487d8e04b01468676131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ec68cb11a99454289e864efb7506ff3.edm" hidden="1" xml:space="preserve">                                                                                                                          '[33]Tele2_H1 2015'!$1:$1048576</definedName>
    <definedName name="_bdm.aec780f822184401bf7ec1a499c6a8bd.edm" hidden="1" xml:space="preserve"> '[32]EBITDA synergy - DCF'!$1:$1048576</definedName>
    <definedName name="_bdm.aed4a16b103d49b28856953c43e2e470.edm" hidden="1" xml:space="preserve">                                                                                          '[33]Tele2_H1 2015'!$1:$1048576</definedName>
    <definedName name="_bdm.aedceba1417a47a88fd1d1a09dadf91c.edm" hidden="1" xml:space="preserve"> '[32]Value math'!$1:$1048576</definedName>
    <definedName name="_bdm.aedd5725926941a19ed89cd0e5810b8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ef8fa9d88bf4ec68eef16a19e1c6254.edm" hidden="1" xml:space="preserve"> '[33]Tele2_H1 2015'!$1:$1048576</definedName>
    <definedName name="_bdm.af3ac0dbec924fcfa2163232ec781a37.edm" hidden="1" xml:space="preserve">                                                                                                                                               '[31]Valuation Charts'!$1:$1048576</definedName>
    <definedName name="_bdm.af4c67dfb09d45e69353df3949f03c1f.edm" hidden="1" xml:space="preserve">                                                                                           [34]DCF!$1:$1048576</definedName>
    <definedName name="_bdm.af4c721adc5a4069a8f09ae2e541ca98.edm" hidden="1" xml:space="preserve">                                                                                                                                               '[31]SOTP Charts'!$1:$1048576</definedName>
    <definedName name="_bdm.af4e31c1e7124ef29254f7f0c75ceff3.edm" hidden="1" xml:space="preserve"> '[32]EBITDA synergy - DCF'!$1:$1048576</definedName>
    <definedName name="_bdm.af5a9177ee05448ab3285bf57b9edb50.edm" hidden="1">#REF!</definedName>
    <definedName name="_bdm.af674516dbe343c39bf2a8bdd4cb1141.edm" hidden="1" xml:space="preserve">                                                         '[33]Tele2_H1 2015'!$1:$1048576</definedName>
    <definedName name="_bdm.af6fc16fd8b74063a3c6d81d42d10c51.edm" hidden="1" xml:space="preserve">                                                                                             '[33]Tele2_H1 2015'!$1:$1048576</definedName>
    <definedName name="_bdm.afa563845fb74415bedb1b89cac9200c.edm" hidden="1" xml:space="preserve">                                                                                                                                               '[31]Valuation Charts'!$1:$1048576</definedName>
    <definedName name="_bdm.afb66d1b050e406eac397f37b5921847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affd5d98f6424115a8fc603641531e2c.edm" hidden="1" xml:space="preserve">                                                                                                     '[33]Tele2_H1 2015'!$1:$1048576</definedName>
    <definedName name="_bdm.b008f46e06ad497fb8db7f2a8951a9ec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029ebbfe0164e038ee840a2d8d30cd3.edm" hidden="1" xml:space="preserve"> '[32]Acquiror - DCF'!$1:$1048576</definedName>
    <definedName name="_bdm.b0664b81b40149ed9007fe22ece0624b.edm" hidden="1" xml:space="preserve"> '[32]Value math'!$1:$1048576</definedName>
    <definedName name="_bdm.b0929ab984a242279997c071a465f86e.edm" hidden="1" xml:space="preserve"> '[32]Pro forma outputs'!$1:$1048576</definedName>
    <definedName name="_bdm.b0bb5f07693643b8be8d8f6ad06b147b.edm" hidden="1" xml:space="preserve">                                                                                                                                               '[31]Valuation Charts'!$1:$1048576</definedName>
    <definedName name="_bdm.b0e121ae1a8e43f585f70a94215ae37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0f03421e6e9485eabc26e1e7b745f0b.edm" hidden="1" xml:space="preserve"> '[32]EBITDA synergy - DCF'!$1:$1048576</definedName>
    <definedName name="_bdm.b13aca4ff333444bbc23e9e7cb7c6e84.edm" hidden="1" xml:space="preserve"> '[33]Tele2_H1 2015'!$1:$1048576</definedName>
    <definedName name="_bdm.b1606debed51423e940879164c23ad8b.edm" hidden="1" xml:space="preserve">          '[33]Tele2_H1 2015'!$1:$1048576</definedName>
    <definedName name="_bdm.b1959026b8a94e658d3d04f8019662e8.edm" hidden="1" xml:space="preserve"> '[32]EBITDA synergy - DCF'!$1:$1048576</definedName>
    <definedName name="_bdm.b19bfd20f1f044b8a5c751671fbf3a76.edm" hidden="1" xml:space="preserve">                                                                                                                          '[33]Tele2_H1 2015'!$1:$1048576</definedName>
    <definedName name="_bdm.b1a7c9491fc6421b82446241e7d38713.edm" hidden="1" xml:space="preserve">                                         '[33]Tele2_H1 2015'!$1:$1048576</definedName>
    <definedName name="_bdm.b1b7547dc1f54f38a67b5e213812dbd5.edm" hidden="1" xml:space="preserve">                                                                                                                                 '[33]Tele2_H1 2015'!$1:$1048576</definedName>
    <definedName name="_bdm.b1de52a13a574b7599cdd3e4fcd59a56.edm" hidden="1" xml:space="preserve">                                                                                                                                               '[31]Valuation Charts'!$1:$1048576</definedName>
    <definedName name="_bdm.b1fee17391114193b9ad7dbaf6a70a9d.edm" hidden="1" xml:space="preserve">                                                                                           [34]DCF!$1:$1048576</definedName>
    <definedName name="_bdm.b21413acde2d4ea6a912f0cae4f7058e.edm" hidden="1" xml:space="preserve">                                                                                                                                               '[31]Valuation Charts'!$1:$1048576</definedName>
    <definedName name="_bdm.b274f3742b74468a819707b8dc96ae92.edm" hidden="1" xml:space="preserve">                                                                                                                                               '[31]Valuation Charts'!$1:$1048576</definedName>
    <definedName name="_bdm.b29e44839132474685190e57b6980dbe.edm" hidden="1" xml:space="preserve">                                                                                                                          '[33]Tele2_H1 2015'!$1:$1048576</definedName>
    <definedName name="_bdm.b2a5b8d3cd6342e2825d241ddc74573f.edm" hidden="1" xml:space="preserve">                                                                                                                                               '[31]SOTP Charts'!$1:$1048576</definedName>
    <definedName name="_bdm.b2ad97a639d4410f9fdce2d497e874b7.edm" hidden="1" xml:space="preserve">                                                                                                                                               '[31]SOTP Charts'!$1:$1048576</definedName>
    <definedName name="_bdm.b2b5f27ed5b34c5a9e46ef1f8bf7e1b5.edm" hidden="1" xml:space="preserve">                  '[33]Tele2_H1 2015'!$1:$1048576</definedName>
    <definedName name="_bdm.b2c36cb2f53349c2835557e7194ae1fd.edm" hidden="1" xml:space="preserve">                                                                 '[33]Tele2_H1 2015'!$1:$1048576</definedName>
    <definedName name="_bdm.b2d083d83f254573b2425982ee97827c.edm" hidden="1" xml:space="preserve">                                                                                                                                               '[31]Valuation Charts'!$1:$1048576</definedName>
    <definedName name="_bdm.b2f53607ba634756ae61b35eb7eb490d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2f8c3188142464e85edc94503151a83.edm" hidden="1" xml:space="preserve">                 '[33]Tele2_H1 2015'!$1:$1048576</definedName>
    <definedName name="_bdm.b31304259d214f1dafd543396492e893.edm" hidden="1" xml:space="preserve">                                                                                                          '[33]Tele2_H1 2015'!$1:$1048576</definedName>
    <definedName name="_bdm.B350EE40A5AC48598957069D040B0BE1.edm" hidden="1">#REF!</definedName>
    <definedName name="_bdm.b363d114047f407d9e6f76b14ce9b6bf.edm" hidden="1" xml:space="preserve"> '[32]Target - DCF'!$1:$1048576</definedName>
    <definedName name="_bdm.b3658c27711a492ebae5981a67009a31.edm" hidden="1" xml:space="preserve">                                                                                                                                               '[31]Valuation Charts'!$1:$1048576</definedName>
    <definedName name="_bdm.b385bf237bd7477b930723ffaa4e3055.edm" hidden="1" xml:space="preserve">                                                                                                                                               '[31]SOTP Charts'!$1:$1048576</definedName>
    <definedName name="_bdm.b393661a30a04a4285d155a38c1d1693.edm" hidden="1" xml:space="preserve">                                                                                                                                                             '[33]Tele2_H1 2015'!$1:$1048576</definedName>
    <definedName name="_bdm.b3a189b142714a8bbcd1c534883f63f8.edm" hidden="1" xml:space="preserve">                                                   '[33]Tele2_H1 2015'!$1:$1048576</definedName>
    <definedName name="_bdm.b3b0328234584ef0b653e1af173315cc.edm" hidden="1" xml:space="preserve">                                                                                                                                               '[31]Valuation Charts'!$1:$1048576</definedName>
    <definedName name="_bdm.b3c0b7213a54463fbe762626db818db8.edm" hidden="1" xml:space="preserve">                                                                                                                                               '[31]Valuation Charts'!$1:$1048576</definedName>
    <definedName name="_bdm.b3c36ca8e7864330bf5cc3b1e4e39de8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b3d7b2e21bf64bb68845d71bdd3732a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408dac2fd8247259ca33b66f86da795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417d326b4a942a0bb5235318c0a5a5c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b4279fcc2c374ccca7369811cd98e432.edm" hidden="1" xml:space="preserve">                                                                 '[33]Tele2_H1 2015'!$1:$1048576</definedName>
    <definedName name="_bdm.b441e544e51b4f7897362b9ac9150e99.edm" hidden="1" xml:space="preserve">                                                                                                                                               '[31]Valuation Charts'!$1:$1048576</definedName>
    <definedName name="_bdm.b45cfed0f56e484595a3aae055204e0e.edm" hidden="1">#REF!</definedName>
    <definedName name="_bdm.b4780fb653aa4549ac5f6dcfc0156f1d.edm" hidden="1" xml:space="preserve">                                                                                           [34]Charts!$1:$1048576</definedName>
    <definedName name="_bdm.b49e81ee81bb4bca9aef7d25f3920a5d.edm" hidden="1" xml:space="preserve">                                                                                           [34]Charts!$1:$1048576</definedName>
    <definedName name="_bdm.B4A1E0AF10C74D1AB71EE4F669D214F2.edm" hidden="1">#REF!</definedName>
    <definedName name="_bdm.b4b1a4ce4b9a4a7690a9d4862e133be0.edm" hidden="1" xml:space="preserve">                         '[33]Tele2_H1 2015'!$1:$1048576</definedName>
    <definedName name="_bdm.b4f383e25d074b5e9a04926929e5f7c3.edm" hidden="1" xml:space="preserve">                                                                                                                                               '[31]Valuation Charts'!$1:$1048576</definedName>
    <definedName name="_bdm.b51b38cffdbd4ec7aceaa186d1e3e28c.edm" hidden="1" xml:space="preserve">                                                                                                                                               '[31]Valuation Charts'!$1:$1048576</definedName>
    <definedName name="_bdm.b52e984e9f004dd384d6d2f8f90220c1.edm" hidden="1" xml:space="preserve"> '[32]Target - AVP'!$1:$1048576</definedName>
    <definedName name="_bdm.b55b467a792f453f9c0dd3d280385864.edm" hidden="1" xml:space="preserve">                                                                                                                                               '[31]Valuation Charts'!$1:$1048576</definedName>
    <definedName name="_bdm.b55caff2ac9a4f3d9306c344032b1d1a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565395a75b040faa98b570cc766a132.edm" hidden="1" xml:space="preserve"> '[32]Value math'!$1:$1048576</definedName>
    <definedName name="_bdm.b57abe0bf6f1452e9ff7f5bc632ec83d.edm" hidden="1" xml:space="preserve">                                                                                                                                               '[31]Valuation Charts'!$1:$1048576</definedName>
    <definedName name="_bdm.b5a5412117124c6a8d26f23c1d6f58f9.edm" hidden="1" xml:space="preserve">                                                                                                                                               '[31]Valuation Charts'!$1:$1048576</definedName>
    <definedName name="_bdm.b5a602a8ec15492b901e15a302af485d.edm" hidden="1">#REF!</definedName>
    <definedName name="_bdm.b5c70d744f144d54834d8704c1091fda.edm" hidden="1" xml:space="preserve"> '[32]Value math'!$1:$1048576</definedName>
    <definedName name="_bdm.b5d11ac527454181b36495451caf4f7b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5eaa248ee864965ab2ac919fd0e7950.edm" hidden="1" xml:space="preserve">                                                          '[33]Tele2_H1 2015'!$1:$1048576</definedName>
    <definedName name="_bdm.b60a592aab474d1c93a996ba06248842.edm" hidden="1" xml:space="preserve">                                                                                           [34]Charts!$1:$1048576</definedName>
    <definedName name="_bdm.b60ad6c9cedd4a08be4a14048716b369.edm" hidden="1" xml:space="preserve">                             '[33]Tele2_H1 2015'!$1:$1048576</definedName>
    <definedName name="_bdm.b61ff380e73d4952a0e431242babedd1.edm" hidden="1" xml:space="preserve">                                                                                     '[33]Tele2_H1 2015'!$1:$1048576</definedName>
    <definedName name="_bdm.b643c3a6fcc94e799a619b272247dad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46c9fbd6c14edab99cfec040c370f3.edm" hidden="1" xml:space="preserve"> '[33]Tele2_H1 2015'!$1:$1048576</definedName>
    <definedName name="_bdm.b64aef6c4aec4442b0fb25bbc7baa89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4c06b088964efc9c3321abcda3c88d.edm" hidden="1" xml:space="preserve">                                                                                                             '[33]Tele2_H1 2015'!$1:$1048576</definedName>
    <definedName name="_bdm.b697cc11302145a69f044d570a1237f4.edm" hidden="1" xml:space="preserve">                                                                         '[33]Tele2_H1 2015'!$1:$1048576</definedName>
    <definedName name="_bdm.b6b7ff13ead445ccbdc2a5d9647c46c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6beab4f7be84074bc4f568b8dbe3aa3.edm" hidden="1" xml:space="preserve">                                                                                                 '[33]Tele2_H1 2015'!$1:$1048576</definedName>
    <definedName name="_bdm.b6bf6252d2ef4e9fadbee9e60089f9f0.edm" hidden="1" xml:space="preserve">                                                                         '[33]Tele2_H1 2015'!$1:$1048576</definedName>
    <definedName name="_bdm.b707b85e7f0e43faabb1b4ff9dbe4894.edm" hidden="1" xml:space="preserve">                                                                                                                                               '[31]SOTP Charts'!$1:$1048576</definedName>
    <definedName name="_bdm.b7298a12c73b4f66b2a847124a643970.edm" hidden="1" xml:space="preserve"> '[33]Tele2_H1 2015'!$1:$1048576</definedName>
    <definedName name="_bdm.b777d23c0878498b926618182c8e2afc.edm" hidden="1" xml:space="preserve"> '[32]Target - DCF'!$1:$1048576</definedName>
    <definedName name="_bdm.b785f32ad0ad401396cb4b2c02a8760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b78adf86065a4e61a2139e52ca889ca9.edm" hidden="1" xml:space="preserve">                                     '[33]Tele2_H1 2015'!$1:$1048576</definedName>
    <definedName name="_bdm.b7976c9f0a6a469cacec6a5fda83313c.edm" hidden="1" xml:space="preserve">                                                                                 '[33]Tele2_H1 2015'!$1:$1048576</definedName>
    <definedName name="_bdm.b7b0c05dd1aa45b3926b90391b77b2da.edm" hidden="1" xml:space="preserve">                                                                                                                                               '[31]SOTP Charts'!$1:$1048576</definedName>
    <definedName name="_bdm.b8035e573f2d4be083a7eab83a44fefe.edm" hidden="1" xml:space="preserve">                                           '[33]Tele2_H1 2015'!$1:$1048576</definedName>
    <definedName name="_bdm.b8279246813e4427886eae3b0ba89973.edm" hidden="1" xml:space="preserve">                                                                                                                                  '[33]Tele2_H1 2015'!$1:$1048576</definedName>
    <definedName name="_bdm.b84bf3ed07ca4299a667f26f419aecb0.edm" hidden="1" xml:space="preserve">                                                                                           [34]Charts!$1:$1048576</definedName>
    <definedName name="_bdm.B85140B03DEB48179F5BEFE5D9B7058E.edm" hidden="1">#REF!</definedName>
    <definedName name="_bdm.b85a92e4382e4faa846572f72036f195.edm" hidden="1" xml:space="preserve"> [32]PMO!$1:$1048576</definedName>
    <definedName name="_bdm.b85e2c1c9ba942b38c790b8e3cb143ab.edm" hidden="1" xml:space="preserve"> '[32]Value math'!$1:$1048576</definedName>
    <definedName name="_bdm.b865ee0e844f4183a89096d9eb610c43.edm" hidden="1" xml:space="preserve">                                                                                                   '[33]Tele2_H1 2015'!$1:$1048576</definedName>
    <definedName name="_bdm.b88be4089f6642d9ba7e8b4b2cdab657.edm" hidden="1" xml:space="preserve"> '[32]EBITDA synergy - DCF'!$1:$1048576</definedName>
    <definedName name="_bdm.b8ada6a8241f4e8185f98e00b18ccb32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b8b5a7ebd60c44fdaf95e473004b8fc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8c11bc340dc4a32bdccdcaba5f982a7.edm" hidden="1" xml:space="preserve">                                                                                                                                                             '[33]Tele2_H1 2015'!$1:$1048576</definedName>
    <definedName name="_bdm.b8fc3a5a97d941c58356caa0f40aa0b5.edm" hidden="1" xml:space="preserve">                                                                                           [34]Charts!$1:$1048576</definedName>
    <definedName name="_bdm.b92b5e9e0abd42258aa901dd22119e5a.edm" hidden="1" xml:space="preserve"> '[32]Value math'!$1:$1048576</definedName>
    <definedName name="_bdm.b94405aaf65048b1b7eac1c5143a28a4.edm" hidden="1" xml:space="preserve"> '[32]Value math'!$1:$1048576</definedName>
    <definedName name="_bdm.b96d38d7464e46e882ab325f783ed5ae.edm" hidden="1" xml:space="preserve"> '[32]Value math'!$1:$1048576</definedName>
    <definedName name="_bdm.b97785ad38ab4bf9874e47ffc50abaef.edm" hidden="1">#REF!</definedName>
    <definedName name="_bdm.b9831b09c64a4a88a1b36cf7adfaa2ad.edm" hidden="1" xml:space="preserve"> '[32]Acquiror - DCF'!$1:$1048576</definedName>
    <definedName name="_bdm.b98b957a15904728b0ef8a7f95752052.edm" hidden="1">#REF!</definedName>
    <definedName name="_bdm.ba0c437bd6d248128199518dce941e4d.edm" hidden="1" xml:space="preserve">                                                                                                                                               '[31]Valuation Charts'!$1:$1048576</definedName>
    <definedName name="_bdm.ba1f805c9de3416b800b76b112f64ea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ba6ba6e5957146d89399164a9316b888.edm" hidden="1">#REF!</definedName>
    <definedName name="_bdm.baa4765aacc54da789977513a0076380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bacd304689d84c35ae755650f7493d9c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adba3978b4843509b72cbacf50c58ea.edm" hidden="1" xml:space="preserve">                                                                                                                                               '[31]Valuation Charts'!$1:$1048576</definedName>
    <definedName name="_bdm.bb030eb0907240598055006dcd73326f.edm" hidden="1" xml:space="preserve">                                                                                 '[33]Tele2_H1 2015'!$1:$1048576</definedName>
    <definedName name="_bdm.bb0ea55d88e641b9a2f857910bf09fa7.edm" hidden="1" xml:space="preserve"> '[32]Contribution analysis'!$1:$1048576</definedName>
    <definedName name="_bdm.bb23ae82fb6b49ed95d8722d25790a93.edm" hidden="1" xml:space="preserve">                             '[33]Tele2_H1 2015'!$1:$1048576</definedName>
    <definedName name="_bdm.bb24aa938cb740a9a384a129394f1ed1.edm" hidden="1" xml:space="preserve">                                     '[33]Tele2_H1 2015'!$1:$1048576</definedName>
    <definedName name="_bdm.bb2e709828ec4dfdbc827c5bca512948.edm" hidden="1" xml:space="preserve">                                                                             '[33]Tele2_H1 2015'!$1:$1048576</definedName>
    <definedName name="_bdm.bb464250072447819c8ad5a68db908df.edm" hidden="1" xml:space="preserve">                                                                                                                                             '[33]Tele2_H1 2015'!$1:$1048576</definedName>
    <definedName name="_bdm.bb51ccb1dec143b4b043b9b496cdee10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b59019e19924a8e94caf0faf9b4c87e.edm" hidden="1" xml:space="preserve">                                                         '[33]Tele2_H1 2015'!$1:$1048576</definedName>
    <definedName name="_bdm.bb60449ac1414e9db7a84024646c492b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b72aeb973974eea9f51863e9ad51af1.edm" hidden="1" xml:space="preserve">                                 '[33]Tele2_H1 2015'!$1:$1048576</definedName>
    <definedName name="_bdm.bb93f43f80a843438ce0fea612e6cc47.edm" hidden="1" xml:space="preserve">                 '[33]Tele2_H1 2015'!$1:$1048576</definedName>
    <definedName name="_bdm.bbbf615d65444e6d92d3fe22d6f4ae2c.edm" hidden="1" xml:space="preserve"> '[32]Value math'!$1:$1048576</definedName>
    <definedName name="_bdm.bc153dde2a7f41359fe516bcc4e2a755.edm" hidden="1" xml:space="preserve">         '[33]Tele2_H1 2015'!$1:$1048576</definedName>
    <definedName name="_bdm.bc2c8676d7d044baa6c0130058bb1a58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bc33faa72d2549a9b063aad538a821a3.edm" hidden="1" xml:space="preserve"> '[32]EBITDA synergy - DCF'!$1:$1048576</definedName>
    <definedName name="_bdm.bc5e9456de0a42deaef46a1bb03b8cca.edm" hidden="1" xml:space="preserve"> '[32]Value math'!$1:$1048576</definedName>
    <definedName name="_bdm.bc90097d10724192b9c5a5d31944ed68.edm" hidden="1" xml:space="preserve">                                                                                                                                               '[31]Valuation Charts'!$1:$1048576</definedName>
    <definedName name="_bdm.bcbd6f0b6afc4aeb8bb54f85dd6a2f77.edm" hidden="1">#REF!</definedName>
    <definedName name="_bdm.bcf5c6676ca340edabf3ae36d4aaa0d4.edm" hidden="1" xml:space="preserve">                                                                                           [34]DCF!$1:$1048576</definedName>
    <definedName name="_bdm.bd07e352eb484dfca6e9184fc23f5779.edm" hidden="1" xml:space="preserve">                                                                                                                                                 '[33]Tele2_H1 2015'!$1:$1048576</definedName>
    <definedName name="_bdm.bd3cb7af80bb4d228538b82c8b9a69d9.edm" hidden="1" xml:space="preserve">                                                                                                                                               '[31]SOTP Charts'!$1:$1048576</definedName>
    <definedName name="_bdm.bd77f28f8d974e86837050efd986f44d.edm" hidden="1" xml:space="preserve">                                             '[33]Tele2_H1 2015'!$1:$1048576</definedName>
    <definedName name="_bdm.bd888ca3019542e7a488cfb2b8702cf0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d8cf37df7bc41a2938ad1245e8d11ac.edm" hidden="1" xml:space="preserve">                                         '[33]Tele2_H1 2015'!$1:$1048576</definedName>
    <definedName name="_bdm.bd8f38895607460d8cab9c91cc211f9c.edm" hidden="1" xml:space="preserve"> '[32]Pro forma outputs'!$1:$1048576</definedName>
    <definedName name="_bdm.bde0da9287c246dfbe3536c1ae221400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bde811cb103e4e3f99593775b5872852.edm" hidden="1" xml:space="preserve">                     '[33]Tele2_H1 2015'!$1:$1048576</definedName>
    <definedName name="_bdm.bdedb7c5f9bd4363adc5b7cf3bd22e32.edm" hidden="1" xml:space="preserve">                                         '[33]Tele2_H1 2015'!$1:$1048576</definedName>
    <definedName name="_bdm.bdf8f81aa2604bb9b7819f665918c08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dfcceb7ad6146f989517f23bedbf55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01bfc604ce42d28833899da8e040e7.edm" hidden="1" xml:space="preserve">                                                                                                                                         '[33]Tele2_H1 2015'!$1:$1048576</definedName>
    <definedName name="_bdm.be0de813f1a94252a81c4c292c225d34.edm" hidden="1" xml:space="preserve">                                                                                                                                               '[31]SOTP Charts'!$1:$1048576</definedName>
    <definedName name="_bdm.be1453f7afcb43c6a9b453d16e97b003.edm" hidden="1" xml:space="preserve">                                                     '[33]Tele2_H1 2015'!$1:$1048576</definedName>
    <definedName name="_bdm.be22a8b3b7ec48bf94a9eb03adb18169.edm" hidden="1" xml:space="preserve">                                                                                                                                                  '[33]Tele2_H1 2015'!$1:$1048576</definedName>
    <definedName name="_bdm.be25f801de7f487e9920e3eec840ead1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3659e8925c400c8e420224b18b592b.edm" hidden="1" xml:space="preserve">                                         '[33]Tele2_H1 2015'!$1:$1048576</definedName>
    <definedName name="_bdm.be50bbc88dfb443aaeff98ebc4e94b1f.edm" hidden="1" xml:space="preserve">                                                                                                                                                             '[33]Tele2_H1 2015'!$1:$1048576</definedName>
    <definedName name="_bdm.be55e18cd26c43e3a7e60dbbd9f4ed16.edm" hidden="1" xml:space="preserve">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62a83e88f04237ab726a533ad51554.edm" hidden="1" xml:space="preserve"> '[32]Value math'!$1:$1048576</definedName>
    <definedName name="_bdm.be868a58aa724c86a474c2e3253bc5d6.edm" hidden="1" xml:space="preserve"> '[32]Value math'!$1:$1048576</definedName>
    <definedName name="_bdm.be8a5d2b8a3f45489d0974c56200d510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be93feccb7234f7a8b114bb9fbfc3ef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e9729a2f09a44ffa8f55a3ef92998a3.edm" hidden="1" xml:space="preserve">                                                                                                                                             '[33]Tele2_H1 2015'!$1:$1048576</definedName>
    <definedName name="_bdm.BEA3F4532E1C482EA09BDBCB36562AA8.edm" hidden="1">#REF!</definedName>
    <definedName name="_bdm.bea81afa756149289def04a413362a69.edm" hidden="1" xml:space="preserve"> '[32]Target - DCF'!$1:$1048576</definedName>
    <definedName name="_bdm.bee44a8d98a74908a8aaa73ee203d026.edm" hidden="1" xml:space="preserve">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0190f5f9a547f39340b5fd07382397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04bed55989420b9546adaa7b826ef9.edm" hidden="1" xml:space="preserve">         '[33]Tele2_H1 2015'!$1:$1048576</definedName>
    <definedName name="_bdm.bf1fca73a86345e6833ebf134875baf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2c97a9905a4157ba11778a6277781d.edm" hidden="1">#REF!</definedName>
    <definedName name="_bdm.bf559ff6829e471eb7097f81b9317218.edm" hidden="1" xml:space="preserve"> '[32]Target - DCF'!$1:$1048576</definedName>
    <definedName name="_bdm.bf628b692bd64673bcd209597344987b.edm" hidden="1" xml:space="preserve">                                                                                     '[33]Tele2_H1 2015'!$1:$1048576</definedName>
    <definedName name="_bdm.bf66872b50d94d92a3f92e1248b64281.edm" hidden="1" xml:space="preserve">                                             '[33]Tele2_H1 2015'!$1:$1048576</definedName>
    <definedName name="_bdm.bf66cd51fea346ba9c37af4aaa009b5d.edm" hidden="1" xml:space="preserve">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bfa2a63172b44063b5e34d518346e2d8.edm" hidden="1" xml:space="preserve">                                                                                                                                               '[31]Valuation Charts'!$1:$1048576</definedName>
    <definedName name="_bdm.bfc77b2984a24ce8a34f36f6a3f373fa.edm" hidden="1" xml:space="preserve">                                                                                                                                                             '[33]Tele2_H1 2015'!$1:$1048576</definedName>
    <definedName name="_bdm.bfdc470872ea487583e6a9845fdcff3e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bfdf25d88988461385039704279c570d.edm" hidden="1" xml:space="preserve"> '[32]Value to Seattle'!$1:$1048576</definedName>
    <definedName name="_bdm.c00c800e314f49a585c0c3961493f8b7.edm" hidden="1" xml:space="preserve">                                                                                                                                               '[31]SOTP Charts'!$1:$1048576</definedName>
    <definedName name="_bdm.c0153e24c9814d9a91e953851af71866.edm" hidden="1" xml:space="preserve">                                                                                           [34]Charts!$1:$1048576</definedName>
    <definedName name="_bdm.c03cf0fbb6bc45338500cf0f6563d89c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04c3cc98c4a44728516a8dd26a6cece.edm" hidden="1" xml:space="preserve"> '[32]Value math'!$1:$1048576</definedName>
    <definedName name="_bdm.c0810249fdd64cd8a9622bcd6d6057d5.edm" hidden="1" xml:space="preserve">                                                                                                                                 '[33]Tele2_H1 2015'!$1:$1048576</definedName>
    <definedName name="_bdm.c0c39f24ec144bc1b23f52055bc467e3.edm" hidden="1" xml:space="preserve">                                                                                                                                               '[31]Valuation Charts'!$1:$1048576</definedName>
    <definedName name="_bdm.c10b10aff3034a5fa2a0f9c373849686.edm" hidden="1" xml:space="preserve"> '[32]Value math'!$1:$1048576</definedName>
    <definedName name="_bdm.c11baf968aef47ab8e2999de9f973da1.edm" hidden="1" xml:space="preserve">                                                                                                                                 '[33]Tele2_H1 2015'!$1:$1048576</definedName>
    <definedName name="_bdm.c12806da0a67433e993c909e3b0bf0a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357c4066b842098187762636405e3c.edm" hidden="1" xml:space="preserve">                                                                                                                                               [31]WACC!$1:$1048576</definedName>
    <definedName name="_bdm.c1661f7b356b492883657f1506583e16.edm" hidden="1" xml:space="preserve"> '[32]Acquiror - DCF'!$1:$1048576</definedName>
    <definedName name="_bdm.c16b4bf0f5ad47f3af06fabda92dbf7b.edm" hidden="1" xml:space="preserve">                                                                                                                                               '[31]Valuation Charts'!$1:$1048576</definedName>
    <definedName name="_bdm.c16f96980c504756bb6d52441f505365.edm" hidden="1" xml:space="preserve">                     '[33]Tele2_H1 2015'!$1:$1048576</definedName>
    <definedName name="_bdm.c1b38c3a7e554c18a0edb6c82e06fb0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b3e2ab3b2c4638acaa9b809039330e.edm" hidden="1" xml:space="preserve"> '[37]Control - Txn assumptions'!$1:$1048576</definedName>
    <definedName name="_bdm.c1b6a88fa287476fb033de88d4f35405.edm" hidden="1" xml:space="preserve">                                                                                                                                               '[31]SOTP Charts'!$1:$1048576</definedName>
    <definedName name="_bdm.c1e06f7211814a1980f6fd7998bf51db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1ecda7b5b0e49cca0f2d9e510993d53.edm" hidden="1" xml:space="preserve">                                                                                                                                               '[31]Valuation Charts'!$1:$1048576</definedName>
    <definedName name="_bdm.c1f451b99e9d452e9baafb76f9c89143.edm" hidden="1" xml:space="preserve">                                                                                                                                               '[31]SOTP Charts'!$1:$1048576</definedName>
    <definedName name="_bdm.c1fec1c3826746b88bf15829397d6b29.edm" hidden="1" xml:space="preserve">                                                                                                                                                                                       '[33]Tele2_H1 2015'!$1:$1048576</definedName>
    <definedName name="_bdm.c21b2b0bda204da9a0aa8a204fe68ce6.edm" hidden="1" xml:space="preserve">                                                                                                                                               '[31]SOTP Charts'!$1:$1048576</definedName>
    <definedName name="_bdm.c25c989c6fe24e4ab724b3534744655a.edm" hidden="1" xml:space="preserve">                                                                                                                                               '[31]SOTP Charts'!$1:$1048576</definedName>
    <definedName name="_bdm.c27260e9bec346e0916acb1523e3bbd3.edm" hidden="1" xml:space="preserve">                                                                                                                                               '[31]Valuation Charts'!$1:$1048576</definedName>
    <definedName name="_bdm.c2a8dcdc7e87449cb38444eedfa4416b.edm" hidden="1" xml:space="preserve">                                                                                                                                                                  '[33]Tele2_H1 2015'!$1:$1048576</definedName>
    <definedName name="_bdm.c322c4ee54c845368d00547c7de70f41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c32e3527f93e42b6a02380274b6d85ad.edm" hidden="1">#REF!</definedName>
    <definedName name="_bdm.c3323ae5c7f44109b061db6d13ec67a9.edm" hidden="1" xml:space="preserve"> '[32]Value math'!$1:$1048576</definedName>
    <definedName name="_bdm.c36af3acd7164d6cb28383ec04a0cddc.edm" hidden="1" xml:space="preserve">                                                                                                                                                     '[33]Tele2_H1 2015'!$1:$1048576</definedName>
    <definedName name="_bdm.c399f112db114a1aaef3f2382d877f4b.edm" hidden="1" xml:space="preserve">                                                     '[33]Tele2_H1 2015'!$1:$1048576</definedName>
    <definedName name="_bdm.c3aa69a20ef544dc99420863a64e206c.edm" hidden="1" xml:space="preserve">                 '[33]Tele2_H1 2015'!$1:$1048576</definedName>
    <definedName name="_bdm.c3edd940b59942a8af9b839d4bb90362.edm" hidden="1" xml:space="preserve">                                                                  '[33]Tele2_H1 2015'!$1:$1048576</definedName>
    <definedName name="_bdm.c3f2f5acb3f54d2ebba7318f7867dddf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41f461427fc41dba72bb32f64d18036.edm" hidden="1" xml:space="preserve">                                                                                                                                               '[31]Valuation Charts'!$1:$1048576</definedName>
    <definedName name="_bdm.c42a8cbfa5344b9fa2b47e2936b7a34e.edm" hidden="1" xml:space="preserve">                                                                                                                                               '[31]Valuation Charts'!$1:$1048576</definedName>
    <definedName name="_bdm.c471457788b1468fa4cb2bbbbc9f5151.edm" hidden="1" xml:space="preserve">                                                                                 '[33]Tele2_H1 2015'!$1:$1048576</definedName>
    <definedName name="_bdm.c490e23ab75d4ee8a9370862d397a3f8.edm" hidden="1" xml:space="preserve"> '[32]Target - DCF'!$1:$1048576</definedName>
    <definedName name="_bdm.c492d44f6d164eb29758a7aede52fc13.edm" hidden="1" xml:space="preserve"> '[32]Value math'!$1:$1048576</definedName>
    <definedName name="_bdm.c498a42b6c9c40a5a9160360f519fb4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4a3b156e1084ee1923dabd953e31092.edm" hidden="1" xml:space="preserve">                                                                                                                                                                     '[33]Tele2_H1 2015'!$1:$1048576</definedName>
    <definedName name="_bdm.C4A5F479EE3147A3A4F22250D68BFB52.edm" hidden="1">#REF!</definedName>
    <definedName name="_bdm.c4ba228f176245b597f85c4c2585db92.edm" hidden="1" xml:space="preserve">                                                                                                 '[33]Tele2_H1 2015'!$1:$1048576</definedName>
    <definedName name="_bdm.c50b611fb75f4d2ea5e39c2d0c5022d6.edm" hidden="1">#REF!</definedName>
    <definedName name="_bdm.c527721d9d9e4a368acfd0cfcb626bf8.edm" hidden="1" xml:space="preserve">                                                                                                                                               '[31]Valuation Charts'!$1:$1048576</definedName>
    <definedName name="_bdm.c5559d03fbc94ebb8d65fbb2a9239d00.edm" hidden="1" xml:space="preserve"> [32]PMO!$1:$1048576</definedName>
    <definedName name="_bdm.c566c02e6a2c4989a53e83e366d99ab2.edm" hidden="1" xml:space="preserve">                                                                                                                                                                 '[33]Tele2_H1 2015'!$1:$1048576</definedName>
    <definedName name="_bdm.c58cf3b876634794abaafe7b6706a3b8.edm" hidden="1" xml:space="preserve">                                                                                                                                               '[31]Valuation Charts'!$1:$1048576</definedName>
    <definedName name="_bdm.c593ef72dbd94a3399f6ffff6e58c416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c59e6fa746c74bfd88c9837ecca3d578.edm" hidden="1" xml:space="preserve">                                                                                                                                               '[31]SOTP Charts'!$1:$1048576</definedName>
    <definedName name="_bdm.c5cfd2a678434ef587b836a296659440.edm" hidden="1" xml:space="preserve"> '[32]Value math'!$1:$1048576</definedName>
    <definedName name="_bdm.c5f9fea17cf94f079571ff4adf740ec9.edm" hidden="1" xml:space="preserve"> '[32]Value math'!$1:$1048576</definedName>
    <definedName name="_bdm.c613560aab3c4d378feb486304a09d0a.edm" hidden="1" xml:space="preserve">                                                                             '[33]Tele2_H1 2015'!$1:$1048576</definedName>
    <definedName name="_bdm.c616b4a7878443568c229e07e6388ccb.edm" hidden="1" xml:space="preserve"> '[32]Value math'!$1:$1048576</definedName>
    <definedName name="_bdm.c6275a1f6e344f77b7dac1edc144772f.edm" hidden="1" xml:space="preserve">                                                                                                                                               '[31]Valuation Charts'!$1:$1048576</definedName>
    <definedName name="_bdm.c646549a0ad442a5a1a4c9af3314115b.edm" hidden="1" xml:space="preserve">                     '[33]Tele2_H1 2015'!$1:$1048576</definedName>
    <definedName name="_bdm.c662495e92e9445bad2c298abe1b5cca.edm" hidden="1" xml:space="preserve">                                                                                                                          '[33]Tele2_H1 2015'!$1:$1048576</definedName>
    <definedName name="_bdm.c679c16c4b424d1e8a1c93b5fc3a35e1.edm" hidden="1" xml:space="preserve">                                                                                                                                               '[31]SOTP Charts'!$1:$1048576</definedName>
    <definedName name="_bdm.c68e4aeb7ca74ef3a4803838da80ac9f.edm" hidden="1" xml:space="preserve">                                                                                                                                               '[31]Valuation Charts'!$1:$1048576</definedName>
    <definedName name="_bdm.c6bf09dfa5b94875a9e9b5a89cf28b57.edm" hidden="1" xml:space="preserve">                                          '[33]Tele2_H1 2015'!$1:$1048576</definedName>
    <definedName name="_bdm.c6f691e94cd040cea777ebb6cae693d5.edm" hidden="1" xml:space="preserve">                                                                                           [34]Charts!$1:$1048576</definedName>
    <definedName name="_bdm.c7012d35ba164dffad2791db28a2f403.edm" hidden="1" xml:space="preserve">                          '[33]Tele2_H1 2015'!$1:$1048576</definedName>
    <definedName name="_bdm.c72ee1762981442381b424e9b820f75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68aea3dc7f4020816d7a5aba364fa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6a0104002441a588981fb5ccf6bd53.edm" hidden="1" xml:space="preserve">                                                                                                                                               '[31]Valuation Charts'!$1:$1048576</definedName>
    <definedName name="_bdm.c76b3d1e21e14212af5456be778b3e1a.edm" hidden="1" xml:space="preserve">                                                                                                                                                             '[33]Tele2_H1 2015'!$1:$1048576</definedName>
    <definedName name="_bdm.c774f9a94182417fb332b36b301bf3d4.edm" hidden="1" xml:space="preserve">                         '[33]Tele2_H1 2015'!$1:$1048576</definedName>
    <definedName name="_bdm.c77864b16b1c4ffdae7e458ff1ba638c.edm" hidden="1" xml:space="preserve">                                                 '[33]Tele2_H1 2015'!$1:$1048576</definedName>
    <definedName name="_bdm.c77c97ed9b8e4b7880e7de670471ebe6.edm" hidden="1" xml:space="preserve">                                                                                         '[33]Tele2_H1 2015'!$1:$1048576</definedName>
    <definedName name="_bdm.c77dd15cb3bb40a099f9e087e0687a18.edm" hidden="1" xml:space="preserve">                                                                                         '[33]Tele2_H1 2015'!$1:$1048576</definedName>
    <definedName name="_bdm.c7818b3a4e1a429086e7e1bb4cd376c0.edm" hidden="1" xml:space="preserve">                                                                                           [34]Charts!$1:$1048576</definedName>
    <definedName name="_bdm.c7821f10091b461a86cd4627f0b81a95.edm" hidden="1" xml:space="preserve">                                                                                                                                                                  '[33]Tele2_H1 2015'!$1:$1048576</definedName>
    <definedName name="_bdm.c7aa98ce518c45388a0345e49f883eae.edm" hidden="1" xml:space="preserve">                                                                                                                         '[33]Tele2_H1 2015'!$1:$1048576</definedName>
    <definedName name="_bdm.c7c1eb9938574928ab01801ce0c2314a.edm" hidden="1">#REF!</definedName>
    <definedName name="_bdm.c7c2a6371e8548e0b0131625a6279ab1.edm" hidden="1">#REF!</definedName>
    <definedName name="_bdm.c7c781f0b9cf4c809585cbb821308379.edm" hidden="1" xml:space="preserve">                                                                                                                                               '[31]Valuation Charts'!$1:$1048576</definedName>
    <definedName name="_bdm.c7d45d280fbc4188b09a6b0f4b68512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7d5a9367dc1483b989cb2c0f04ac02d.edm" hidden="1" xml:space="preserve"> '[32]EBITDA synergy - DCF'!$1:$1048576</definedName>
    <definedName name="_bdm.c7e856a73554401097a4ab449fc18993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80bda0a56e24c1fb08a3c460aa5e86b.edm" hidden="1" xml:space="preserve">                                                         '[33]Tele2_H1 2015'!$1:$1048576</definedName>
    <definedName name="_bdm.c824dfb34b274ca490956d3acd7eda18.edm" hidden="1" xml:space="preserve"> '[32]Value math'!$1:$1048576</definedName>
    <definedName name="_bdm.c829240fc04642c1ad631875e798d18e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83078272f224aa583054bcaa64ba0cd.edm" hidden="1" xml:space="preserve">                                                                                                                                                              '[33]Tele2_H1 2015'!$1:$1048576</definedName>
    <definedName name="_bdm.c866b64788b846aca1a2a566a0000f89.edm" hidden="1" xml:space="preserve">                                                                                                                                               '[31]Valuation Charts'!$1:$1048576</definedName>
    <definedName name="_bdm.c86c130d8387458b8edf3e0e43af2bc4.edm" hidden="1" xml:space="preserve">                                                                             '[33]Tele2_H1 2015'!$1:$1048576</definedName>
    <definedName name="_bdm.c87f65d355f542728becb03a58921a54.edm" hidden="1" xml:space="preserve">                 '[33]Tele2_H1 2015'!$1:$1048576</definedName>
    <definedName name="_bdm.c882798d4f4b4444a94323ab38b01313.edm" hidden="1" xml:space="preserve">                                                                     '[33]Tele2_H1 2015'!$1:$1048576</definedName>
    <definedName name="_bdm.c884be8ab44e4b459d50ca0e4d919a86.edm" hidden="1" xml:space="preserve">                                                                                                                                               '[31]SOTP Charts'!$1:$1048576</definedName>
    <definedName name="_bdm.c89b5d6ef88a4bc5a851728c84a77bdd.edm" hidden="1">#REF!</definedName>
    <definedName name="_bdm.c8ca5d9055884402a9a61e2de83239f7.edm" hidden="1">#REF!</definedName>
    <definedName name="_bdm.c8fcee5aeb62430989bbc0fdb5916180.edm" hidden="1" xml:space="preserve">                                                                                                                                               '[31]Valuation Charts'!$1:$1048576</definedName>
    <definedName name="_bdm.c90dd9263e564b98b61f4c08221816d9.edm" hidden="1" xml:space="preserve">                                                                                          '[33]Tele2_H1 2015'!$1:$1048576</definedName>
    <definedName name="_bdm.c9485ff9277443c49c8ff7caa8b7cb79.edm" hidden="1" xml:space="preserve">                     '[33]Tele2_H1 2015'!$1:$1048576</definedName>
    <definedName name="_bdm.c94cf3dd41284ed49ccb5fbe62505c0c.edm" hidden="1" xml:space="preserve">           '[33]Tele2_H1 2015'!$1:$1048576</definedName>
    <definedName name="_bdm.c96477d236cb4486acbcf75fd2cea782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985138df7f34c7d8d156d53f2185eb4.edm" hidden="1" xml:space="preserve">                                                                                                                              '[33]Tele2_H1 2015'!$1:$1048576</definedName>
    <definedName name="_bdm.c995a894146348c39d9206cf50db8ca3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c99b22b312e34d498ccc075f9295b8c1.edm" hidden="1" xml:space="preserve">                                                                                           [34]Intermodal!$1:$1048576</definedName>
    <definedName name="_bdm.c9b37186bf844d4c828d45004913ca93.edm" hidden="1" xml:space="preserve"> '[32]Target - DCF'!$1:$1048576</definedName>
    <definedName name="_bdm.c9d01cd0e4ea44019fb5b03bdf1fb222.edm" hidden="1" xml:space="preserve"> '[32]Value math'!$1:$1048576</definedName>
    <definedName name="_bdm.c9dcf0ee4c084102996797ef74da690f.edm" hidden="1" xml:space="preserve">                                                                                                                                              '[33]Tele2_H1 2015'!$1:$1048576</definedName>
    <definedName name="_bdm.C9F2396EDCB44C4BB5B9D7B2520ABFA2.edm" hidden="1">#REF!</definedName>
    <definedName name="_bdm.ca4e506cd45c406fa57739906cab3fdc.edm" hidden="1" xml:space="preserve"> '[32]Value math'!$1:$1048576</definedName>
    <definedName name="_bdm.ca7b84852a234ac1acaafe57bcf7acfe.edm" hidden="1" xml:space="preserve"> '[32]Value math'!$1:$1048576</definedName>
    <definedName name="_bdm.ca9b396368df45c2adb6fd6c90e3e566.edm" hidden="1" xml:space="preserve">                                                                                                                                                   '[33]Tele2_H1 2015'!$1:$1048576</definedName>
    <definedName name="_bdm.caa510349c3f48ccb882e41ad0a96d94.edm" hidden="1" xml:space="preserve">                                                                                                                                               '[31]SOTP Charts'!$1:$1048576</definedName>
    <definedName name="_bdm.cab16a3ccc0849c7be297c9fa063c94e.edm" hidden="1" xml:space="preserve">                                                          '[33]Tele2_H1 2015'!$1:$1048576</definedName>
    <definedName name="_bdm.cac6d28dda994f4090ab0c505c6419fc.edm" hidden="1" xml:space="preserve">     '[33]Tele2_H1 2015'!$1:$1048576</definedName>
    <definedName name="_bdm.cb58b5c414b14894ac78ac1d8ea2d1f9.edm" hidden="1" xml:space="preserve">                         '[33]Tele2_H1 2015'!$1:$1048576</definedName>
    <definedName name="_bdm.cb59f1cdfcad4744803f787b89ecccc7.edm" hidden="1" xml:space="preserve"> '[32]Value math'!$1:$1048576</definedName>
    <definedName name="_bdm.cb5c7576d03d4f4bab0f0ca48fd30fa1.edm" hidden="1">#REF!</definedName>
    <definedName name="_bdm.cb640cece4ee4befa6d755060e0e09db.edm" hidden="1" xml:space="preserve"> '[32]Target - DCF'!$1:$1048576</definedName>
    <definedName name="_bdm.cb6f2eecc5814f69b0d635aac001ada9.edm" hidden="1">#REF!</definedName>
    <definedName name="_bdm.cb7503ed63e8421389f72f0fd5b95446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cbe585251caf406ca8d3ad8229f2ceb6.edm" hidden="1" xml:space="preserve">                                                         '[33]Tele2_H1 2015'!$1:$1048576</definedName>
    <definedName name="_bdm.cc0be46bea0d48f6b128718100680d0f.edm" hidden="1" xml:space="preserve"> '[32]Target - AVP'!$1:$1048576</definedName>
    <definedName name="_bdm.cc1f1f9e2d684d0f818d03be3dfcd632.edm" hidden="1" xml:space="preserve">                                                                                                                                                                     '[33]Tele2_H1 2015'!$1:$1048576</definedName>
    <definedName name="_bdm.cc2f5238f7c34b16a19190d9fdac29e1.edm" hidden="1" xml:space="preserve">                                                                                                                                         '[33]Tele2_H1 2015'!$1:$1048576</definedName>
    <definedName name="_bdm.cc77e63939dc4cfeb662e50b6bfd3110.edm" hidden="1" xml:space="preserve">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83646ebc614b57994984b8245e1fcc.edm" hidden="1" xml:space="preserve">                                                                                     '[33]Tele2_H1 2015'!$1:$1048576</definedName>
    <definedName name="_bdm.ccbe2958ffec4be2bf464a2c21fb9a01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d700dfb69a493eacf3584a20f2642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cebf2d9068d43659bd611550fb71bb4.edm" hidden="1" xml:space="preserve">                                                                                           [34]Charts!$1:$1048576</definedName>
    <definedName name="_bdm.cd1a8a659367484b803f393b67509494.edm" hidden="1" xml:space="preserve">                         '[33]Tele2_H1 2015'!$1:$1048576</definedName>
    <definedName name="_bdm.cd1e8a0cd5bc4ebdb88d1aaaec194c0c.edm" hidden="1" xml:space="preserve">                                                                                           [34]DCF!$1:$1048576</definedName>
    <definedName name="_bdm.cd45e7e12cb94bc083113205b698c562.edm" hidden="1" xml:space="preserve">                                                                                                                                               '[31]Valuation Charts'!$1:$1048576</definedName>
    <definedName name="_bdm.cd4c0596962240568c0cd172e2fc4e6a.edm" hidden="1" xml:space="preserve">                                                                 '[33]Tele2_H1 2015'!$1:$1048576</definedName>
    <definedName name="_bdm.cd58044ad6ea49e68104e3ef556b8700.edm" hidden="1" xml:space="preserve">                                         '[33]Tele2_H1 2015'!$1:$1048576</definedName>
    <definedName name="_bdm.cd59ae4c581745fdbe1a93f00bb41406.edm" hidden="1" xml:space="preserve">                                                                                                                                               '[31]Valuation Charts'!$1:$1048576</definedName>
    <definedName name="_bdm.cd5e337a33284f14a02c9426a7dbcd96.edm" hidden="1" xml:space="preserve">                             '[33]Tele2_H1 2015'!$1:$1048576</definedName>
    <definedName name="_bdm.cd6b25aad4e94f84b67d261ea4a700c9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d90e830de284440853e1d192f6a8121.edm" hidden="1" xml:space="preserve"> '[32]Value math'!$1:$1048576</definedName>
    <definedName name="_bdm.cd98845aaff143db9f4026049f08920e.edm" hidden="1" xml:space="preserve">                                                                                           [34]Charts!$1:$1048576</definedName>
    <definedName name="_bdm.cddf5f2db5564941a86b78dde79d3fc7.edm" hidden="1" xml:space="preserve">          '[33]Tele2_H1 2015'!$1:$1048576</definedName>
    <definedName name="_bdm.cdf0bca4e7ef4f968637f7f9b2bcd8c7.edm" hidden="1" xml:space="preserve"> '[32]Value math'!$1:$1048576</definedName>
    <definedName name="_bdm.ce146f2ba3034d198d15ef968b1d4ead.edm" hidden="1" xml:space="preserve">                                                                                                                                         '[33]Tele2_H1 2015'!$1:$1048576</definedName>
    <definedName name="_bdm.ce330a7d6b05461c80c728b4193825cf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ce3c57555bad48a095ca473ce4a78613.edm" hidden="1" xml:space="preserve">                                                                                                                                               '[31]SOTP Charts'!$1:$1048576</definedName>
    <definedName name="_bdm.ce49d3dfbf1f42a3ab02864ca9e894c7.edm" hidden="1" xml:space="preserve">                                                             '[33]Tele2_H1 2015'!$1:$1048576</definedName>
    <definedName name="_bdm.ce712e99f3ea49879c5687107f643c45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e7edaf25c4a49b1b68a422816e50190.edm" hidden="1" xml:space="preserve">                                                                                                                                               '[31]Valuation Charts'!$1:$1048576</definedName>
    <definedName name="_bdm.ce9eb1b1491949b7ad8eaccb8327a00d.edm" hidden="1" xml:space="preserve"> '[32]Value math'!$1:$1048576</definedName>
    <definedName name="_bdm.ceb46121ec144822926e02bf79901f66.edm" hidden="1" xml:space="preserve">                                                                                                                                               '[31]Valuation Charts'!$1:$1048576</definedName>
    <definedName name="_bdm.cedc623193da40889c02d09dd3b6aa64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efb20c4cf4040d689dd66e209f2438f.edm" hidden="1" xml:space="preserve">                                                                                                                                               '[31]Valuation Charts'!$1:$1048576</definedName>
    <definedName name="_bdm.cf054bc456214d4389eea2c917f1e0e6.edm" hidden="1" xml:space="preserve">                                                                                                     '[33]Tele2_H1 2015'!$1:$1048576</definedName>
    <definedName name="_bdm.cf07cff74d3446638254e7ce1b258a37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cf17be5feb6f4206aee1e43ed8209db1.edm" hidden="1" xml:space="preserve">                                                                                           [34]Charts!$1:$1048576</definedName>
    <definedName name="_bdm.cf3dc908a8ed4fd594dfdc1f7baf7a0f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479f77ed6349059fa0d8aecfa4aba6.edm" hidden="1" xml:space="preserve">                                                                                                                                                             '[33]Tele2_H1 2015'!$1:$1048576</definedName>
    <definedName name="_bdm.cf53179cc5dc467aabe60572bf02947a.edm" hidden="1" xml:space="preserve">                                                                                                                  '[33]Tele2_H1 2015'!$1:$1048576</definedName>
    <definedName name="_bdm.cf5c1a5852f342328e5ad889b162ccbd.edm" hidden="1" xml:space="preserve">                                                                                               '[33]Tele2_H1 2015'!$1:$1048576</definedName>
    <definedName name="_bdm.cf63f57903d14b6d872ea5a783f58021.edm" hidden="1" xml:space="preserve">                                                          '[33]Tele2_H1 2015'!$1:$1048576</definedName>
    <definedName name="_bdm.cf6e57e4cf3f4dea81111a6261a9a948.edm" hidden="1">#REF!</definedName>
    <definedName name="_bdm.cf6f7fee84e549fcb1a816ef15b6698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76a9be371e4118b20995dbf33b0376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cfa84ca145274740b9abfd0702755048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cfb4dee3823a4027a1d6af21f27adac8.edm" hidden="1" xml:space="preserve"> '[32]Acquiror - DCF'!$1:$1048576</definedName>
    <definedName name="_bdm.cfcf908346d9498da0f29337552f03b8.edm" hidden="1" xml:space="preserve">                                                                                           [34]Charts!$1:$1048576</definedName>
    <definedName name="_bdm.cfd641c8b8fa445fa651e065b54da793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cff4e45e54ed4abd966ea8da004dee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0109aea834d4b19a357b4aef45e58c9.edm" hidden="1" xml:space="preserve">                                                                                                                         '[33]Tele2_H1 2015'!$1:$1048576</definedName>
    <definedName name="_bdm.d0225382ffcb4eebbc12e6db2e674a5f.edm" hidden="1" xml:space="preserve">                                                                          '[33]Tele2_H1 2015'!$1:$1048576</definedName>
    <definedName name="_bdm.d0262bf61e5047318153df5522c2b166.edm" hidden="1">#REF!</definedName>
    <definedName name="_bdm.d03c0bee4a674cdfa4faf422c24c12aa.edm" hidden="1" xml:space="preserve">                                                                                                                                               '[31]SOTP Charts'!$1:$1048576</definedName>
    <definedName name="_bdm.d03f20eb0be140608748953094e065a5.edm" hidden="1" xml:space="preserve"> '[32]Value math'!$1:$1048576</definedName>
    <definedName name="_bdm.d04287c2925146778d6e4b0067a79727.edm" hidden="1" xml:space="preserve">                                                                                          '[33]Tele2_H1 2015'!$1:$1048576</definedName>
    <definedName name="_bdm.d0602d12c6de484199628448d94b6fb4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09EB1D163ED4693B841465FDB52080A.edm" hidden="1">#REF!</definedName>
    <definedName name="_bdm.d0bd00b70eed4b239d76610da2b89f8d.edm" hidden="1" xml:space="preserve">                                             '[32]Value math'!$1:$1048576</definedName>
    <definedName name="_bdm.d0bf3599d657445499517c5d05a1d6a6.edm" hidden="1" xml:space="preserve">                             '[33]Tele2_H1 2015'!$1:$1048576</definedName>
    <definedName name="_bdm.d185ddae92b84f4e8872543ae770eb1e.edm" hidden="1" xml:space="preserve">                                                                                                                                                  '[33]Tele2_H1 2015'!$1:$1048576</definedName>
    <definedName name="_bdm.d199dbdc35a74eb49d55077524476916.edm" hidden="1" xml:space="preserve">                                                                                           [34]Charts!$1:$1048576</definedName>
    <definedName name="_bdm.D1A621F48CDE487EB15EEE0620CF2670.edm" hidden="1">#REF!</definedName>
    <definedName name="_bdm.d1e5f65ffafe44cc9630a249269b6b35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201bba88a84479283245f379d724224.edm" hidden="1" xml:space="preserve"> '[32]Contribution analysis'!$1:$1048576</definedName>
    <definedName name="_bdm.d21cf2efc8ce4455bf0f2024ebf783e4.edm" hidden="1" xml:space="preserve"> '[32]Value math'!$1:$1048576</definedName>
    <definedName name="_bdm.d24d3b17daa748c1b17efb680991a0f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2590fb489314944bb950e41096281e1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d262d5d78b524ba58f808e08a01392d4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d27c39c6ad824ad1bb8708325291eb8b.edm" hidden="1" xml:space="preserve"> '[32]Value math'!$1:$1048576</definedName>
    <definedName name="_bdm.d2b95a707286489e9c5855556bd884a4.edm" hidden="1" xml:space="preserve">                                                                                                                 '[33]Tele2_H1 2015'!$1:$1048576</definedName>
    <definedName name="_bdm.d2be454dbf3541e190a7bd67dc83f49b.edm" hidden="1" xml:space="preserve">                                                                                                                                               '[31]SOTP Charts'!$1:$1048576</definedName>
    <definedName name="_bdm.d31480321030468194c411e5d28d55a7.edm" hidden="1" xml:space="preserve">                                                                                           [34]Charts!$1:$1048576</definedName>
    <definedName name="_bdm.d31da27615ab4060b6cec56e42b5be7d.edm" hidden="1" xml:space="preserve">                                                                                                                                               '[31]Valuation Charts'!$1:$1048576</definedName>
    <definedName name="_bdm.d3300f6bde6b4ebba238d0e842d49dcb.edm" hidden="1" xml:space="preserve">                                                                                                                                               '[31]SOTP Charts'!$1:$1048576</definedName>
    <definedName name="_bdm.d335a711b67c43dd942449dd303e9c42.edm" hidden="1" xml:space="preserve">                                                                                                                                                 '[33]Tele2_H1 2015'!$1:$1048576</definedName>
    <definedName name="_bdm.d34cad4f041044efaf9c51b168d7e6a3.edm" hidden="1" xml:space="preserve">                 '[33]Tele2_H1 2015'!$1:$1048576</definedName>
    <definedName name="_bdm.d34fe0c468c54f10a582af4f94e53a64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d35287d236354a2daa199b5bb6ab2957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d3556b2bd65d40faa082565091b3f632.edm" hidden="1" xml:space="preserve">                                                                                                                                               '[31]CLIA Santos'!$1:$1048576</definedName>
    <definedName name="_bdm.d3590aaebb7b461b822ecf8b934c478d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D3626D1380EA409D90E48DFC24B79B20.edm" hidden="1">#REF!</definedName>
    <definedName name="_bdm.d36733a0c9ce490f96842bc02a079a8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7ac1e7581d4eeaab9e43e5595b1be5.edm" hidden="1" xml:space="preserve"> '[32]Target - DCF'!$1:$1048576</definedName>
    <definedName name="_bdm.d3894112618947149e86e8f01c78a561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b24f06da0d437da9adbe00d3fc7d91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3c265e66bb147ed98ef1b737d23a027.edm" hidden="1" xml:space="preserve">                 '[33]Tele2_H1 2015'!$1:$1048576</definedName>
    <definedName name="_bdm.d3e4f9eff19a4e08b2aa56d52c5a5474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3ef9af815c24a55938fd3d3194e0f84.edm" hidden="1" xml:space="preserve"> '[32]Value math'!$1:$1048576</definedName>
    <definedName name="_bdm.d3fc0d921f634f5c87dd59816952e263.edm" hidden="1" xml:space="preserve">                                                         '[33]Tele2_H1 2015'!$1:$1048576</definedName>
    <definedName name="_bdm.d41521ba72c84494a21fde62da3f3330.edm" hidden="1" xml:space="preserve"> '[33]Tele2_H1 2015'!$1:$1048576</definedName>
    <definedName name="_bdm.d44985d1b8324944a450a81ee2240cf7.edm" hidden="1" xml:space="preserve">                                                                                           [34]Charts!$1:$1048576</definedName>
    <definedName name="_bdm.d44a3facf4734d54886f0fb2357c81e6.edm" hidden="1">#REF!</definedName>
    <definedName name="_bdm.d465c94366174dacb032bbe8fd7e36ca.edm" hidden="1" xml:space="preserve">                                                                                                                                               '[31]SOTP Charts'!$1:$1048576</definedName>
    <definedName name="_bdm.d46e64c45ca74f378ac348adb24c01eb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704bd3f44842158d0ac80add542f56.edm" hidden="1" xml:space="preserve">                                                                                                                                                                     '[33]Tele2_H1 2015'!$1:$1048576</definedName>
    <definedName name="_bdm.d48bcbd83aa64f939da95f9998d2688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a73e190f6047c9929e29061e07a89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4b24d5b7e9241e58f3d910e9e8788cd.edm" hidden="1" xml:space="preserve">                                                                                           [34]Charts!$1:$1048576</definedName>
    <definedName name="_bdm.d4e8d05b1e33428180bf65e2fd93431f.edm" hidden="1" xml:space="preserve"> '[32]Acquiror - DCF'!$1:$1048576</definedName>
    <definedName name="_bdm.d4fa1c34926d4736a38b43d15e883849.edm" hidden="1" xml:space="preserve">                                                                                                                                               '[31]SOTP Charts'!$1:$1048576</definedName>
    <definedName name="_bdm.d51c7c041ff248209e7f948042e032ca.edm" hidden="1" xml:space="preserve">                                                                                                                                                         '[33]Tele2_H1 2015'!$1:$1048576</definedName>
    <definedName name="_bdm.d538db8e64324e529995df65cbd514c6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55ed6a5925e4b6eb9fa3f63fadef71d.edm" hidden="1" xml:space="preserve"> '[32]Value math'!$1:$1048576</definedName>
    <definedName name="_bdm.d591e2cff08f4402aa66f0e51951d486.edm" hidden="1" xml:space="preserve">                                  '[33]Tele2_H1 2015'!$1:$1048576</definedName>
    <definedName name="_bdm.d59e176fc66f4777b3d2b2bc6e844920.edm" hidden="1" xml:space="preserve"> '[32]Value math'!$1:$1048576</definedName>
    <definedName name="_bdm.d5b80b52142d4808bb93ad9d03ec9c5b.edm" hidden="1" xml:space="preserve"> '[32]Value math'!$1:$1048576</definedName>
    <definedName name="_bdm.d5ba1812d38049699bd09b8fe6ed3242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5bd61f5516342c3a59712ecb50f15ca.edm" hidden="1" xml:space="preserve">                                                                                                                                               '[31]Valuation Charts'!$1:$1048576</definedName>
    <definedName name="_bdm.d5c770872eec4dd5b4c9f3fe85faf2b6.edm" hidden="1" xml:space="preserve">                                                                                  '[33]Tele2_H1 2015'!$1:$1048576</definedName>
    <definedName name="_bdm.d5d718d8620b4e2483396107140d1ef4.edm" hidden="1" xml:space="preserve"> '[32]Pro forma outputs'!$1:$1048576</definedName>
    <definedName name="_bdm.d5deaa16f9da44848cff2b1ddf9e213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5ec7fd308e140869a8f85ac5b81fc9a.edm" hidden="1">#REF!</definedName>
    <definedName name="_bdm.d5fabc7cb1b847ad8852954fc8e733c6.edm" hidden="1" xml:space="preserve">                                                                                                                     '[33]Tele2_H1 2015'!$1:$1048576</definedName>
    <definedName name="_bdm.d6217658d2224682a9d581f1cf899747.edm" hidden="1" xml:space="preserve"> '[32]Value math'!$1:$1048576</definedName>
    <definedName name="_bdm.d640d4f7136546aeb7b366bb21229d77.edm" hidden="1" xml:space="preserve">                                                                                                                                               '[31]Valuation Charts'!$1:$1048576</definedName>
    <definedName name="_bdm.d65323c464444c86be93d68f40f69f41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d675299fe5b1455282f568001fbdc609.edm" hidden="1" xml:space="preserve"> '[33]Tele2_H1 2015'!$1:$1048576</definedName>
    <definedName name="_bdm.d6838fb7f8b044a7a542b58de7ec52ff.edm" hidden="1" xml:space="preserve">                                                                                          '[33]Tele2_H1 2015'!$1:$1048576</definedName>
    <definedName name="_bdm.d6b9504795e54656900f894901d2da6d.edm" hidden="1" xml:space="preserve">                                                                                                                                               '[31]SOTP Charts'!$1:$1048576</definedName>
    <definedName name="_bdm.d6bb5370acf54bb881f25bcc6037b054.edm" hidden="1" xml:space="preserve">                                                                     '[33]Tele2_H1 2015'!$1:$1048576</definedName>
    <definedName name="_bdm.d6caf7c9d5c74d0bb02a42942a2b98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706e48bfdb64314870c4f9e152bb36d.edm" hidden="1" xml:space="preserve">                                          '[33]Tele2_H1 2015'!$1:$1048576</definedName>
    <definedName name="_bdm.d71a8bee098742d0b939e500fd418a1a.edm" hidden="1" xml:space="preserve"> '[32]Value math'!$1:$1048576</definedName>
    <definedName name="_bdm.D7240D5940F04F969D52BA0FA96798A3.edm" hidden="1">#REF!</definedName>
    <definedName name="_bdm.D7452C421CC94430A30448906BFE23CE.edm" hidden="1">#REF!</definedName>
    <definedName name="_bdm.d74cd48f14fa42d4bc509913f6e8f219.edm" hidden="1" xml:space="preserve">                                                                                                                                               '[31]Valuation Charts'!$1:$1048576</definedName>
    <definedName name="_bdm.d76411f1c9604567a735094591a99e61.edm" hidden="1" xml:space="preserve">                                                                                                                                     '[33]Tele2_H1 2015'!$1:$1048576</definedName>
    <definedName name="_bdm.d77a6079508e4954ae973da9457af8a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7c2e6df859d4fcab245c5083815bd7d.edm" hidden="1" xml:space="preserve"> '[32]EBITDA synergy - DCF'!$1:$1048576</definedName>
    <definedName name="_bdm.d7e9d07a69d94dcb8567cffab0bc9301.edm" hidden="1" xml:space="preserve">                     '[33]Tele2_H1 2015'!$1:$1048576</definedName>
    <definedName name="_bdm.d7ec7d879c3643f79bdf69a315b2cf86.edm" hidden="1" xml:space="preserve">                                                                                 '[33]Tele2_H1 2015'!$1:$1048576</definedName>
    <definedName name="_bdm.d7edf524fb514725931f0368c7c7fb6b.edm" hidden="1" xml:space="preserve">                                                                                           [34]DCF!$1:$1048576</definedName>
    <definedName name="_bdm.d7f0fbfd4fe2495e84fd40dd21a12675.edm" hidden="1" xml:space="preserve">                                                                                                                                                         '[33]Tele2_H1 2015'!$1:$1048576</definedName>
    <definedName name="_bdm.d861cec46e6a43a29a5db0d44fddfca3.edm" hidden="1" xml:space="preserve">                                                                                                                                               '[31]Valuation Charts'!$1:$1048576</definedName>
    <definedName name="_bdm.d8713022c12d47ef87b97de320228ba1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d887457cbc4a40feadfc3b8eea504843.edm" hidden="1" xml:space="preserve"> '[32]Value math'!$1:$1048576</definedName>
    <definedName name="_bdm.d8c1d875d6414d8f83682e65ca32a4e6.edm" hidden="1" xml:space="preserve">                                                                                                                                               '[31]SOTP Charts'!$1:$1048576</definedName>
    <definedName name="_bdm.d8d59251524b48cc99e4a1b3dd4b8497.edm" hidden="1" xml:space="preserve">                                                                                                     '[33]Tele2_H1 2015'!$1:$1048576</definedName>
    <definedName name="_bdm.d8fb9cafbaf345a2a850632d98ae1e8c.edm" hidden="1" xml:space="preserve">                                                                                                                                               '[31]Valuation Charts'!$1:$1048576</definedName>
    <definedName name="_bdm.d8fd74bfed104eca80df576744e00fe9.edm" hidden="1" xml:space="preserve"> '[32]Pro forma outputs'!$1:$1048576</definedName>
    <definedName name="_bdm.d9061d317b7f40b1bb95b3160a518bf0.edm" hidden="1" xml:space="preserve">                             '[33]Tele2_H1 2015'!$1:$1048576</definedName>
    <definedName name="_bdm.d92f6333c9fd424db711e42cb479390c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939924cdeb544b7baa975f58c323226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93cea43227645f8ae14e8553d699f6d.edm" hidden="1" xml:space="preserve">                                                                                                                          '[33]Tele2_H1 2015'!$1:$1048576</definedName>
    <definedName name="_bdm.d93f202dc5f645a48e3873d7c30c8f9f.edm" hidden="1" xml:space="preserve"> '[33]Tele2_H1 2015'!$1:$1048576</definedName>
    <definedName name="_bdm.d94b998d67144e449ae51f17bbda8f22.edm" hidden="1" xml:space="preserve">          '[33]Tele2_H1 2015'!$1:$1048576</definedName>
    <definedName name="_bdm.d94d1588b00043dabf667a3cc8e94b67.edm" hidden="1" xml:space="preserve">                          '[33]Tele2_H1 2015'!$1:$1048576</definedName>
    <definedName name="_bdm.d957fbf4e4204158b31cd40717699101.edm" hidden="1" xml:space="preserve">                                                                                                                                               '[31]Valuation Charts'!$1:$1048576</definedName>
    <definedName name="_bdm.d96801f15e41420b8416c7f7e13b3b15.edm" hidden="1" xml:space="preserve">                                                                                                                                                                                                   '[33]Tele2_H1 2015'!$1:$1048576</definedName>
    <definedName name="_bdm.d97b7fcd6c314f3aa3684eeb2a4ca687.edm" hidden="1" xml:space="preserve"> '[32]Value math'!$1:$1048576</definedName>
    <definedName name="_bdm.d986fd1212c24bf29d6d3dcda0cc2462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d9ba733e6c93443fbcf430c02511559e.edm" hidden="1" xml:space="preserve"> '[32]Value math'!$1:$1048576</definedName>
    <definedName name="_bdm.d9c1741eb0364354980a64a2244b3147.edm" hidden="1" xml:space="preserve">                                                                                                                                               '[31]SOTP Charts'!$1:$1048576</definedName>
    <definedName name="_bdm.d9e20e6456e94035a6a75a593bab9b71.edm" hidden="1" xml:space="preserve">                                                                                                                                               '[31]Valuation Charts'!$1:$1048576</definedName>
    <definedName name="_bdm.da051d019ba74f6a84fb48095bd3a30f.edm" hidden="1" xml:space="preserve">                                                                                     '[33]Tele2_H1 2015'!$1:$1048576</definedName>
    <definedName name="_bdm.da05e2f0df8a495ea466290683dc7e5e.edm" hidden="1" xml:space="preserve">                                                                                 '[33]Tele2_H1 2015'!$1:$1048576</definedName>
    <definedName name="_bdm.da1624aba0f44c339afbace9716b621f.edm" hidden="1" xml:space="preserve">                                                  '[33]Tele2_H1 2015'!$1:$1048576</definedName>
    <definedName name="_bdm.da7c783fcd6a45c38ec46431049205c0.edm" hidden="1" xml:space="preserve"> '[32]Pro forma - DCF'!$1:$1048576</definedName>
    <definedName name="_bdm.da7dc1bb699e49e39a1b3e51c8abeb89.edm" hidden="1" xml:space="preserve">                                  '[33]Tele2_H1 2015'!$1:$1048576</definedName>
    <definedName name="_bdm.da94c8e74bcc4b5ca5d80963958e6d52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ab01b4b9e0d408d87d77ee39bcd28be.edm" hidden="1" xml:space="preserve">                                                                                                                                               '[31]Valuation Charts'!$1:$1048576</definedName>
    <definedName name="_bdm.dad48b261f2d421597c2b51ff72fb4e3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aeba47a1fa34a2a922e8b2fa2a6b46e.edm" hidden="1" xml:space="preserve">                         '[33]Tele2_H1 2015'!$1:$1048576</definedName>
    <definedName name="_bdm.dafee9829cbf4201900bdaea682c79a1.edm" hidden="1" xml:space="preserve">                          '[33]Tele2_H1 2015'!$1:$1048576</definedName>
    <definedName name="_bdm.db586915ed994f2aa7d0485d06c0a60b.edm" hidden="1" xml:space="preserve">                                                                                                                                               '[31]Valuation Charts'!$1:$1048576</definedName>
    <definedName name="_bdm.db5db83cabb04b6c8e94c0c36cfc3ebe.edm" hidden="1" xml:space="preserve">                                 '[33]Tele2_H1 2015'!$1:$1048576</definedName>
    <definedName name="_bdm.db7c413b6c5345e99e4804dba5ff95bb.edm" hidden="1" xml:space="preserve">                                                 '[33]Tele2_H1 2015'!$1:$1048576</definedName>
    <definedName name="_bdm.DB926D1B70E6470DB03E56786CCEF888.edm" hidden="1">#REF!</definedName>
    <definedName name="_bdm.dba6564879f54b9295afcb5bc7fc0c9c.edm" hidden="1" xml:space="preserve">                                                                                           [34]Charts!$1:$1048576</definedName>
    <definedName name="_bdm.dbd27c6ff6ee4ee6b869b0ae8aa2d77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dbd783889597436e8fd7d76a70de5854.edm" hidden="1" xml:space="preserve">                                                                                                                                               '[31]Valuation Charts'!$1:$1048576</definedName>
    <definedName name="_bdm.dbf73b1ea068477daf8f09656d92cb25.edm" hidden="1" xml:space="preserve">                                                                                           [34]Cubatão!$1:$1048576</definedName>
    <definedName name="_bdm.dc318ab7001a4d2faf7df47b94b80705.edm" hidden="1" xml:space="preserve"> '[32]Value to Seattle'!$1:$1048576</definedName>
    <definedName name="_bdm.dc7fe0e61d524df093e03f4b57286f25.edm" hidden="1" xml:space="preserve">                              '[31]Valuation Charts'!$1:$1048576</definedName>
    <definedName name="_bdm.dcc7c00eda5240ceafafcff63f1dfa06.edm" hidden="1" xml:space="preserve">                                                                                           [34]Charts!$1:$1048576</definedName>
    <definedName name="_bdm.dccd4f098d0b44e5a332797b2e51c55e.edm" hidden="1">#REF!</definedName>
    <definedName name="_bdm.dcce7e51646c45caac9519d8c5585e99.edm" hidden="1" xml:space="preserve">                                                     '[33]Tele2_H1 2015'!$1:$1048576</definedName>
    <definedName name="_bdm.dcdee574bba44709aab581416a374654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ce86057c5ce4d538d926a748e187cdc.edm" hidden="1" xml:space="preserve">                                         '[33]Tele2_H1 2015'!$1:$1048576</definedName>
    <definedName name="_bdm.dcf83a46a4214389b86a9dd5db85af73.edm" hidden="1" xml:space="preserve"> '[32]Value math'!$1:$1048576</definedName>
    <definedName name="_bdm.dcfbf133e3a9466eb0a00a5ec7f0f19b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cfea0e7218046d5a67feac278162b74.edm" hidden="1">'[35]DRE Ducoco'!#REF!</definedName>
    <definedName name="_bdm.dd0b4d3cc1c042dc9168e03b3028c5c3.edm" hidden="1" xml:space="preserve">                                                                                                                                                             '[33]Tele2_H1 2015'!$1:$1048576</definedName>
    <definedName name="_bdm.dd79259c0e05408082e7ec02202d8608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db9f7b9b89944f59876ebe755940aa3.edm" hidden="1" xml:space="preserve">                                                                                                                                               '[31]SOTP Charts'!$1:$1048576</definedName>
    <definedName name="_bdm.ddbe54fc4e8b43989d533a465e31561d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dc0e8b21952499687653061a083fa86.edm" hidden="1" xml:space="preserve">                                                                                           [34]Charts!$1:$1048576</definedName>
    <definedName name="_bdm.dddbe4f707f148588873cd20113e420b.edm" hidden="1" xml:space="preserve">                                                                                                                             '[33]Tele2_H1 2015'!$1:$1048576</definedName>
    <definedName name="_bdm.de0d5df5c0c140c895d5384cb61d011d.edm" hidden="1" xml:space="preserve">                                                                                                                                                             '[33]Tele2_H1 2015'!$1:$1048576</definedName>
    <definedName name="_bdm.de240380ff964e9c85a1bdc4074031b3.edm" hidden="1" xml:space="preserve"> '[32]Target - AVP'!$1:$1048576</definedName>
    <definedName name="_bdm.de2c6e92a39c425cb0efa36e092bdc27.edm" hidden="1" xml:space="preserve"> '[32]Value math'!$1:$1048576</definedName>
    <definedName name="_bdm.de3b93d3fafd4d39b3332af30415072d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e3c811be5864904a09eb2be46b29da5.edm" hidden="1" xml:space="preserve">                                          '[33]Tele2_H1 2015'!$1:$1048576</definedName>
    <definedName name="_bdm.de49d5d89aed40e98ee775eea9a75640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de5312dd18424ba6b59b358c4678f331.edm" hidden="1" xml:space="preserve"> '[32]Pro forma - DCF'!$1:$1048576</definedName>
    <definedName name="_bdm.dea5fade7a924082bc1f91c9d92cc2c0.edm" hidden="1" xml:space="preserve">                                                                                                                                     '[33]Tele2_H1 2015'!$1:$1048576</definedName>
    <definedName name="_bdm.deeeaaddf5db4ac4a132e828b94e1d47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09d41c67a54d6e8ec264b4785197e3.edm" hidden="1" xml:space="preserve">                                                                                                                                               '[31]SOTP Charts'!$1:$1048576</definedName>
    <definedName name="_bdm.df2efa870a114c9295d1cbbabcddb742.edm" hidden="1" xml:space="preserve">                             '[33]Tele2_H1 2015'!$1:$1048576</definedName>
    <definedName name="_bdm.df397c71ac0144e995def642da9d313c.edm" hidden="1" xml:space="preserve">                                                                                                                                               '[31]Valuation Charts'!$1:$1048576</definedName>
    <definedName name="_bdm.df60e434da014d208bd07811d680eecb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619a3fc1af44ba813606ec55b6894e.edm" hidden="1">#REF!</definedName>
    <definedName name="_bdm.df77035d7348456394e9c3bc68b15ff0.edm" hidden="1" xml:space="preserve">                                                     '[33]Tele2_H1 2015'!$1:$1048576</definedName>
    <definedName name="_bdm.df9644532af9435c992d4344b09dfac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afccc02f4c4b129f94aefb007912bd.edm" hidden="1" xml:space="preserve">                                                                                                                                               '[31]CLIA Santos'!$1:$1048576</definedName>
    <definedName name="_bdm.dfbdc9cb5bc34c5bb8c6d3a75c4712d7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d5e4860785409da1b3d8fb2ed6aa96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dff0eafe06f54549b9242f484e081711.edm" hidden="1">#REF!</definedName>
    <definedName name="_bdm.dff21e71a5e0453ca234e33327f944b2.edm" hidden="1" xml:space="preserve">                                                                                                  '[33]Tele2_H1 2015'!$1:$1048576</definedName>
    <definedName name="_bdm.dff8b34a655c4d9497f5e4bfafa0280f.edm" hidden="1" xml:space="preserve">                                                                                           [34]DCF!$1:$1048576</definedName>
    <definedName name="_bdm.dffecf3870c04975818558792cdbcbe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004ea86a3a949d3be88140b50386ca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005a2ac37aa4995a74523b402245d1e.edm" hidden="1" xml:space="preserve">                                                                                                                                                                     '[33]Tele2_H1 2015'!$1:$1048576</definedName>
    <definedName name="_bdm.e04c027331ed40579f59d7289a4e9116.edm" hidden="1" xml:space="preserve">                                                                                                                                               [31]WACC!$1:$1048576</definedName>
    <definedName name="_bdm.e04e91acf86b436f9bbe77cc75d8b4c9.edm" hidden="1" xml:space="preserve">                          '[33]Tele2_H1 2015'!$1:$1048576</definedName>
    <definedName name="_bdm.e0579ce91a8c466f93b52bf3a4529bfc.edm" hidden="1" xml:space="preserve">                                                                                                                                               '[31]Valuation Charts'!$1:$1048576</definedName>
    <definedName name="_bdm.e06465664ddf45b4a47455dab91020ef.edm" hidden="1" xml:space="preserve">                                                                                           [34]Charts!$1:$1048576</definedName>
    <definedName name="_bdm.e069b668ef25446eb869569d49598f04.edm" hidden="1" xml:space="preserve">                                  '[33]Tele2_H1 2015'!$1:$1048576</definedName>
    <definedName name="_bdm.e0898a86e8644747a0cdc64dcadd61ad.edm" hidden="1" xml:space="preserve">                                                                                                                                             '[33]Tele2_H1 2015'!$1:$1048576</definedName>
    <definedName name="_bdm.e0b63ffd7b0d4dacb5ed0bf65b845be6.edm" hidden="1" xml:space="preserve">                                 '[33]Tele2_H1 2015'!$1:$1048576</definedName>
    <definedName name="_bdm.e0c1573b63af4bbaaf18a6df05b616de.edm" hidden="1" xml:space="preserve">                                                                                                                                               '[31]SOTP Charts'!$1:$1048576</definedName>
    <definedName name="_bdm.e0e5dcca829f411f8b5be830374bd23e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18FE34869B4484AB76B2A0CB7243C6.edm" hidden="1">#REF!</definedName>
    <definedName name="_bdm.e13ad121420443439ae55d0b1c8df638.edm" hidden="1" xml:space="preserve">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46ee6137db4813b94f8aa89480eb7f.edm" hidden="1" xml:space="preserve">                   '[33]Tele2_H1 2015'!$1:$1048576</definedName>
    <definedName name="_bdm.e15ef9077f49412090f24c7003d9bcf9.edm" hidden="1" xml:space="preserve">                                                         '[33]Tele2_H1 2015'!$1:$1048576</definedName>
    <definedName name="_bdm.e16a2b37184b49cbbc4ca326f7a4103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18f90316fbf4e4fac216ea3f441decf.edm" hidden="1" xml:space="preserve"> '[32]Value math'!$1:$1048576</definedName>
    <definedName name="_bdm.e19d6c2ccd7c42948448f68a59bbfd4c.edm" hidden="1" xml:space="preserve">                                                         '[33]Tele2_H1 2015'!$1:$1048576</definedName>
    <definedName name="_bdm.e1be493e1e134a54b50bddcad089951e.edm" hidden="1" xml:space="preserve">                                                                                           [34]Charts!$1:$1048576</definedName>
    <definedName name="_bdm.e1e980b968354d109750ebabb897e949.edm" hidden="1" xml:space="preserve">                                                                                                                                                                                         '[33]Tele2_H1 2015'!$1:$1048576</definedName>
    <definedName name="_bdm.e1f9f220cc1b474d88270968187fc737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e1fdd40814a44ba89d8c469aa5da1196.edm" hidden="1" xml:space="preserve"> '[32]Value math'!$1:$1048576</definedName>
    <definedName name="_bdm.E2007D65F8C6459B8FF90D72C50C5C79.edm" hidden="1">#REF!</definedName>
    <definedName name="_bdm.e2141b50f20c491e88a0a38db82e7797.edm" hidden="1" xml:space="preserve">                                                                                             '[33]Tele2_H1 2015'!$1:$1048576</definedName>
    <definedName name="_bdm.e23b57fdc2654f02975cac28e2f7a81d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291d42d6824424bb00e897bc9ecc086.edm" hidden="1" xml:space="preserve">                                             '[33]Tele2_H1 2015'!$1:$1048576</definedName>
    <definedName name="_bdm.e29d1f53e5de46fdbaba71a0e1be6954.edm" hidden="1" xml:space="preserve">                                                                                           [34]Charts!$1:$1048576</definedName>
    <definedName name="_bdm.e29f0c3bf8bc424dbdd4d9164539922b.edm" hidden="1" xml:space="preserve">                                                                                             '[33]Tele2_H1 2015'!$1:$1048576</definedName>
    <definedName name="_bdm.e2c0feb5ec2b450bb7d4275482695663.edm" hidden="1" xml:space="preserve">                                                                                                                             '[33]Tele2_H1 2015'!$1:$1048576</definedName>
    <definedName name="_bdm.e2f37c2972b04298987bfd26e5638018.edm" hidden="1" xml:space="preserve">                                                                                                                                               '[31]Valuation Charts'!$1:$1048576</definedName>
    <definedName name="_bdm.e30811e7fa1c489498edffaf7adc5e2f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24a4ec73c741efb5fb46fd0214e081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e325346893e9406a98ff60dd9ee092eb.edm" hidden="1" xml:space="preserve">                                                                                                                                               '[31]Valuation Charts'!$1:$1048576</definedName>
    <definedName name="_bdm.e32f96478b7d4116802468d7159cc7f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3a79d186264a2f9e483a3c04949bec.edm" hidden="1" xml:space="preserve">                                                                                                                                                                          '[33]Tele2_H1 2015'!$1:$1048576</definedName>
    <definedName name="_bdm.e3499a9c35294b128cf588131fb61aa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5E74632C264080839BDB25519D68DE.edm" hidden="1">#REF!</definedName>
    <definedName name="_bdm.e3695f91385e42b1a40c1ddf65b1a02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69be47c705437699f7e76696827a37.edm" hidden="1" xml:space="preserve">                                                                                 '[33]Tele2_H1 2015'!$1:$1048576</definedName>
    <definedName name="_bdm.e3a53e9255774154ae28f18a9e8a3e2e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3cabe116b8a4737b226b55399e68758.edm" hidden="1" xml:space="preserve">                                                                                                                                               '[31]SOTP Charts'!$1:$1048576</definedName>
    <definedName name="_bdm.e405ad7220394eaaaf3577a93c951376.edm" hidden="1" xml:space="preserve">                                 '[33]Tele2_H1 2015'!$1:$1048576</definedName>
    <definedName name="_bdm.e4433206dee94cd1ae6a7166291064fa.edm" hidden="1" xml:space="preserve"> '[32]Value math'!$1:$1048576</definedName>
    <definedName name="_bdm.e4481e2d18f5482fbb962bfccda372fc.edm" hidden="1" xml:space="preserve"> '[32]Value math'!$1:$1048576</definedName>
    <definedName name="_bdm.e45045a6a0804ed097d5ab0bb37d8bb4.edm" hidden="1" xml:space="preserve">                                                                                                                                                     '[33]Tele2_H1 2015'!$1:$1048576</definedName>
    <definedName name="_bdm.e4662a6ef8614f9781e1450baf0f9292.edm" hidden="1" xml:space="preserve">                         '[33]Tele2_H1 2015'!$1:$1048576</definedName>
    <definedName name="_bdm.e474a2467a36471d853d467298c94637.edm" hidden="1" xml:space="preserve">                                                                                                                                                  '[33]Tele2_H1 2015'!$1:$1048576</definedName>
    <definedName name="_bdm.e487db883ab14c2b8698535c90d23c0a.edm" hidden="1" xml:space="preserve"> '[32]Value math'!$1:$1048576</definedName>
    <definedName name="_bdm.e48e41fa3bc34581b9e8b90d812a898d.edm" hidden="1" xml:space="preserve"> '[32]Target - DCF'!$1:$1048576</definedName>
    <definedName name="_bdm.e4a26618247f4423ba960ab374b52d0e.edm" hidden="1" xml:space="preserve">                                                                                                                                               '[31]SOTP Charts'!$1:$1048576</definedName>
    <definedName name="_bdm.e4b70ff2bfc14956a147291c31e49212.edm" hidden="1" xml:space="preserve">                                          '[33]Tele2_H1 2015'!$1:$1048576</definedName>
    <definedName name="_bdm.e4be475004d94d94b4c3e2433bb10a72.edm" hidden="1" xml:space="preserve">                                 '[33]Tele2_H1 2015'!$1:$1048576</definedName>
    <definedName name="_bdm.e4c45d25a56342de84e2e1cb6cd76526.edm" hidden="1" xml:space="preserve"> '[32]Value math'!$1:$1048576</definedName>
    <definedName name="_bdm.e4d5fa677b3847f9a019078208bbcad8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4f6ea85e01a43f2b7530b06c567ead0.edm" hidden="1">#REF!</definedName>
    <definedName name="_bdm.e4fecbd46b404ced88c986d391fae1eb.edm" hidden="1" xml:space="preserve"> '[32]Target - AVP'!$1:$1048576</definedName>
    <definedName name="_bdm.e5047af1f4614be7925dd902595fc07e.edm" hidden="1" xml:space="preserve">                                                                                           [34]DCF!$1:$1048576</definedName>
    <definedName name="_bdm.e50969b1f49e48c78f75eba0ae53158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e52a21b51cfc441fa0d3337356e79c43.edm" hidden="1" xml:space="preserve">                                                                                 '[33]Tele2_H1 2015'!$1:$1048576</definedName>
    <definedName name="_bdm.e53cef5287294fa0a37d2c5270506501.edm" hidden="1" xml:space="preserve">                                                                                                                                               '[31]Valuation Charts'!$1:$1048576</definedName>
    <definedName name="_bdm.e541b23d75284e909b9a85d11c119bc9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554412466cf4c968268207b66c3a306.edm" hidden="1" xml:space="preserve">                                                                                                                                               '[31]Valuation Charts'!$1:$1048576</definedName>
    <definedName name="_bdm.e56e502437674dea874a29337451d2c2.edm" hidden="1" xml:space="preserve"> '[32]Value math'!$1:$1048576</definedName>
    <definedName name="_bdm.e59de5788d8047a1b7076ef5d2e923c6.edm" hidden="1" xml:space="preserve">                                                                          '[33]Tele2_H1 2015'!$1:$1048576</definedName>
    <definedName name="_bdm.e5a5f00ceb7e4d93b9330b86f16e2acb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e5c2c1ce4a1f4a8ca7e2d4ef95f2b472.edm" hidden="1" xml:space="preserve">                                                                                                                                               '[31]Valuation Charts'!$1:$1048576</definedName>
    <definedName name="_bdm.e6249c570e104a929c2e6f27f3ce5881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26d9ed33614c8db0faf170d4bbbbf1.edm" hidden="1">#REF!</definedName>
    <definedName name="_bdm.e64157011caa44c69823b76fa58d18cd.edm" hidden="1" xml:space="preserve">                                                                                                                                               '[31]SOTP Charts'!$1:$1048576</definedName>
    <definedName name="_bdm.e672d55220b94366a0ecafbeacdf7bf5.edm" hidden="1" xml:space="preserve"> '[32]Target - DCF'!$1:$1048576</definedName>
    <definedName name="_bdm.e69b2ce86cdc46d2aa116af5dd7e3a8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b2560a98114968b5e08ee48b963f57.edm" hidden="1">#REF!</definedName>
    <definedName name="_bdm.e6bc26a2025f4309b773d0697afd3db6.edm" hidden="1" xml:space="preserve">                                                                                                             '[33]Tele2_H1 2015'!$1:$1048576</definedName>
    <definedName name="_bdm.e6c4f6af16294608a899fe279feafde8.edm" hidden="1" xml:space="preserve">                                                          '[33]Tele2_H1 2015'!$1:$1048576</definedName>
    <definedName name="_bdm.e6cc80aeba2a4a29901a6e0191691f2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6d7e776b79243d5aef8fb04ed3e9042.edm" hidden="1" xml:space="preserve">                                                                                                                 '[33]Tele2_H1 2015'!$1:$1048576</definedName>
    <definedName name="_bdm.E6E88FFC29CD42049CDB27CF0171F46A.edm" hidden="1">#REF!</definedName>
    <definedName name="_bdm.e6e8fda2b823404fb89ae15613a5b5ea.edm" hidden="1" xml:space="preserve">                                                                                                                                               '[31]SOTP Charts'!$1:$1048576</definedName>
    <definedName name="_bdm.e6f95bc9283a4a82830e3b093cf8fe7a.edm" hidden="1" xml:space="preserve">                                                                                                  '[33]Tele2_H1 2015'!$1:$1048576</definedName>
    <definedName name="_bdm.e7016c47ffa849d79858f29d4f0b6b0f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0B6002A7D0446DAA6428572CE503CA.edm" hidden="1">#REF!</definedName>
    <definedName name="_bdm.e70f86e4ce1f476f91716c5c9fab70f8.edm" hidden="1" xml:space="preserve">                                                                                                                                               '[31]Valuation Charts'!$1:$1048576</definedName>
    <definedName name="_bdm.e7160b64b4e44e46979dc3b81b2f7d8e.edm" hidden="1" xml:space="preserve"> '[32]Value math'!$1:$1048576</definedName>
    <definedName name="_bdm.e729319ed6774e29b50a255dfc151d64.edm" hidden="1" xml:space="preserve">                                                                     '[33]Tele2_H1 2015'!$1:$1048576</definedName>
    <definedName name="_bdm.e736c426e6ac461192885d63ab3ce04e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407c7245c24f5d96eb1a2c7f44fdc5.edm" hidden="1" xml:space="preserve">                                                   '[33]Tele2_H1 2015'!$1:$1048576</definedName>
    <definedName name="_bdm.e755bef2b90140efb5a01da8b9ce7d6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76e92f207b645c88ff883feb2fad0a9.edm" hidden="1" xml:space="preserve">                                                                                                                                               '[31]Valuation Charts'!$1:$1048576</definedName>
    <definedName name="_bdm.e79e11210f0947afa9e1d80da90922fa.edm" hidden="1" xml:space="preserve">                                                                                                                                          '[33]Tele2_H1 2015'!$1:$1048576</definedName>
    <definedName name="_bdm.e7a68b9e767548578a3da43e50ed7d4b.edm" hidden="1" xml:space="preserve">                                                                                           [34]DCF!$1:$1048576</definedName>
    <definedName name="_bdm.e7b62afb7c144c01afcf1131138355f8.edm" hidden="1" xml:space="preserve">                                                                                                                                               '[31]SOTP Charts'!$1:$1048576</definedName>
    <definedName name="_bdm.e7bdd46e68eb4631948fd7a9cc890f14.edm" hidden="1" xml:space="preserve"> '[32]EBITDA synergy - DCF'!$1:$1048576</definedName>
    <definedName name="_bdm.e8099b691e4943c3a0fe0b27ee51e151.edm" hidden="1" xml:space="preserve"> '[32]Pro forma outputs'!$1:$1048576</definedName>
    <definedName name="_bdm.e82a8a6e2ccd4a37ab2c9fce91bafe60.edm" hidden="1" xml:space="preserve">                                                                                                                                             '[33]Tele2_H1 2015'!$1:$1048576</definedName>
    <definedName name="_bdm.e84e774248e44256b3d84a3bba6ad5a1.edm" hidden="1" xml:space="preserve">                     '[33]Tele2_H1 2015'!$1:$1048576</definedName>
    <definedName name="_bdm.e863c887a1094e7aac256a81ca84a692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8a48abe1f504770b96ff39a3cdc5e75.edm" hidden="1" xml:space="preserve">                                                                          '[33]Tele2_H1 2015'!$1:$1048576</definedName>
    <definedName name="_bdm.e8e2802080ed4305a31b5d73b5a205d4.edm" hidden="1" xml:space="preserve"> '[32]Target - AVP'!$1:$1048576</definedName>
    <definedName name="_bdm.e8f08e3a0c254891ae846a5b79a4c08f.edm" hidden="1" xml:space="preserve">                                                                                                                                                     '[33]Tele2_H1 2015'!$1:$1048576</definedName>
    <definedName name="_bdm.e918087efaf14892900d85c71a37cc25.edm" hidden="1" xml:space="preserve">                                                                                                                                                                                  '[33]Tele2_H1 2015'!$1:$1048576</definedName>
    <definedName name="_bdm.e9435a6793074218a17d73e929f12aef.edm" hidden="1" xml:space="preserve">                                                                                                                                                         '[33]Tele2_H1 2015'!$1:$1048576</definedName>
    <definedName name="_bdm.e9484223461b4589bac59ed88748cae2.edm" hidden="1" xml:space="preserve"> '[32]EBITDA synergy - DCF'!$1:$1048576</definedName>
    <definedName name="_bdm.e94cc7310d2f4a649a047511588f541a.edm" hidden="1" xml:space="preserve"> '[32]Contribution analysis'!$1:$1048576</definedName>
    <definedName name="_bdm.e96704cd9b6f486eb13c98773ab441c5.edm" hidden="1">#REF!</definedName>
    <definedName name="_bdm.e9689115d3714747af4edc12842997fa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e976a95cd44d4649810ce2b20c2d5765.edm" hidden="1" xml:space="preserve">                                                                                                                     '[33]Tele2_H1 2015'!$1:$1048576</definedName>
    <definedName name="_bdm.e98b2966d9f34e3f8b1a4f810fd903f1.edm" hidden="1" xml:space="preserve">                                                                                                              '[33]Tele2_H1 2015'!$1:$1048576</definedName>
    <definedName name="_bdm.e9a5b22ac28443f7beb2440769d38ec0.edm" hidden="1" xml:space="preserve">                                                                                                                                               '[31]Valuation Charts'!$1:$1048576</definedName>
    <definedName name="_bdm.e9b4307499814f53b2c8df1a809aa2fc.edm" hidden="1" xml:space="preserve">                                                                                                                                               '[31]Valuation Charts'!$1:$1048576</definedName>
    <definedName name="_bdm.e9c39dba58244ead8a7db5f36e6873dd.edm" hidden="1" xml:space="preserve">                                                                                           [34]DCF!$1:$1048576</definedName>
    <definedName name="_bdm.e9c8c503dc8f4fcdaccee102ee1884d8.edm" hidden="1" xml:space="preserve"> '[32]Value math'!$1:$1048576</definedName>
    <definedName name="_bdm.e9d20242f23a4950a093e3eab42419f8.edm" hidden="1" xml:space="preserve">                                                                                                             '[33]Tele2_H1 2015'!$1:$1048576</definedName>
    <definedName name="_bdm.ea167c44fb384a14a85f81dceb454800.edm" hidden="1" xml:space="preserve">                                                                 '[33]Tele2_H1 2015'!$1:$1048576</definedName>
    <definedName name="_bdm.ea21e5609d7549da84a89750f101bb14.edm" hidden="1" xml:space="preserve">                                                                                           [34]DCF!$1:$1048576</definedName>
    <definedName name="_bdm.ea364f24d36e471982df2be00ca1e23f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ea3e0d7df49840f4a83b6a38236297a0.edm" hidden="1" xml:space="preserve">                                             '[33]Tele2_H1 2015'!$1:$1048576</definedName>
    <definedName name="_bdm.EA4D0A0E1951449EA9394B2687ECAF11.edm" hidden="1">#REF!</definedName>
    <definedName name="_bdm.ea8a922fa906420f99fe3439c9a14447.edm" hidden="1" xml:space="preserve">                                                                  '[33]Tele2_H1 2015'!$1:$1048576</definedName>
    <definedName name="_bdm.ea8b5611b60b4719b0a0ff85f2256ce9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a9bd7e412804ff1abd827a02e3c73f2.edm" hidden="1">#REF!</definedName>
    <definedName name="_bdm.EAABD60202B849E99DA525DF5C4996A5.edm" hidden="1">#REF!</definedName>
    <definedName name="_bdm.eada253a00f74d6f948aae3c7658e2fa.edm" hidden="1" xml:space="preserve">                                                                                                                                               '[31]CLIA Campinas'!$1:$1048576</definedName>
    <definedName name="_bdm.eae1712c233841948835624896e556e7.edm" hidden="1" xml:space="preserve">                                                                                                                                               '[31]SOTP Charts'!$1:$1048576</definedName>
    <definedName name="_bdm.eaf8ad60a3cd40c78ed5308df00375fd.edm" hidden="1" xml:space="preserve">                                     '[33]Tele2_H1 2015'!$1:$1048576</definedName>
    <definedName name="_bdm.eb0dc9bd246e4bd9809a13d0e90478a9.edm" hidden="1" xml:space="preserve">                                                                                                                                               '[31]Valuation Charts'!$1:$1048576</definedName>
    <definedName name="_bdm.eb697f2ef39f4bbe868e4d7c16dc994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b91983ca0cc4664a6c8dd81f19bdce9.edm" hidden="1" xml:space="preserve">                                             '[33]Tele2_H1 2015'!$1:$1048576</definedName>
    <definedName name="_bdm.eb96da9203a34a0c93103204fd974e83.edm" hidden="1" xml:space="preserve">                                                                                                                                                          '[33]Tele2_H1 2015'!$1:$1048576</definedName>
    <definedName name="_bdm.eba7f8d0852e40528cdfa9411e21a00e.edm" hidden="1" xml:space="preserve">                                                                                                                                                                     '[33]Tele2_H1 2015'!$1:$1048576</definedName>
    <definedName name="_bdm.ebb44181b7f94d5e8cf27322c98b9430.edm" hidden="1" xml:space="preserve">                                                                                           [34]Charts!$1:$1048576</definedName>
    <definedName name="_bdm.ebbfe2be71f04e488a3e09f0507e5b7d.edm" hidden="1" xml:space="preserve">                                                                                                                                                          '[33]Tele2_H1 2015'!$1:$1048576</definedName>
    <definedName name="_bdm.ebc5377f9be9426da90495841d1e42c1.edm" hidden="1" xml:space="preserve">                                                                                                                                                         '[33]Tele2_H1 2015'!$1:$1048576</definedName>
    <definedName name="_bdm.ebc5b65fda024de6959b294f77c9e9e9.edm" hidden="1" xml:space="preserve">                                                     '[33]Tele2_H1 2015'!$1:$1048576</definedName>
    <definedName name="_bdm.ebdfce5d5c3a436f860c829bb0b1edbd.edm" hidden="1" xml:space="preserve"> '[32]Value math'!$1:$1048576</definedName>
    <definedName name="_bdm.ebe2066c80324c9fb42a443ad36d15fe.edm" hidden="1" xml:space="preserve">  '[33]Tele2_H1 2015'!$1:$1048576</definedName>
    <definedName name="_bdm.ebff5da140324219bcd6ddda200051dd.edm" hidden="1" xml:space="preserve">                                                                                                                                               '[31]Valuation Charts'!$1:$1048576</definedName>
    <definedName name="_bdm.ec03ad62e7f34f20ba47d79e42f699f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ec09411215e041edbbb93aed277ddd0d.edm" hidden="1" xml:space="preserve"> '[32]Contribution analysis'!$1:$1048576</definedName>
    <definedName name="_bdm.ec10a414042b442eb89dc79f8e695e3c.edm" hidden="1" xml:space="preserve"> '[32]Value math'!$1:$1048576</definedName>
    <definedName name="_bdm.ec3a282e57164e96bbd803981fe5be46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3dc53da6794ceb8f8684fdc847d420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58deb009ce4ec99f4026d51057bc3f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ec7eb2f1c82c4c9f8ca057d5eb0132ae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ba502709f149c0805bb94309b5e19e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e402c7b3c04b588c93b48d1fb6927c.edm" hidden="1" xml:space="preserve"> '[32]Value math'!$1:$1048576</definedName>
    <definedName name="_bdm.ecec233dde834d999d41458f6fbb69e4.edm" hidden="1" xml:space="preserve">                                                                                                                                               '[31]Valuation Charts'!$1:$1048576</definedName>
    <definedName name="_bdm.ecf591a2bca44671a1ad8ca8fd1d6acb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cf86074d9f245f49e86a75c1ba47c22.edm" hidden="1" xml:space="preserve">                                                                                                                                               '[31]Valuation Charts'!$1:$1048576</definedName>
    <definedName name="_bdm.ed122fa3ac1d4b908b38d05252b7bc3d.edm" hidden="1" xml:space="preserve"> '[32]Acquiror - DCF'!$1:$1048576</definedName>
    <definedName name="_bdm.ed1bd0b90464490ab79326e9076d19b7.edm" hidden="1" xml:space="preserve">                                     '[33]Tele2_H1 2015'!$1:$1048576</definedName>
    <definedName name="_bdm.ed1f52e4ecb143279968c83107360e9f.edm" hidden="1" xml:space="preserve">                                                                                                             '[33]Tele2_H1 2015'!$1:$1048576</definedName>
    <definedName name="_bdm.ed321ad21df64c49adcf1b1818eded62.edm" hidden="1" xml:space="preserve"> '[32]EBITDA synergy - DCF'!$1:$1048576</definedName>
    <definedName name="_bdm.ed507db99b7444d780b9a51996f7ec48.edm" hidden="1" xml:space="preserve">                                                                                                                                               '[31]SOTP Charts'!$1:$1048576</definedName>
    <definedName name="_bdm.ed667ed43a9747ff993fc029f8775fe3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6c79177658455fbb8b416605936318.edm" hidden="1" xml:space="preserve"> '[32]Value math'!$1:$1048576</definedName>
    <definedName name="_bdm.ed93514d51534d8a9f2ecc5e50af67f9.edm" hidden="1" xml:space="preserve"> '[32]Value math'!$1:$1048576</definedName>
    <definedName name="_bdm.edacf2e5a7cf492a9448735082758ed9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b475979aa042cab3587900aeaa8f13.edm" hidden="1" xml:space="preserve">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dc1e4db1181459a9c84f79acd63a2bd.edm" hidden="1" xml:space="preserve">                                                                                                                                                                                     '[33]Tele2_H1 2015'!$1:$1048576</definedName>
    <definedName name="_bdm.ede9f8e4b4ac470d940fe17c206350fa.edm" hidden="1" xml:space="preserve">                                                             '[33]Tele2_H1 2015'!$1:$1048576</definedName>
    <definedName name="_bdm.ee0ebda877354e90b4789413ebef8bfe.edm" hidden="1" xml:space="preserve"> '[32]Target - DCF'!$1:$1048576</definedName>
    <definedName name="_bdm.ee45d12363f64ad98dbc9c711f7ca773.edm" hidden="1" xml:space="preserve">                                                                                                                                               '[31]Valuation Charts'!$1:$1048576</definedName>
    <definedName name="_bdm.ee60f4ee024641a2847276c84c0eb711.edm" hidden="1" xml:space="preserve">                                                                                                                                               '[31]Valuation Charts'!$1:$1048576</definedName>
    <definedName name="_bdm.ee81e28c21074a57b9c3acb43993f33e.edm" hidden="1" xml:space="preserve">                                                                                                          '[33]Tele2_H1 2015'!$1:$1048576</definedName>
    <definedName name="_bdm.ee893f05474d4a78a26afe416c98fae7.edm" hidden="1" xml:space="preserve">                                                                                                                                                                 '[33]Tele2_H1 2015'!$1:$1048576</definedName>
    <definedName name="_bdm.eea34065a67f4f26b5de28e17a139d34.edm" hidden="1" xml:space="preserve">  '[33]Tele2_H1 2015'!$1:$1048576</definedName>
    <definedName name="_bdm.eeac3a4d11ca4ffb8503f67922596c03.edm" hidden="1" xml:space="preserve">         '[33]Tele2_H1 2015'!$1:$1048576</definedName>
    <definedName name="_bdm.eec46024e4d946afa57371d188c76b61.edm" hidden="1" xml:space="preserve"> '[32]Acquiror - DCF'!$1:$1048576</definedName>
    <definedName name="_bdm.ef097f38f13847a898df59a4838b7667.edm" hidden="1" xml:space="preserve">                                                                                                                                          '[33]Tele2_H1 2015'!$1:$1048576</definedName>
    <definedName name="_bdm.ef0cd5d0a1bb4f5ba200f8ec05a1ca2e.edm" hidden="1" xml:space="preserve">                                                                                           [34]Charts!$1:$1048576</definedName>
    <definedName name="_bdm.ef0d506be188445a86fd643185dda7ac.edm" hidden="1" xml:space="preserve">                                                                                                  '[33]Tele2_H1 2015'!$1:$1048576</definedName>
    <definedName name="_bdm.ef40c59ff12345d4ba0dd51dc3a93a72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ef51cb77432c4c0bb8cea75ff5efc1ee.edm" hidden="1" xml:space="preserve">                                                                                                                  '[33]Tele2_H1 2015'!$1:$1048576</definedName>
    <definedName name="_bdm.ef6e4b41c1b845edbb30cd4666760308.edm" hidden="1" xml:space="preserve">                                                                                                                          '[33]Tele2_H1 2015'!$1:$1048576</definedName>
    <definedName name="_bdm.ef79922e0ebc484ea9a967a6ece8ad80.edm" hidden="1" xml:space="preserve">                                                                                                         '[33]Tele2_H1 2015'!$1:$1048576</definedName>
    <definedName name="_bdm.ef8c64609657474a9428852d05a6ed1a.edm" hidden="1" xml:space="preserve"> '[32]Target - AVP'!$1:$1048576</definedName>
    <definedName name="_bdm.efaa0e0f6b354de29766eba53f4bff46.edm" hidden="1" xml:space="preserve">                                                                                             '[33]Tele2_H1 2015'!$1:$1048576</definedName>
    <definedName name="_bdm.efb3e4cf3ba64d36af6a1d86b324d74e.edm" hidden="1" xml:space="preserve">                                                                                                                                               '[31]SOTP Charts'!$1:$1048576</definedName>
    <definedName name="_bdm.efb55258ce4e435dacdd45f46b94547d.edm" hidden="1" xml:space="preserve">                                                                                                 '[33]Tele2_H1 2015'!$1:$1048576</definedName>
    <definedName name="_bdm.efb6305f84b64b66b3fabd67047610aa.edm" hidden="1" xml:space="preserve">                                                                                                                                               '[31]SOTP Charts'!$1:$1048576</definedName>
    <definedName name="_bdm.efdf2d64c92c4a0da3278f45d16226f9.edm" hidden="1">#REF!</definedName>
    <definedName name="_bdm.f0223da17d744009ac929db64d75fd1b.edm" hidden="1" xml:space="preserve">                                                                                                                                               '[31]SOTP Charts'!$1:$1048576</definedName>
    <definedName name="_bdm.f02b3ff730be41fd88cb0783306d7662.edm" hidden="1">#REF!</definedName>
    <definedName name="_bdm.f042ef9f160841ba8b1157e9477c03e7.edm" hidden="1" xml:space="preserve">                                                                                                                                                         '[33]Tele2_H1 2015'!$1:$1048576</definedName>
    <definedName name="_bdm.f053a44b0e104442bfea34f8f33e3cb7.edm" hidden="1" xml:space="preserve">                                                                                                                                               '[31]Valuation Charts'!$1:$1048576</definedName>
    <definedName name="_bdm.f073e28d37f24b35998efc19decaeb2d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09cb8937b6648beadd5bcf51100aa67.edm" hidden="1" xml:space="preserve">                                                             '[33]Tele2_H1 2015'!$1:$1048576</definedName>
    <definedName name="_bdm.f0c54198338e471593dd05ba330e225b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0cfc776e8944d198da1905542c4fb47.edm" hidden="1" xml:space="preserve">                             '[33]Tele2_H1 2015'!$1:$1048576</definedName>
    <definedName name="_bdm.f0ecfaf6622f4483b707f973e29ef026.edm" hidden="1" xml:space="preserve">                                                                                                                                                             '[33]Tele2_H1 2015'!$1:$1048576</definedName>
    <definedName name="_bdm.f11a5e059e424f078516ba502c1755a6.edm" hidden="1" xml:space="preserve">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3de85d4489425398da80a266336b99.edm" hidden="1" xml:space="preserve">                                                                                                                                               '[31]SOTP Charts'!$1:$1048576</definedName>
    <definedName name="_bdm.f143bd6c3104409d8409069e62917857.edm" hidden="1" xml:space="preserve">                                                                                                                                                     '[33]Tele2_H1 2015'!$1:$1048576</definedName>
    <definedName name="_bdm.f14a66a20fe545caa98037198930243e.edm" hidden="1" xml:space="preserve">                                                                                                                                                             '[33]Tele2_H1 2015'!$1:$1048576</definedName>
    <definedName name="_bdm.f1521eac7d1446e780d7e046a33d16db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6aae4d7e774ab88c984d55c1fd4ac7.edm" hidden="1" xml:space="preserve">       '[33]Tele2_H1 2015'!$1:$1048576</definedName>
    <definedName name="_bdm.f180fcf97adc434fb186164d90017268.edm" hidden="1" xml:space="preserve">                                                                                           '[35]DRE Ducoco'!$1:$1048576</definedName>
    <definedName name="_bdm.f18d2de93b1a4443b2a9e46df15becc3.edm" hidden="1" xml:space="preserve"> '[32]Value math'!$1:$1048576</definedName>
    <definedName name="_bdm.f18ef450f7e34c08885cf6691901165b.edm" hidden="1" xml:space="preserve">         '[33]Tele2_H1 2015'!$1:$1048576</definedName>
    <definedName name="_bdm.f19f5fbdf6ec4806beaa4b281083a39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c44202e0d648f1b23dadba347a29d6.edm" hidden="1" xml:space="preserve">                                                                                                                                                             '[33]Tele2_H1 2015'!$1:$1048576</definedName>
    <definedName name="_bdm.f1d8563cc3bb4f09ab601ff110a3fcfa.edm" hidden="1" xml:space="preserve">     '[33]Tele2_H1 2015'!$1:$1048576</definedName>
    <definedName name="_bdm.f1df36ca94b64f27bff6f981838c6aa7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1f97663430f4283a5a3fc9bb602030c.edm" hidden="1" xml:space="preserve"> '[32]Value math'!$1:$1048576</definedName>
    <definedName name="_bdm.F212992EFF2A49EEB66E48FAE1A3FA52.edm" hidden="1">#REF!</definedName>
    <definedName name="_bdm.f219cd5dc1fb44c0a0c92d948a04031b.edm" hidden="1" xml:space="preserve">                                                                                                                                                     '[33]Tele2_H1 2015'!$1:$1048576</definedName>
    <definedName name="_bdm.f2295a9c28e74b338e532cc71faeb4e8.edm" hidden="1" xml:space="preserve">                                                                                                                                                     '[33]Tele2_H1 2015'!$1:$1048576</definedName>
    <definedName name="_bdm.f2462cc85549456bbd2409aa7b6dcecd.edm" hidden="1" xml:space="preserve"> '[32]Contribution analysis'!$1:$1048576</definedName>
    <definedName name="_bdm.f267245073f040d8a1650902a8d94276.edm" hidden="1" xml:space="preserve">                                                                                                                                                 '[33]Tele2_H1 2015'!$1:$1048576</definedName>
    <definedName name="_bdm.f26f2de9fb074a08a5997c82d1ccbbd9.edm" hidden="1" xml:space="preserve">                                                                                                                                               '[31]Valuation Charts'!$1:$1048576</definedName>
    <definedName name="_bdm.f2919e4a449045fc9cdb58aaaf56c2be.edm" hidden="1" xml:space="preserve"> '[32]Pro forma outputs'!$1:$1048576</definedName>
    <definedName name="_bdm.f2e3b4a4fbf44e02b19aef5ab4e56716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f2ea87a57ae24b8db0eccd786953857f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2f850c0d59242f58105ed27e4eb166d.edm" hidden="1">#REF!</definedName>
    <definedName name="_bdm.f31102d1cfbd43e6a7e0b4abe220613f.edm" hidden="1" xml:space="preserve">                                                                                                                                                                                                 '[33]Tele2_H1 2015'!$1:$1048576</definedName>
    <definedName name="_bdm.f32245bcaada4330a6fce7c047f149a3.edm" hidden="1" xml:space="preserve">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4b75d0e3ea4f4083d3b3b8c0caef95.edm" hidden="1" xml:space="preserve">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51c120ea7c487d9d4104aba3ef5742.edm" hidden="1" xml:space="preserve">                                       '[33]Tele2_H1 2015'!$1:$1048576</definedName>
    <definedName name="_bdm.f352f4d40c2441ed91c340964ee9e23e.edm" hidden="1" xml:space="preserve">                                  '[33]Tele2_H1 2015'!$1:$1048576</definedName>
    <definedName name="_bdm.F3652EB8B0464AF1B5E6FC5E3102472A.edm" hidden="1">#REF!</definedName>
    <definedName name="_bdm.f370b028e641407c9e82c20132111baa.edm" hidden="1" xml:space="preserve">                                                                                                                                               '[31]Valuation Charts'!$1:$1048576</definedName>
    <definedName name="_bdm.f3809cbfc40d476595dedaa058aad039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3b610fe24234a6487519cd715bf31e3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3f8b8588f254ac39078137cbcc7c668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27792d775d400a945747d79c8f196a.edm" hidden="1" xml:space="preserve">                                                                                           [34]Charts!$1:$1048576</definedName>
    <definedName name="_bdm.f4404026a6f240a18d9eae5b044f8b2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42c4bb490a4799bf19309a214417f4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7e76a754d94576ad204c9e38bbd118.edm" hidden="1" xml:space="preserve">                                                             '[33]Tele2_H1 2015'!$1:$1048576</definedName>
    <definedName name="_bdm.f4b12ae3620d45a98d4c16ea79e66653.edm" hidden="1" xml:space="preserve">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4e8ae3004e44fe79b80495e091b1c01.edm" hidden="1" xml:space="preserve">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02fe31d20e41218d98610b5f2c0e16.edm" hidden="1" xml:space="preserve">                                                                                                                                               '[31]SOTP Charts'!$1:$1048576</definedName>
    <definedName name="_bdm.f52d5e6d419e4a68afdbb8c5eeb7b1e2.edm" hidden="1" xml:space="preserve">                                                                                           [34]Charts!$1:$1048576</definedName>
    <definedName name="_bdm.f53264d9e64f429899f80051b2406ee6.edm" hidden="1" xml:space="preserve">                                                                                                                                                                                 '[33]Tele2_H1 2015'!$1:$1048576</definedName>
    <definedName name="_bdm.f53725f0529142eaa6275ce3f19bcc22.edm" hidden="1" xml:space="preserve">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48f25d52f84f1bbad235790dbb7631.edm" hidden="1" xml:space="preserve">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5548bcd3447461c9e7bba451e78fe20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f56e3c3030ad4741bf1cb7671982daf5.edm" hidden="1">#REF!</definedName>
    <definedName name="_bdm.f5a9a135a2344558bddacd79416d782f.edm" hidden="1" xml:space="preserve">                                                                         '[33]Tele2_H1 2015'!$1:$1048576</definedName>
    <definedName name="_bdm.f5b20f194798486e92cba51a08352e57.edm" hidden="1" xml:space="preserve"> '[32]Value math'!$1:$1048576</definedName>
    <definedName name="_bdm.f603bc17ca974556a1cc1aaf64647d3f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f63a2bb6065f44ef8d6a8ee683190111.edm" hidden="1" xml:space="preserve">             '[33]Tele2_H1 2015'!$1:$1048576</definedName>
    <definedName name="_bdm.f645d6405a1f44d6b22e72033c1b94b9.edm" hidden="1" xml:space="preserve">                                                                                                                                     '[33]Tele2_H1 2015'!$1:$1048576</definedName>
    <definedName name="_bdm.f66381a4ac9a41189500f1724625dbbc.edm" hidden="1" xml:space="preserve"> '[32]Synergy side calc'!$1:$1048576</definedName>
    <definedName name="_bdm.f673841c62644437ad36fdf1a265fac9.edm" hidden="1" xml:space="preserve">                                                                 '[33]Tele2_H1 2015'!$1:$1048576</definedName>
    <definedName name="_bdm.f67521242f444753a1909c9b851cbeaf.edm" hidden="1" xml:space="preserve"> '[32]Value math'!$1:$1048576</definedName>
    <definedName name="_bdm.f6a0a70dc7864d14ad53f4a3266df033.edm" hidden="1" xml:space="preserve"> '[32]Value math'!$1:$1048576</definedName>
    <definedName name="_bdm.f6a16eefc3ae490199a48ccb3cc58a3d.edm" hidden="1" xml:space="preserve">                                                                                                                                                                         '[33]Tele2_H1 2015'!$1:$1048576</definedName>
    <definedName name="_bdm.F6EF7EFAADF34A4D82BDBD3552DAD14C.edm" hidden="1">#REF!</definedName>
    <definedName name="_bdm.f726061ca5784ca7b0a57df3e3d723ef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72aca8d46134d83b0338adc5ab2f0a2.edm" hidden="1" xml:space="preserve">                                                                                                                                                                                                  '[33]Tele2_H1 2015'!$1:$1048576</definedName>
    <definedName name="_bdm.f746e7ecfb06491bb8671920ae1d2d2e.edm" hidden="1">#REF!</definedName>
    <definedName name="_bdm.f74ac8bdb9ee4b9dae1ae158bbdbdcf2.edm" hidden="1" xml:space="preserve">                                                                                                         '[33]Tele2_H1 2015'!$1:$1048576</definedName>
    <definedName name="_bdm.F74EA2BE825E47D0BA9F67884B9DB438.edm" hidden="1">#REF!</definedName>
    <definedName name="_bdm.f74f3bee927848988cf79070b78a51cb.edm" hidden="1" xml:space="preserve">                                                                                                                                                                                                                                          '[31]SOTP Charts'!$1:$1048576</definedName>
    <definedName name="_bdm.f7728e21c3644d24b9321f8c54035ab9.edm" hidden="1">#REF!</definedName>
    <definedName name="_bdm.f77e8a58688d4302bf4c119aab1a41b8.edm" hidden="1" xml:space="preserve">                                                                                             '[33]Tele2_H1 2015'!$1:$1048576</definedName>
    <definedName name="_bdm.f781090c641c474daad97f324260b185.edm" hidden="1" xml:space="preserve">          '[33]Tele2_H1 2015'!$1:$1048576</definedName>
    <definedName name="_bdm.f78f54134449428e81889802b6b1aa70.edm" hidden="1" xml:space="preserve"> '[32]Value math'!$1:$1048576</definedName>
    <definedName name="_bdm.f7b7534dba0741b7912a80f8fe12f22e.edm" hidden="1" xml:space="preserve">                                                                                                                                                                                                     '[33]Tele2_H1 2015'!$1:$1048576</definedName>
    <definedName name="_bdm.f7db0ef0131f4856a26430bc1257909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7ec2e6f32414056a1c1b583e8015ee7.edm" hidden="1" xml:space="preserve">                                                                                                                                                 '[33]Tele2_H1 2015'!$1:$1048576</definedName>
    <definedName name="_bdm.f83c4670984449649ac3f1436cb4e5db.edm" hidden="1" xml:space="preserve"> [32]Outputs!$1:$1048576</definedName>
    <definedName name="_bdm.f85c5b75884440d1873b67744436f0aa.edm" hidden="1" xml:space="preserve">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8880e4781a9410f8df7c092fadf5ea6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8978e540e8d4d0d8b17a87d53abb0f3.edm" hidden="1" xml:space="preserve">                                                                                                                         '[33]Tele2_H1 2015'!$1:$1048576</definedName>
    <definedName name="_bdm.f89810a140354b7a9ff45794f1b59c0c.edm" hidden="1" xml:space="preserve">                                                                                                                     '[33]Tele2_H1 2015'!$1:$1048576</definedName>
    <definedName name="_bdm.f8b075d8892b45d4b01e6e1ff07c278f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8b15a1c1eb24b7b8541b86d70482a2c.edm" hidden="1" xml:space="preserve">                                                                                                                                               '[31]Valuation Charts'!$1:$1048576</definedName>
    <definedName name="_bdm.f8df09359ba443578d193c7a3aca3f35.edm" hidden="1" xml:space="preserve">                                                                                                                                               '[31]Valuation Charts'!$1:$1048576</definedName>
    <definedName name="_bdm.f8f2b352c40e48e2b957ac0379082d7a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933312957954cbd98289a1b49e5eac4.edm" hidden="1" xml:space="preserve">                                                                                                                                                                     '[33]Tele2_H1 2015'!$1:$1048576</definedName>
    <definedName name="_bdm.f95001f60f784901882971dbcb693f34.edm" hidden="1" xml:space="preserve">                                                                                                                                                                 '[33]Tele2_H1 2015'!$1:$1048576</definedName>
    <definedName name="_bdm.f9629432a07548c1b7c3a7563ddb2d24.edm" hidden="1" xml:space="preserve">                                                                                                     '[33]Tele2_H1 2015'!$1:$1048576</definedName>
    <definedName name="_bdm.f966c432fa45461aa2d58c6deeae5fb6.edm" hidden="1" xml:space="preserve">                                                                                           [34]Charts!$1:$1048576</definedName>
    <definedName name="_bdm.f966d835a1a9431c8cac40c6501fda45.edm" hidden="1" xml:space="preserve">                                                                                                                                                                                          '[33]Tele2_H1 2015'!$1:$1048576</definedName>
    <definedName name="_bdm.f96fc89460214ada89b59428c48e174a.edm" hidden="1" xml:space="preserve"> '[32]Pro forma outputs'!$1:$1048576</definedName>
    <definedName name="_bdm.f999aa824dc84daca8e5c13df3ac4329.edm" hidden="1" xml:space="preserve">                                                                                                                                               '[31]SOTP Charts'!$1:$1048576</definedName>
    <definedName name="_bdm.f9e39891f8bc47738fa22d48940cdf55.edm" hidden="1" xml:space="preserve">                                                                                           [34]Charts!$1:$1048576</definedName>
    <definedName name="_bdm.fa0079dcbb62474cadf1d55099ce149a.edm" hidden="1" xml:space="preserve">                                                                                                                                     '[33]Tele2_H1 2015'!$1:$1048576</definedName>
    <definedName name="_bdm.fa00c791023940cd89c4ba23c1dcc780.edm" hidden="1" xml:space="preserve">                                 '[33]Tele2_H1 2015'!$1:$1048576</definedName>
    <definedName name="_bdm.fa02f822f63f4238ab3feac8c13e2475.edm" hidden="1" xml:space="preserve">             '[33]Tele2_H1 2015'!$1:$1048576</definedName>
    <definedName name="_bdm.fa159a4fc9344223bc654c9a64e001d1.edm" hidden="1" xml:space="preserve">                                                                                                                                                         '[33]Tele2_H1 2015'!$1:$1048576</definedName>
    <definedName name="_bdm.fa20e46b442f4af2bdf4a99cf085797e.edm" hidden="1" xml:space="preserve">                                                                                                                                               '[31]SOTP Charts'!$1:$1048576</definedName>
    <definedName name="_bdm.fa38368a72b943a8955ba2a51e191087.edm" hidden="1" xml:space="preserve">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6370f8e4bc41ba9f38c0ddbf080d7c.edm" hidden="1" xml:space="preserve">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69890cdf2749d0a672a562b81a5fff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84ce4f8ca047b18977b3f6bb78944a.edm" hidden="1" xml:space="preserve">                                                                                                                                                                                                          '[33]Tele2_H1 2015'!$1:$1048576</definedName>
    <definedName name="_bdm.fa8a871e58064ca28af91ce5586b9311.edm" hidden="1" xml:space="preserve">                                                                                                                                               '[31]SOTP Charts'!$1:$1048576</definedName>
    <definedName name="_bdm.fa92327f993f4e3db8d8f69fac63a322.edm" hidden="1" xml:space="preserve">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a94fcfd6cae477bb54034f8df78a332.edm" hidden="1" xml:space="preserve">                                                                                                         '[33]Tele2_H1 2015'!$1:$1048576</definedName>
    <definedName name="_bdm.fa9dbc81b3264c23ab095481736b1c3e.edm" hidden="1" xml:space="preserve">                                          '[33]Tele2_H1 2015'!$1:$1048576</definedName>
    <definedName name="_bdm.faa2bbe80ea64747ac6d4f07d82f0e03.edm" hidden="1">#REF!</definedName>
    <definedName name="_bdm.faa57dcdbf0b4d4eb1147cf18ae36ad6.edm" hidden="1" xml:space="preserve">                                                                                                                                               '[31]SOTP Charts'!$1:$1048576</definedName>
    <definedName name="_bdm.faab4b657974482ba4619ec79219bba2.edm" hidden="1" xml:space="preserve">                                                                                                                                               '[31]SOTP Charts'!$1:$1048576</definedName>
    <definedName name="_bdm.faacc8ca02de49b382931cc6b8cd0970.edm" hidden="1" xml:space="preserve">                  '[33]Tele2_H1 2015'!$1:$1048576</definedName>
    <definedName name="_bdm.fab4f4d447b544a7bdb86a6da87e3369.edm" hidden="1" xml:space="preserve">                                                                                                                                               '[31]SOTP Charts'!$1:$1048576</definedName>
    <definedName name="_bdm.faf674147ead4bf68fa4fd9d032feb2c.edm" hidden="1" xml:space="preserve">                                                                                                                                               '[31]SOTP Charts'!$1:$1048576</definedName>
    <definedName name="_bdm.FastTrackBookmark.10_10_2019_12_16_27_PM.edm" hidden="1">'[39]Financial Model'!#REF!</definedName>
    <definedName name="_bdm.FastTrackBookmark.4_18_2016_9_30_45_PM.edm" hidden="1">#REF!</definedName>
    <definedName name="_bdm.FastTrackBookmark.4_19_2016_9_33_57_PM.edm" hidden="1">#REF!</definedName>
    <definedName name="_bdm.FastTrackBookmark.4_26_2016_1_24_30_PM.edm" hidden="1">#REF!</definedName>
    <definedName name="_bdm.FastTrackBookmark.7_21_2014_7_37_33_PM.edm" hidden="1">#REF!</definedName>
    <definedName name="_bdm.FastTrackBookmark.9_21_2015_1_09_21_PM.edm" hidden="1">#REF!</definedName>
    <definedName name="_bdm.fb03bfe116934f3fa3e0b76861236ce3.edm" hidden="1" xml:space="preserve">                                                                          '[33]Tele2_H1 2015'!$1:$1048576</definedName>
    <definedName name="_bdm.fb2bb4dc2c1645bcb4db45e248275a30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b2d9de258ea4b2d89847db238b160e6.edm" hidden="1" xml:space="preserve">                                                                                                 '[33]Tele2_H1 2015'!$1:$1048576</definedName>
    <definedName name="_bdm.fb41e8310b5b4fada4263b6486f3f572.edm" hidden="1" xml:space="preserve">                                                                                                                                               '[31]Valuation Charts'!$1:$1048576</definedName>
    <definedName name="_bdm.fb4967dc859345058df03573848d52e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b506c13d33049fcbb693821ac6dc2a7.edm" hidden="1" xml:space="preserve">                                                                                                                                         '[33]Tele2_H1 2015'!$1:$1048576</definedName>
    <definedName name="_bdm.fb882348bd9b4f1e9a8971a48a31d2db.edm" hidden="1" xml:space="preserve">                                                                                                                                                          '[33]Tele2_H1 2015'!$1:$1048576</definedName>
    <definedName name="_bdm.fba51270ee0340698ddd49ecd4bd1c95.edm" hidden="1" xml:space="preserve"> '[32]Contribution analysis'!$1:$1048576</definedName>
    <definedName name="_bdm.fbb57dbed8dd4a0eba7c59517c3a5813.edm" hidden="1" xml:space="preserve">                                 '[33]Tele2_H1 2015'!$1:$1048576</definedName>
    <definedName name="_bdm.fbef9d5398ec40bc98530e38afc23a1a.edm" hidden="1" xml:space="preserve">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c19348baaad4d9aa3dafeca21ecadcd.edm" hidden="1" xml:space="preserve">                                                                                                                                                                             '[33]Tele2_H1 2015'!$1:$1048576</definedName>
    <definedName name="_bdm.fc4161a998184422b02965ae788c7538.edm" hidden="1" xml:space="preserve">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c4d5e3aed9c44479862f41022de271a.edm" hidden="1" xml:space="preserve">                  '[33]Tele2_H1 2015'!$1:$1048576</definedName>
    <definedName name="_bdm.fc847e21b7464d948cd36a48b985ba2b.edm" hidden="1" xml:space="preserve">                                                                                                                                                                                             '[33]Tele2_H1 2015'!$1:$1048576</definedName>
    <definedName name="_bdm.fc856631784f4c3d8f3d15bca78c19ec.edm" hidden="1" xml:space="preserve">                                                                                           [34]DCF!$1:$1048576</definedName>
    <definedName name="_bdm.fcc1860e765e4344bc0a52b020a2b5d6.edm" hidden="1" xml:space="preserve">                                                                                                                                                                                                         '[33]Tele2_H1 2015'!$1:$1048576</definedName>
    <definedName name="_bdm.fcc818a024b54ddfb9a910d8a0790041.edm" hidden="1" xml:space="preserve">  '[33]Tele2_H1 2015'!$1:$1048576</definedName>
    <definedName name="_bdm.fcdbad8615644734b46d9ea5134e63e5.edm" hidden="1" xml:space="preserve"> '[32]Target - DCF'!$1:$1048576</definedName>
    <definedName name="_bdm.fceaccb9e89c4d4bafb92342f76641b7.edm" hidden="1" xml:space="preserve">                                     '[33]Tele2_H1 2015'!$1:$1048576</definedName>
    <definedName name="_bdm.fd7c29ff026f490ea6faf3aa589caa21.edm" hidden="1" xml:space="preserve">                                                                                                                                 '[33]Tele2_H1 2015'!$1:$1048576</definedName>
    <definedName name="_bdm.fd97edb0a090486eb341e7ba0b130644.edm" hidden="1" xml:space="preserve"> '[32]Value math'!$1:$1048576</definedName>
    <definedName name="_bdm.fe0214d794334611943e0ddb62c7bff6.edm" hidden="1" xml:space="preserve">                                                                                         '[33]Tele2_H1 2015'!$1:$1048576</definedName>
    <definedName name="_bdm.fe10f73886db4f3b9156999869b9ce83.edm" hidden="1" xml:space="preserve">                                                                                                                                               '[31]SOTP Charts'!$1:$1048576</definedName>
    <definedName name="_bdm.fe3103fc23fa4bce9d30d919610f1543.edm" hidden="1" xml:space="preserve">         '[33]Tele2_H1 2015'!$1:$1048576</definedName>
    <definedName name="_bdm.fe49dc0bdb75493487bc316553bb6b9b.edm" hidden="1" xml:space="preserve">                                                                                           [34]Campinas!$1:$1048576</definedName>
    <definedName name="_bdm.fe4f8d06a8e84955a43ef10fb69262d8.edm" hidden="1" xml:space="preserve"> '[32]Target - DCF'!$1:$1048576</definedName>
    <definedName name="_bdm.fe67d0f60636405e8e36fc1b5979126d.edm" hidden="1" xml:space="preserve">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E7B7157386141298AA91E431F0B52A3.edm" hidden="1">#REF!</definedName>
    <definedName name="_bdm.fed5fe9de3f44936ad3361ee3c546bb5.edm" hidden="1" xml:space="preserve">                                                                                                                                               '[31]Valuation Charts'!$1:$1048576</definedName>
    <definedName name="_bdm.feffb9bbb4d5450d864a0b481382cd87.edm" hidden="1" xml:space="preserve">                                                             '[33]Tele2_H1 2015'!$1:$1048576</definedName>
    <definedName name="_bdm.ff0135cba8d147799424f9a18fb8ed21.edm" hidden="1" xml:space="preserve"> '[32]Target - DCF'!$1:$1048576</definedName>
    <definedName name="_bdm.ff14942e6f1e4169a4bccf8baa04fcae.edm" hidden="1" xml:space="preserve"> '[32]Value math'!$1:$1048576</definedName>
    <definedName name="_bdm.ff1fe35ae87f43979071b29b9c912030.edm" hidden="1" xml:space="preserve">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f224de9acd94bccae4206632249571d.edm" hidden="1" xml:space="preserve">  '[33]Tele2_H1 2015'!$1:$1048576</definedName>
    <definedName name="_bdm.ff2da6698f3347e580d673b64e4d3203.edm" hidden="1" xml:space="preserve">         '[33]Tele2_H1 2015'!$1:$1048576</definedName>
    <definedName name="_bdm.ff38b770e4b84531acb4e10d25d10a82.edm" hidden="1" xml:space="preserve">                                                                                                                                                                                   '[33]Tele2_H1 2015'!$1:$1048576</definedName>
    <definedName name="_bdm.ff4ba4802fbf4c23af44a6c0987f33b8.edm" hidden="1" xml:space="preserve">                                                                                                                                               '[31]Valuation Charts'!$1:$1048576</definedName>
    <definedName name="_bdm.ff5d5b9b37d04438be36764b80fc31c5.edm" hidden="1" xml:space="preserve">                                                                                                                                                                                                                                                      '[33]Tele2_H1 2015'!$1:$1048576</definedName>
    <definedName name="_bdm.ff88a4356e6942caa183d9a85370a69f.edm" hidden="1" xml:space="preserve">                                                                                                                                               '[31]SOTP Charts'!$1:$1048576</definedName>
    <definedName name="_bdm.ff893a49731045b58682c4e6b9cb92cf.edm" hidden="1" xml:space="preserve"> '[37]Control - Txn assumptions'!$1:$1048576</definedName>
    <definedName name="_bdm.ff9806b0ccad453ab47d78d11b1a72bc.edm" hidden="1" xml:space="preserve">                                                                                     '[33]Tele2_H1 2015'!$1:$1048576</definedName>
    <definedName name="_bdm.ff9ad7ec44df4010a4ddb4378356d3a2.edm" hidden="1" xml:space="preserve">                                                                                                                     '[33]Tele2_H1 2015'!$1:$1048576</definedName>
    <definedName name="_bdm.ffdb0ed3825642f8b1ba8951c8338db0.edm" hidden="1" xml:space="preserve">                                                                                                                                               '[31]Valuation Charts'!$1:$1048576</definedName>
    <definedName name="_bdm.fffe998fe07f430f9894d9d7dd3372e1.edm" hidden="1" xml:space="preserve">                                                                                                                                               '[31]SOTP Charts'!$1:$1048576</definedName>
    <definedName name="_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la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_BQ4.1" hidden="1">#REF!</definedName>
    <definedName name="_Cab95">#REF!</definedName>
    <definedName name="_Cab96">#REF!</definedName>
    <definedName name="_Cab97">#REF!</definedName>
    <definedName name="_CBD02" hidden="1">{"PLAN MED.PROVISORIA",#N/A,FALSE,"IRENDA"}</definedName>
    <definedName name="_d47">#REF!</definedName>
    <definedName name="_DAT1">#REF!</definedName>
    <definedName name="_DAT10">#REF!</definedName>
    <definedName name="_DAT11">#REF!</definedName>
    <definedName name="_DAT12">#REF!</definedName>
    <definedName name="_DAT13">#REF!</definedName>
    <definedName name="_DAT14">#REF!</definedName>
    <definedName name="_DAT15">#REF!</definedName>
    <definedName name="_DAT16">#REF!</definedName>
    <definedName name="_DAT2">#REF!</definedName>
    <definedName name="_DAT3">#REF!</definedName>
    <definedName name="_DAT4">#REF!</definedName>
    <definedName name="_DAT5">#REF!</definedName>
    <definedName name="_DAT6">#REF!</definedName>
    <definedName name="_DAT7">#REF!</definedName>
    <definedName name="_DAT8">#REF!</definedName>
    <definedName name="_DAT9">#REF!</definedName>
    <definedName name="_dd1" hidden="1">{"balanço dolares",#N/A,FALSE,"SIGADR$";"AUT BAL REAIS",#N/A,FALSE,"SIGADR$";"QUOCIENTES REAIS",#N/A,FALSE,"QUOCIENTES";"JUNH QUOCI DOLARES",#N/A,FALSE,"QUOCIENTES"}</definedName>
    <definedName name="_dd1_1" hidden="1">{"balanço dolares",#N/A,FALSE,"SIGADR$";"AUT BAL REAIS",#N/A,FALSE,"SIGADR$";"QUOCIENTES REAIS",#N/A,FALSE,"QUOCIENTES";"JUNH QUOCI DOLARES",#N/A,FALSE,"QUOCIENTES"}</definedName>
    <definedName name="_dd1_2" hidden="1">{"balanço dolares",#N/A,FALSE,"SIGADR$";"AUT BAL REAIS",#N/A,FALSE,"SIGADR$";"QUOCIENTES REAIS",#N/A,FALSE,"QUOCIENTES";"JUNH QUOCI DOLARES",#N/A,FALSE,"QUOCIENTES"}</definedName>
    <definedName name="_det2">#REF!</definedName>
    <definedName name="_det3">#REF!</definedName>
    <definedName name="_df1" hidden="1">{#N/A,#N/A,FALSE,"Calc";#N/A,#N/A,FALSE,"Sensitivity";#N/A,#N/A,FALSE,"LT Earn.Dil.";#N/A,#N/A,FALSE,"Dil. AVP"}</definedName>
    <definedName name="_df2" hidden="1">{#N/A,#N/A,FALSE,"Calc";#N/A,#N/A,FALSE,"Sensitivity";#N/A,#N/A,FALSE,"LT Earn.Dil.";#N/A,#N/A,FALSE,"Dil. AVP"}</definedName>
    <definedName name="_DLX1.USE">#REF!</definedName>
    <definedName name="_DLX2.USE">#REF!</definedName>
    <definedName name="_DLX3.USE">#REF!</definedName>
    <definedName name="_DLX4.USE">#REF!</definedName>
    <definedName name="_DOG1">[40]PLJAN!#REF!</definedName>
    <definedName name="_DOG10">[40]PLJAN!#REF!</definedName>
    <definedName name="_DOG11">[40]PLJAN!#REF!</definedName>
    <definedName name="_DOG12">[40]PLJAN!#REF!</definedName>
    <definedName name="_DOG13">[40]PLJAN!#REF!</definedName>
    <definedName name="_DOG14">[40]PLJAN!#REF!</definedName>
    <definedName name="_DOG15">[40]PLJAN!#REF!</definedName>
    <definedName name="_DOG16">[40]PLJAN!#REF!</definedName>
    <definedName name="_DOG17">[40]PLJAN!#REF!</definedName>
    <definedName name="_DOG18">[40]PLJAN!#REF!</definedName>
    <definedName name="_DOG2">[40]PLJAN!#REF!</definedName>
    <definedName name="_DOG3">[40]PLJAN!#REF!</definedName>
    <definedName name="_DOG4">[40]PLJAN!#REF!</definedName>
    <definedName name="_DOG5">[40]PLJAN!#REF!</definedName>
    <definedName name="_DOG6">[40]PLJAN!#REF!</definedName>
    <definedName name="_DOG7">[40]PLJAN!#REF!</definedName>
    <definedName name="_DOG8">[40]PLJAN!#REF!</definedName>
    <definedName name="_DOG9">[40]PLJAN!#REF!</definedName>
    <definedName name="_DRE0700" hidden="1">{"'PXR_6500'!$A$1:$I$124"}</definedName>
    <definedName name="_e4567" hidden="1">{"Status",#N/A,FALSE,"Consol";"StatusDetail",#N/A,FALSE,"Consol"}</definedName>
    <definedName name="_eee2" hidden="1">{"cy_97",#N/A,FALSE,"FCHARGE";"cy_98",#N/A,FALSE,"FCHARGE"}</definedName>
    <definedName name="_Fill" hidden="1">#REF!</definedName>
    <definedName name="_xlnm._FilterDatabase" localSheetId="0" hidden="1">Base_Real!$B$5:$G$5</definedName>
    <definedName name="_xlnm._FilterDatabase" localSheetId="9" hidden="1">HACKA_CROSS!$N$4:$W$4</definedName>
    <definedName name="_xlnm._FilterDatabase" localSheetId="3" hidden="1">Investimento!$A$4:$EO$170</definedName>
    <definedName name="_xlnm._FilterDatabase" localSheetId="7" hidden="1">'Projeção Linear'!$B$2:$F$252</definedName>
    <definedName name="_xlnm._FilterDatabase" hidden="1">#REF!</definedName>
    <definedName name="_FV2" hidden="1">{"revenue_Exp",#N/A,FALSE,"financial report";"Balance_Sheet",#N/A,FALSE,"financial report";"capex_pg7",#N/A,FALSE,"financial report";"capex_pg8",#N/A,FALSE,"financial report"}</definedName>
    <definedName name="_fy97" hidden="1">{#N/A,#N/A,FALSE,"FY97";#N/A,#N/A,FALSE,"FY98";#N/A,#N/A,FALSE,"FY99";#N/A,#N/A,FALSE,"FY00";#N/A,#N/A,FALSE,"FY01"}</definedName>
    <definedName name="_G12" hidden="1">[41]MS!#REF!</definedName>
    <definedName name="_g7" hidden="1">{#N/A,#N/A,FALSE,"model"}</definedName>
    <definedName name="_gh1" hidden="1">{"'100'!$A$1:$M$83"}</definedName>
    <definedName name="_gh2" hidden="1">{"'100'!$A$1:$M$83"}</definedName>
    <definedName name="_go8" hidden="1">{#N/A,#N/A,FALSE,"model"}</definedName>
    <definedName name="_hd1" hidden="1">{#N/A,#N/A,FALSE,"Calc";#N/A,#N/A,FALSE,"Sensitivity";#N/A,#N/A,FALSE,"LT Earn.Dil.";#N/A,#N/A,FALSE,"Dil. AVP"}</definedName>
    <definedName name="_hd2" hidden="1">{#N/A,#N/A,FALSE,"Calc";#N/A,#N/A,FALSE,"Sensitivity";#N/A,#N/A,FALSE,"LT Earn.Dil.";#N/A,#N/A,FALSE,"Dil. AVP"}</definedName>
    <definedName name="_hg2" hidden="1">{"'100'!$A$1:$M$83"}</definedName>
    <definedName name="_hg3" hidden="1">{"'100'!$A$1:$M$83"}</definedName>
    <definedName name="_I2" hidden="1">{"PVGraph2",#N/A,FALSE,"PV Data"}</definedName>
    <definedName name="_I2004" hidden="1">{#N/A,#N/A,FALSE,"Aging Summary";#N/A,#N/A,FALSE,"Ratio Analysis";#N/A,#N/A,FALSE,"Test 120 Day Accts";#N/A,#N/A,FALSE,"Tickmarks"}</definedName>
    <definedName name="_I22" hidden="1">{"PVGraph2",#N/A,FALSE,"PV Data"}</definedName>
    <definedName name="_I3" hidden="1">{"PVGraph2",#N/A,FALSE,"PV Data"}</definedName>
    <definedName name="_II2" hidden="1">{"PVGraph2",#N/A,FALSE,"PV Data"}</definedName>
    <definedName name="_j2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_k78" hidden="1">#REF!</definedName>
    <definedName name="_Key1" hidden="1">[42]COMPPROD!#REF!</definedName>
    <definedName name="_key10" hidden="1">[4]NOV95!$C$59:$C$63</definedName>
    <definedName name="_Key2" hidden="1">#REF!</definedName>
    <definedName name="_key3" hidden="1">'[15]0012SSA'!#REF!</definedName>
    <definedName name="_L" hidden="1">{"RESULTADOS REAIS",#N/A,FALSE,"Dem.Res.R$";"RESULTADOS DOLARES",#N/A,FALSE,"Dem.Res.US$";"PERCENTUAIS REAIS",#N/A,FALSE,"Percentuais R$";"PERCENTUAIS DOLARES",#N/A,FALSE,"Percentuais US$"}</definedName>
    <definedName name="_L_1" hidden="1">{"RESULTADOS REAIS",#N/A,FALSE,"Dem.Res.R$";"RESULTADOS DOLARES",#N/A,FALSE,"Dem.Res.US$";"PERCENTUAIS REAIS",#N/A,FALSE,"Percentuais R$";"PERCENTUAIS DOLARES",#N/A,FALSE,"Percentuais US$"}</definedName>
    <definedName name="_L_2" hidden="1">{"RESULTADOS REAIS",#N/A,FALSE,"Dem.Res.R$";"RESULTADOS DOLARES",#N/A,FALSE,"Dem.Res.US$";"PERCENTUAIS REAIS",#N/A,FALSE,"Percentuais R$";"PERCENTUAIS DOLARES",#N/A,FALSE,"Percentuais US$"}</definedName>
    <definedName name="_ll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_lll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_LPR1">#REF!</definedName>
    <definedName name="_LPR2">#REF!</definedName>
    <definedName name="_LPR3">#REF!</definedName>
    <definedName name="_MAT" hidden="1">[43]Lançamentos!#REF!</definedName>
    <definedName name="_MatInverse_In" hidden="1">[43]Lançamentos!#REF!</definedName>
    <definedName name="_MatMult_A" hidden="1">#REF!</definedName>
    <definedName name="_MatMult_AxB" hidden="1">#REF!</definedName>
    <definedName name="_MatMult_B" hidden="1">#REF!</definedName>
    <definedName name="_mdj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_MES1">#REF!</definedName>
    <definedName name="_MES10">#REF!</definedName>
    <definedName name="_MES11">#REF!</definedName>
    <definedName name="_MES12">#REF!</definedName>
    <definedName name="_MES2">#REF!</definedName>
    <definedName name="_MES3">#REF!</definedName>
    <definedName name="_MES4">#REF!</definedName>
    <definedName name="_MES5">#REF!</definedName>
    <definedName name="_MES6">#REF!</definedName>
    <definedName name="_MES7">#REF!</definedName>
    <definedName name="_MES8">#REF!</definedName>
    <definedName name="_MES9">#REF!</definedName>
    <definedName name="_mgb10" hidden="1">{"'100'!$A$1:$M$83"}</definedName>
    <definedName name="_mgb11" hidden="1">{"'100'!$A$1:$M$83"}</definedName>
    <definedName name="_mgb12" hidden="1">{"'100'!$A$1:$M$83"}</definedName>
    <definedName name="_mgb3" hidden="1">{"'100'!$A$1:$M$83"}</definedName>
    <definedName name="_mgb4" hidden="1">{"'100'!$A$1:$M$83"}</definedName>
    <definedName name="_mgb5" hidden="1">{"'100'!$A$1:$M$83"}</definedName>
    <definedName name="_mgb6" hidden="1">{"'100'!$A$1:$M$83"}</definedName>
    <definedName name="_mgb7" hidden="1">{"'100'!$A$1:$M$83"}</definedName>
    <definedName name="_mgb8" hidden="1">{"'100'!$A$1:$M$83"}</definedName>
    <definedName name="_mgb9" hidden="1">{"'100'!$A$1:$M$83"}</definedName>
    <definedName name="_mov1">[44]cadastro!$A$1:$B$12</definedName>
    <definedName name="_new1" hidden="1">{#N/A,#N/A,TRUE,"Sheet5 (4)";#N/A,#N/A,TRUE,"Sheet10 (2)";#N/A,#N/A,TRUE,"Sheet16 (2)"}</definedName>
    <definedName name="_New2" hidden="1">{"Fall Print",#N/A,FALSE,"Fall";"Fall Flexed by Line Print",#N/A,FALSE,"Fall Flexed by Line";#N/A,#N/A,FALSE,"Flex"}</definedName>
    <definedName name="_New3" hidden="1">{"Fall Print",#N/A,FALSE,"Fall";"Fall Flexed by Line Print",#N/A,FALSE,"Fall Flexed by Line";#N/A,#N/A,FALSE,"Flex"}</definedName>
    <definedName name="_nh56" hidden="1">{#N/A,#N/A,FALSE,"FCST";"FYEAR",#N/A,FALSE,"FCST"}</definedName>
    <definedName name="_ok2" hidden="1">{#N/A,#N/A,FALSE,"Cover";#N/A,#N/A,FALSE,"LUMI";#N/A,#N/A,FALSE,"COMD";#N/A,#N/A,FALSE,"Valuation";#N/A,#N/A,FALSE,"Assumptions";#N/A,#N/A,FALSE,"Pooling";#N/A,#N/A,FALSE,"BalanceSheet"}</definedName>
    <definedName name="_Order1" hidden="1">0</definedName>
    <definedName name="_Order1_1" hidden="1">0</definedName>
    <definedName name="_Order2" hidden="1">255</definedName>
    <definedName name="_oyg8" hidden="1">{#N/A,#N/A,FALSE,"RESUMEN";#N/A,#N/A,FALSE,"PARQ_C";#N/A,#N/A,FALSE,"PARQ_P";#N/A,#N/A,FALSE,"MIN_S_C";#N/A,#N/A,FALSE,"MIN_S_P";#N/A,#N/A,FALSE,"MIN_E_M_M";#N/A,#N/A,FALSE,"MIN_E_FIJA";#N/A,#N/A,FALSE,"SUPUESTOS"}</definedName>
    <definedName name="_Parse_In" hidden="1">[3]TEMPLATE!$A$31:$H$388</definedName>
    <definedName name="_PBK12">#REF!</definedName>
    <definedName name="_PBK24">#REF!</definedName>
    <definedName name="_PBK36">#REF!</definedName>
    <definedName name="_PER02">#REF!</definedName>
    <definedName name="_PER03">#REF!</definedName>
    <definedName name="_PER04">#REF!</definedName>
    <definedName name="_PER05">#REF!</definedName>
    <definedName name="_PER06">#REF!</definedName>
    <definedName name="_pl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_pl10" hidden="1">{"Billed Performance 1998",#N/A,FALSE,"Billed Performance 94-C";"Cash Performance 1998",#N/A,FALSE,"MT Cash Performance";"COF 1998",#N/A,FALSE,"COF $";#N/A,#N/A,FALSE,"LLR";#N/A,#N/A,FALSE,"Fcst Variances"}</definedName>
    <definedName name="_pl2" hidden="1">{"Billed Performance 1998",#N/A,FALSE,"Billed Performance 94-C";"Cash Performance 1998",#N/A,FALSE,"MT Cash Performance";"COF 1998",#N/A,FALSE,"COF $";#N/A,#N/A,FALSE,"LLR";#N/A,#N/A,FALSE,"Fcst Variances"}</definedName>
    <definedName name="_pl3" hidden="1">{"Billed Performance 1998",#N/A,FALSE,"Billed Performance 94-C";"Cash Performance 1998",#N/A,FALSE,"MT Cash Performance";"COF 1998",#N/A,FALSE,"COF $";#N/A,#N/A,FALSE,"LLR";#N/A,#N/A,FALSE,"Fcst Variances"}</definedName>
    <definedName name="_PRP2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_q1" hidden="1">{"rfcjan",#N/A,FALSE,"Stats"}</definedName>
    <definedName name="_q2" hidden="1">{"rfcjan",#N/A,FALSE,"Stats"}</definedName>
    <definedName name="_q234" hidden="1">'[2]sales vol.'!$J$211:$J$214</definedName>
    <definedName name="_q3" hidden="1">{"rfcjan",#N/A,FALSE,"Stats"}</definedName>
    <definedName name="_Q4" hidden="1">{#N/A,#N/A,TRUE,"Regions"}</definedName>
    <definedName name="_Q67854">#REF!</definedName>
    <definedName name="_Q68854">#REF!</definedName>
    <definedName name="_Q69854">#REF!</definedName>
    <definedName name="_qw1" hidden="1">2</definedName>
    <definedName name="_qw2" hidden="1">#REF!</definedName>
    <definedName name="_qw3" hidden="1">1</definedName>
    <definedName name="_qws3" hidden="1">2</definedName>
    <definedName name="_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_REC01">#REF!</definedName>
    <definedName name="_REC02">#REF!</definedName>
    <definedName name="_REC03">#REF!</definedName>
    <definedName name="_REC04">#REF!</definedName>
    <definedName name="_REC05">#REF!</definedName>
    <definedName name="_REC06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rha1" hidden="1">{"'Sheet1'!$A$1:$G$85"}</definedName>
    <definedName name="_rha1_1" hidden="1">{"'Sheet1'!$A$1:$G$85"}</definedName>
    <definedName name="_s1" hidden="1">'[2]sales vol.'!$J$34:$J$37</definedName>
    <definedName name="_s2" hidden="1">'[2]sales vol.'!$J$398:$J$401</definedName>
    <definedName name="_s3" hidden="1">'[2]sales vol.'!$J$211:$J$214</definedName>
    <definedName name="_s4" hidden="1">'[2]sales vol.'!$I$1121:$I$1122</definedName>
    <definedName name="_s5" hidden="1">'[2]sales vol.'!$I$1632:$I$1635</definedName>
    <definedName name="_s6" hidden="1">'[2]sales vol.'!$I$2248:$I$2251</definedName>
    <definedName name="_SAL01">#REF!</definedName>
    <definedName name="_SAL02">#REF!</definedName>
    <definedName name="_SAL03">#REF!</definedName>
    <definedName name="_SAL04">#REF!</definedName>
    <definedName name="_SAL05">#REF!</definedName>
    <definedName name="_SAL06">#REF!</definedName>
    <definedName name="_SAL07">#REF!</definedName>
    <definedName name="_SAL08">#REF!</definedName>
    <definedName name="_SAL09">#REF!</definedName>
    <definedName name="_SAL10">#REF!</definedName>
    <definedName name="_SAL11">#REF!</definedName>
    <definedName name="_SAL12">#REF!</definedName>
    <definedName name="_SAL13">#REF!</definedName>
    <definedName name="_sd2" hidden="1">{"Billed Performance 1998",#N/A,FALSE,"Billed Performance 94-C";"Cash Performance 1998",#N/A,FALSE,"MT Cash Performance";"COF 1998",#N/A,FALSE,"COF $";#N/A,#N/A,FALSE,"LLR";#N/A,#N/A,FALSE,"Fcst Variances"}</definedName>
    <definedName name="_se46" hidden="1">{"QTR3",#N/A,FALSE,"FCST"}</definedName>
    <definedName name="_Sort" hidden="1">#REF!</definedName>
    <definedName name="_sue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0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2" hidden="1">{#N/A,#N/A,TRUE,"Sheet5 (4)";#N/A,#N/A,TRUE,"Sheet10 (2)";#N/A,#N/A,TRUE,"Sheet16 (2)"}</definedName>
    <definedName name="_sue13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4" hidden="1">{#N/A,#N/A,TRUE,"Sheet5 (4)";#N/A,#N/A,TRUE,"Sheet10 (2)";#N/A,#N/A,TRUE,"Sheet16 (2)"}</definedName>
    <definedName name="_sue15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6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7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1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0" hidden="1">{#N/A,#N/A,TRUE,"Sheet5 (4)";#N/A,#N/A,TRUE,"Sheet10 (2)";#N/A,#N/A,TRUE,"Sheet16 (2)"}</definedName>
    <definedName name="_sue24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5" hidden="1">{#N/A,#N/A,TRUE,"Sheet5 (4)";#N/A,#N/A,TRUE,"Sheet10 (2)";#N/A,#N/A,TRUE,"Sheet16 (2)"}</definedName>
    <definedName name="_sue28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2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30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3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7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8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sue9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_t1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_t2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_t9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_TAB1">'[45]Neces. Finan'!#REF!</definedName>
    <definedName name="_TAB14">[46]O2CC!#REF!</definedName>
    <definedName name="_tab2">#REF!</definedName>
    <definedName name="_TAB3">[47]Execução!#REF!</definedName>
    <definedName name="_TAB4">[46]FLUXO1!#REF!</definedName>
    <definedName name="_TAB6">'[46]Plan1 (2)'!#REF!</definedName>
    <definedName name="_Table1_In1" hidden="1">#REF!</definedName>
    <definedName name="_Table1_In2" hidden="1">#REF!</definedName>
    <definedName name="_Table1_Out" hidden="1">[48]EVABT!#REF!</definedName>
    <definedName name="_Table2_In1" hidden="1">[43]Lançamentos!#REF!</definedName>
    <definedName name="_Table2_In2" hidden="1">[43]Lançamentos!#REF!</definedName>
    <definedName name="_Table2_Out" hidden="1">[43]Lançamentos!#REF!</definedName>
    <definedName name="_Table3_In2" hidden="1">#REF!</definedName>
    <definedName name="_tr464">#REF!</definedName>
    <definedName name="_vl1">IF([44]filtro!B1048568=0,"",[44]filtro!B1048568)</definedName>
    <definedName name="_vvv" hidden="1">#REF!</definedName>
    <definedName name="_w1" hidden="1">{"PVGraph2",#N/A,FALSE,"PV Data"}</definedName>
    <definedName name="_w12" hidden="1">{"PVGraph2",#N/A,FALSE,"PV Data"}</definedName>
    <definedName name="_w2" hidden="1">{"PVGraph2",#N/A,FALSE,"PV Data"}</definedName>
    <definedName name="_w3" hidden="1">{"PVGraph2",#N/A,FALSE,"PV Data"}</definedName>
    <definedName name="_w9" hidden="1">{"PVGraph2",#N/A,FALSE,"PV Data"}</definedName>
    <definedName name="_wrn2" hidden="1">{"glc1",#N/A,FALSE,"GLC";"glc2",#N/A,FALSE,"GLC";"glc3",#N/A,FALSE,"GLC";"glc4",#N/A,FALSE,"GLC";"glc5",#N/A,FALSE,"GLC"}</definedName>
    <definedName name="_wrn3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_wrn4" hidden="1">{#N/A,#N/A,FALSE,"Report Print"}</definedName>
    <definedName name="_wrn5" hidden="1">{"AAnIncStm",#N/A,FALSE,"QCOMMOD"}</definedName>
    <definedName name="_x2" hidden="1">{"PVGraph2",#N/A,FALSE,"PV Data"}</definedName>
    <definedName name="_xx2">#REF!</definedName>
    <definedName name="_xy1" hidden="1">{"Billed Performance 1998",#N/A,FALSE,"Billed Performance 94-C";"Cash Performance 1998",#N/A,FALSE,"MT Cash Performance";"COF 1998",#N/A,FALSE,"COF $";#N/A,#N/A,FALSE,"LLR";#N/A,#N/A,FALSE,"Fcst Variances"}</definedName>
    <definedName name="_y2" hidden="1">{"PVGraph2",#N/A,FALSE,"PV Data"}</definedName>
    <definedName name="_y22" hidden="1">{"PVGraph2",#N/A,FALSE,"PV Data"}</definedName>
    <definedName name="_z2" hidden="1">{"Sch00",#N/A,FALSE,"1";"Contents",#N/A,FALSE,"1"}</definedName>
    <definedName name="_z3" hidden="1">{"Sch01",#N/A,FALSE,"2";"Sch02",#N/A,FALSE,"2";"Sch03",#N/A,FALSE,"2";"Sch04",#N/A,FALSE,"2";"Sch05",#N/A,FALSE,"2";"Sch06",#N/A,FALSE,"2";"Sch17",#N/A,FALSE,"2";"Sch19",#N/A,FALSE,"2";"Sch20",#N/A,FALSE,"2";"Sch21",#N/A,FALSE,"2";"Sch26",#N/A,FALSE,"2"}</definedName>
    <definedName name="_zz3" hidden="1">{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8",#N/A,FALSE,"3";"Sch22",#N/A,FALSE,"3";"Sch23",#N/A,FALSE,"3";"Sch24",#N/A,FALSE,"3";"Sch25",#N/A,FALSE,"3";"Sch27",#N/A,FALSE,"3";"Sch28",#N/A,FALSE,"3";"Sch29",#N/A,FALSE,"3";"Sch30",#N/A,FALSE,"3"}</definedName>
    <definedName name="a" hidden="1">{"'Customer Analysis'!$B$40:$E$80"}</definedName>
    <definedName name="a_1" hidden="1">{"'FY98 BP2'!$A$1:$K$27","'FY98 BP2'!$A$3:$K$27"}</definedName>
    <definedName name="a_2" hidden="1">{"'FY98 BP2'!$A$1:$K$27","'FY98 BP2'!$A$3:$K$27"}</definedName>
    <definedName name="a_3" hidden="1">{"'FY98 BP2'!$A$1:$K$27","'FY98 BP2'!$A$3:$K$27"}</definedName>
    <definedName name="a_4" hidden="1">{"'FY98 BP2'!$A$1:$K$27","'FY98 BP2'!$A$3:$K$27"}</definedName>
    <definedName name="A156xIV16384">#REF!</definedName>
    <definedName name="aa" hidden="1">1</definedName>
    <definedName name="aa_1" hidden="1">1</definedName>
    <definedName name="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" hidden="1">{"'Sheet1'!$A$1:$G$85"}</definedName>
    <definedName name="aaa_1" hidden="1">{"'Sheet1'!$A$1:$G$85"}</definedName>
    <definedName name="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_DOCTOPS" hidden="1">"AAA_SET"</definedName>
    <definedName name="AAA_duser" hidden="1">"OFF"</definedName>
    <definedName name="AAAA">#REF!</definedName>
    <definedName name="AAAA_1" hidden="1">{"ten year ratios",#N/A,TRUE,"PROFIT_LOSS";"ten year ratios",#N/A,TRUE,"Ratios";"ten yr opex and capex",#N/A,TRUE,"1996 budget";"ten year revenues",#N/A,TRUE,"Revenue_1996-2004";"ten year payroll",#N/A,TRUE,"Payroll"}</definedName>
    <definedName name="AAAA_2" hidden="1">{"ten year ratios",#N/A,TRUE,"PROFIT_LOSS";"ten year ratios",#N/A,TRUE,"Ratios";"ten yr opex and capex",#N/A,TRUE,"1996 budget";"ten year revenues",#N/A,TRUE,"Revenue_1996-2004";"ten year payroll",#N/A,TRUE,"Payroll"}</definedName>
    <definedName name="AAAA_3" hidden="1">{"ten year ratios",#N/A,TRUE,"PROFIT_LOSS";"ten year ratios",#N/A,TRUE,"Ratios";"ten yr opex and capex",#N/A,TRUE,"1996 budget";"ten year revenues",#N/A,TRUE,"Revenue_1996-2004";"ten year payroll",#N/A,TRUE,"Payroll"}</definedName>
    <definedName name="AAAA_4" hidden="1">{"ten year ratios",#N/A,TRUE,"PROFIT_LOSS";"ten year ratios",#N/A,TRUE,"Ratios";"ten yr opex and capex",#N/A,TRUE,"1996 budget";"ten year revenues",#N/A,TRUE,"Revenue_1996-2004";"ten year payroll",#N/A,TRUE,"Payroll"}</definedName>
    <definedName name="aaaaa">#REF!</definedName>
    <definedName name="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aaaaaa" hidden="1">#REF!</definedName>
    <definedName name="AAAAAAAA" hidden="1">#REF!</definedName>
    <definedName name="aaaaaaaaaaa" hidden="1">#REF!</definedName>
    <definedName name="aaaaaaaaaaaa">#REF!</definedName>
    <definedName name="aaaaaaaaaaaaaaa" hidden="1">#REF!</definedName>
    <definedName name="aaaaaaaaaaaaaaaa" hidden="1">[49]EURO!#REF!</definedName>
    <definedName name="aaaaaaaaaaaaaaaaaaaaaa" hidden="1">[49]EURO!#REF!</definedName>
    <definedName name="aaaaaaaaaaaaaaaaaaaaaaaa" hidden="1">#REF!</definedName>
    <definedName name="aaaaaaaaaaaaaaaaaaaaaaaaaaaa" hidden="1">[49]EURO!#REF!</definedName>
    <definedName name="AAB_Addin5" hidden="1">"AAB_Description for addin 5,Description for addin 5,Description for addin 5,Description for addin 5,Description for addin 5,Description for addin 5"</definedName>
    <definedName name="AAB_GSPPG" hidden="1">"AAB_Goldman Sachs PPG Chart Utilities 1.0g"</definedName>
    <definedName name="aabb" hidden="1">{#N/A,#N/A,FALSE,"Projections";#N/A,#N/A,FALSE,"Multiples Valuation";#N/A,#N/A,FALSE,"LBO";#N/A,#N/A,FALSE,"Multiples_Sensitivity";#N/A,#N/A,FALSE,"Summary"}</definedName>
    <definedName name="AAN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NA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asd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aass">#N/A</definedName>
    <definedName name="ab" hidden="1">{#N/A,#N/A,FALSE,"Inc";#N/A,#N/A,FALSE,"Prod";#N/A,#N/A,FALSE,"QInc";#N/A,#N/A,FALSE,"QProd"}</definedName>
    <definedName name="abc" hidden="1">{"histincome",#N/A,FALSE,"hyfins";"closing balance",#N/A,FALSE,"hyfins"}</definedName>
    <definedName name="abcd" hidden="1">{"histincome",#N/A,FALSE,"hyfins";"closing balance",#N/A,FALSE,"hyfins"}</definedName>
    <definedName name="abcd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bcdef" hidden="1">{"'PXR_6500'!$A$1:$I$124"}</definedName>
    <definedName name="ABN" hidden="1">{"'PXR_6500'!$A$1:$I$124"}</definedName>
    <definedName name="abno" hidden="1">{"'PXR_6500'!$A$1:$I$124"}</definedName>
    <definedName name="ABRIL">Scheduled_Payment+Extra_Payment</definedName>
    <definedName name="ABRIL2008">#N/A</definedName>
    <definedName name="abs" hidden="1">{"cy_97",#N/A,FALSE,"FCHARGE";"cy_98",#N/A,FALSE,"FCHARGE"}</definedName>
    <definedName name="a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C_Anterior">#REF!</definedName>
    <definedName name="acaso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cc" hidden="1">{"Accretion",#N/A,FALSE,"Assum"}</definedName>
    <definedName name="AccessDatabase" hidden="1">"D:\Relatorio Gerencial\Programas\Gerencial_Novo.mdb"</definedName>
    <definedName name="AccessDatabase_1" hidden="1">"D:\Relatorio Gerencial\Programas\Gerencial_Novo.mdb"</definedName>
    <definedName name="Account_Balance">#REF!</definedName>
    <definedName name="AcctRecv_5">'[50]Acct Recv-5'!$C$10:$N$87</definedName>
    <definedName name="AcessoNet">#REF!</definedName>
    <definedName name="Acionário">#REF!</definedName>
    <definedName name="ACliente">[51]!Table20[#All]</definedName>
    <definedName name="ACN">#REF!</definedName>
    <definedName name="ACT">#REF!</definedName>
    <definedName name="Act_Exit">#REF!</definedName>
    <definedName name="Act_Exp">#REF!</definedName>
    <definedName name="Act_Exp2">#REF!</definedName>
    <definedName name="ad" hidden="1">{#N/A,#N/A,FALSE,"TOC";#N/A,#N/A,FALSE,"ASS";#N/A,#N/A,FALSE,"CF";#N/A,#N/A,FALSE,"FUEL&amp;MTC"}</definedName>
    <definedName name="adasdlsp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b" hidden="1">{#N/A,#N/A,FALSE,"Inc";#N/A,#N/A,FALSE,"Prod";#N/A,#N/A,FALSE,"QInc";#N/A,#N/A,FALSE,"QProd"}</definedName>
    <definedName name="adcaldla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d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adfg" hidden="1">{"'100'!$A$1:$M$83"}</definedName>
    <definedName name="adfgadfgdgg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dfgdgg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gagagga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gagagagga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fhdra\\drdffd">#N/A</definedName>
    <definedName name="adgaggggfgfgf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gaggggfgfgf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dios" hidden="1">{"AR",#N/A,FALSE,"ASMGTSUM";"INV",#N/A,FALSE,"ASMGTSUM";"HCCOMP",#N/A,FALSE,"ASMGTSUM";"cap.depr",#N/A,FALSE,"ASMGTSUM"}</definedName>
    <definedName name="adls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DMINISTRAT">#REF!</definedName>
    <definedName name="adnfknsdlknfsalkdnl" hidden="1">2</definedName>
    <definedName name="adrian" hidden="1">{#N/A,#N/A,FALSE,"TOC";#N/A,#N/A,FALSE,"ASS";#N/A,#N/A,FALSE,"CF";#N/A,#N/A,FALSE,"FUEL&amp;MTC"}</definedName>
    <definedName name="ads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ERGTE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ertqet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aerwaer" hidden="1">#REF!</definedName>
    <definedName name="aewfwe" hidden="1">{#N/A,#N/A,FALSE,"Brad_DCFM";#N/A,#N/A,FALSE,"Nick_DCFM";#N/A,#N/A,FALSE,"Mobile_DCFM"}</definedName>
    <definedName name="afasdka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fdasfdas" hidden="1">{"origens e aplicações",#N/A,FALSE,"DoarR$";"ORIGENS APLICAÇÕES",#N/A,FALSE,"DoarU$"}</definedName>
    <definedName name="afdasfdas_1" hidden="1">{"origens e aplicações",#N/A,FALSE,"DoarR$";"ORIGENS APLICAÇÕES",#N/A,FALSE,"DoarU$"}</definedName>
    <definedName name="afdasfdas_2" hidden="1">{"origens e aplicações",#N/A,FALSE,"DoarR$";"ORIGENS APLICAÇÕES",#N/A,FALSE,"DoarU$"}</definedName>
    <definedName name="afg" hidden="1">{"'100'!$A$1:$M$83"}</definedName>
    <definedName name="afili">#REF!</definedName>
    <definedName name="afili444">#REF!</definedName>
    <definedName name="agdump">#REF!</definedName>
    <definedName name="agedump">#REF!</definedName>
    <definedName name="agencydump">#REF!</definedName>
    <definedName name="AGENCYLY">#REF!</definedName>
    <definedName name="AGENCYPLAN">#REF!</definedName>
    <definedName name="agffg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gin_LY">#REF!</definedName>
    <definedName name="Agin_TY">#REF!</definedName>
    <definedName name="Agin_YE">#REF!</definedName>
    <definedName name="agosto">Scheduled_Payment+Extra_Payment</definedName>
    <definedName name="agosto2009">#N/A</definedName>
    <definedName name="Agrícola03">#REF!</definedName>
    <definedName name="Agrícola04">#REF!</definedName>
    <definedName name="Agrícola06">#REF!</definedName>
    <definedName name="Agrícola07">#REF!</definedName>
    <definedName name="Agrícola09">#REF!</definedName>
    <definedName name="Agrícola10">#REF!</definedName>
    <definedName name="AIP">#REF!</definedName>
    <definedName name="Air_cond">#REF!</definedName>
    <definedName name="AJHFkjDGHF" hidden="1">{"Annual_Income",#N/A,FALSE,"Report Page";"Balance_Cash_Flow",#N/A,FALSE,"Report Page";"Quarterly_Income",#N/A,FALSE,"Report Page"}</definedName>
    <definedName name="Ajuste">#REF!</definedName>
    <definedName name="akdfsnmlkasndfkna" hidden="1">#REF!</definedName>
    <definedName name="akdsnflkasndflkansdlkn" hidden="1">#REF!</definedName>
    <definedName name="alara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ara1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ALC_10">#REF!</definedName>
    <definedName name="alda" hidden="1">[52]Movimentação!#REF!</definedName>
    <definedName name="alexandrefi" hidden="1">{#N/A,#N/A,FALSE,"Relatórios";"Vendas e Custos",#N/A,FALSE,"Vendas e Custos";"Premissas",#N/A,FALSE,"Premissas";"Projeções",#N/A,FALSE,"Projeções";"Dolar",#N/A,FALSE,"Dolar";"Original",#N/A,FALSE,"Original e UFIR"}</definedName>
    <definedName name="alexandrefluesivanoff" hidden="1">{#N/A,#N/A,FALSE,"model"}</definedName>
    <definedName name="Alignment" hidden="1">"a1"</definedName>
    <definedName name="aline">#REF!</definedName>
    <definedName name="alkfnlkandslkfnlk" hidden="1">#REF!</definedName>
    <definedName name="alksmfdlkasnlkfdnalksn" hidden="1">#REF!</definedName>
    <definedName name="ALNC_11">#REF!</definedName>
    <definedName name="alskdnflkadsnflkanslkfd" hidden="1">#REF!</definedName>
    <definedName name="ALUGUEIS">#REF!</definedName>
    <definedName name="AM">#REF!</definedName>
    <definedName name="AM_ACUM">#REF!</definedName>
    <definedName name="AnáliseCliente">[51]!Table20[Column2]</definedName>
    <definedName name="ANEXO">#N/A</definedName>
    <definedName name="anexo3">#N/A</definedName>
    <definedName name="ankara" hidden="1">{#N/A,#N/A,FALSE,"Sheet1 (2)"}</definedName>
    <definedName name="Ano">[53]Anual!$C$2</definedName>
    <definedName name="anscount" hidden="1">1</definedName>
    <definedName name="ansfdjndsjnflsandl" hidden="1">'[54]Provisão 13º Salário'!#REF!</definedName>
    <definedName name="antonio" hidden="1">{#N/A,"70% Success",FALSE,"Sales Forecast";#N/A,#N/A,FALSE,"Sheet2"}</definedName>
    <definedName name="ANULADO">#REF!</definedName>
    <definedName name="anything" hidden="1">{#N/A,#N/A,FALSE,"Output";#N/A,#N/A,FALSE,"Cover Sheet";#N/A,#N/A,FALSE,"Current Mkt. Projections"}</definedName>
    <definedName name="AP">#REF!</definedName>
    <definedName name="ap_06_06">[55]BS!$B$7:$I$450</definedName>
    <definedName name="AP_ACUM">#REF!</definedName>
    <definedName name="apelido">#REF!</definedName>
    <definedName name="Apoio" hidden="1">{"balanço dolares",#N/A,FALSE,"SIGADR$";"AUT BAL REAIS",#N/A,FALSE,"SIGADR$";"QUOCIENTES REAIS",#N/A,FALSE,"QUOCIENTES";"JUNH QUOCI DOLARES",#N/A,FALSE,"QUOCIENTES"}</definedName>
    <definedName name="APS_ACUM">#REF!</definedName>
    <definedName name="APT_ACUM">#REF!</definedName>
    <definedName name="APWREFVNUAN" hidden="1">"'f4"</definedName>
    <definedName name="aqdf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R_BS">#REF!</definedName>
    <definedName name="AR_PandL">#REF!</definedName>
    <definedName name="ARA_Threshold">#REF!</definedName>
    <definedName name="AREA">#REF!</definedName>
    <definedName name="_xlnm.Print_Area">#REF!</definedName>
    <definedName name="AREA_DEZEM">[56]NOV.00!$B$9:$O$389</definedName>
    <definedName name="AREA_NOVEM">#REF!</definedName>
    <definedName name="ARGBS">#REF!</definedName>
    <definedName name="ARGPL">#REF!</definedName>
    <definedName name="argqe" hidden="1">{#N/A,#N/A,FALSE,"puboff";#N/A,#N/A,FALSE,"financials";#N/A,#N/A,FALSE,"valuation";#N/A,#N/A,FALSE,"split"}</definedName>
    <definedName name="ARGRE">#REF!</definedName>
    <definedName name="ARLP_Anterior">#REF!</definedName>
    <definedName name="Arm">[51]!Table24[#All]</definedName>
    <definedName name="Armazenagem">[51]!Table24[Column2]</definedName>
    <definedName name="ARP_Threshold">#REF!</definedName>
    <definedName name="ARPU">#REF!</definedName>
    <definedName name="as" hidden="1">#REF!</definedName>
    <definedName name="AS2DocOpenMode" hidden="1">"AS2DocumentEdit"</definedName>
    <definedName name="AS2HasNoAutoHeaderFooter" hidden="1">" "</definedName>
    <definedName name="AS2LinkLS" hidden="1">[57]Links!A1</definedName>
    <definedName name="AS2NamedRange" hidden="1">16</definedName>
    <definedName name="AS2ReportLS" hidden="1">1</definedName>
    <definedName name="AS2StaticLS" hidden="1">#REF!</definedName>
    <definedName name="AS2SyncStepLS" hidden="1">0</definedName>
    <definedName name="AS2TickmarkLS" hidden="1">#REF!</definedName>
    <definedName name="AS2TickmarkLS1" hidden="1">#REF!</definedName>
    <definedName name="AS2VersionLS" hidden="1">300</definedName>
    <definedName name="as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AS">#REF!</definedName>
    <definedName name="asasa" hidden="1">{#N/A,#N/A,FALSE,"WkChange EM"}</definedName>
    <definedName name="asasaas" hidden="1">{#N/A,#N/A,FALSE,"Stores";#N/A,#N/A,FALSE,"InvCost"}</definedName>
    <definedName name="asasads" hidden="1">{#N/A,#N/A,TRUE,"GRAND TOTAL";#N/A,#N/A,TRUE,"SAM'S";#N/A,#N/A,TRUE,"SUPERCENTER";#N/A,#N/A,TRUE,"MEXICO";#N/A,#N/A,TRUE,"FOOD";#N/A,#N/A,TRUE,"TOTAL WITHOUT CIFRA TAB"}</definedName>
    <definedName name="asasads_1" hidden="1">{#N/A,#N/A,TRUE,"GRAND TOTAL";#N/A,#N/A,TRUE,"SAM'S";#N/A,#N/A,TRUE,"SUPERCENTER";#N/A,#N/A,TRUE,"MEXICO";#N/A,#N/A,TRUE,"FOOD";#N/A,#N/A,TRUE,"TOTAL WITHOUT CIFRA TAB"}</definedName>
    <definedName name="asasas">#REF!</definedName>
    <definedName name="asb" hidden="1">{#N/A,#N/A,FALSE,"Aging Summary";#N/A,#N/A,FALSE,"Ratio Analysis";#N/A,#N/A,FALSE,"Test 120 Day Accts";#N/A,#N/A,FALSE,"Tickmarks"}</definedName>
    <definedName name="asd">#REF!</definedName>
    <definedName name="a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sdasd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asd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" hidden="1">{"'Pausas'!$B$4:$AH$50"}</definedName>
    <definedName name="asdf_1" hidden="1">{"'Pausas'!$B$4:$AH$50"}</definedName>
    <definedName name="asdf_1_1" hidden="1">{"'Pausas'!$B$4:$AH$50"}</definedName>
    <definedName name="asdf_2" hidden="1">{"'Pausas'!$B$4:$AH$50"}</definedName>
    <definedName name="asdf_3" hidden="1">{"by departments",#N/A,TRUE,"FORECAST";"cap_headcount",#N/A,TRUE,"FORECAST";"summary",#N/A,TRUE,"FORECAST"}</definedName>
    <definedName name="asdf_4" hidden="1">{"by departments",#N/A,TRUE,"FORECAST";"cap_headcount",#N/A,TRUE,"FORECAST";"summary",#N/A,TRUE,"FORECAST"}</definedName>
    <definedName name="asdfadadgad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dfadadgadf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sdf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asd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asdfasdf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asdfasdfa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asdfasdfasdf" hidden="1">{"SUMMARY",#N/A,TRUE,"SUMMARY";"compare",#N/A,TRUE,"Vs. Bus Plan";"ratios",#N/A,TRUE,"Ratios";"REVENUE",#N/A,TRUE,"Revenue";"expenses",#N/A,TRUE,"1996 budget";"payroll",#N/A,TRUE,"Payroll"}</definedName>
    <definedName name="asdfasdfasdf_1" hidden="1">{"SUMMARY",#N/A,TRUE,"SUMMARY";"compare",#N/A,TRUE,"Vs. Bus Plan";"ratios",#N/A,TRUE,"Ratios";"REVENUE",#N/A,TRUE,"Revenue";"expenses",#N/A,TRUE,"1996 budget";"payroll",#N/A,TRUE,"Payroll"}</definedName>
    <definedName name="asdfasdfasdf_2" hidden="1">{"SUMMARY",#N/A,TRUE,"SUMMARY";"compare",#N/A,TRUE,"Vs. Bus Plan";"ratios",#N/A,TRUE,"Ratios";"REVENUE",#N/A,TRUE,"Revenue";"expenses",#N/A,TRUE,"1996 budget";"payroll",#N/A,TRUE,"Payroll"}</definedName>
    <definedName name="asdfasdfasdf_3" hidden="1">{"SUMMARY",#N/A,TRUE,"SUMMARY";"compare",#N/A,TRUE,"Vs. Bus Plan";"ratios",#N/A,TRUE,"Ratios";"REVENUE",#N/A,TRUE,"Revenue";"expenses",#N/A,TRUE,"1996 budget";"payroll",#N/A,TRUE,"Payroll"}</definedName>
    <definedName name="asdfasdfasdf_4" hidden="1">{"SUMMARY",#N/A,TRUE,"SUMMARY";"compare",#N/A,TRUE,"Vs. Bus Plan";"ratios",#N/A,TRUE,"Ratios";"REVENUE",#N/A,TRUE,"Revenue";"expenses",#N/A,TRUE,"1996 budget";"payroll",#N/A,TRUE,"Payroll"}</definedName>
    <definedName name="asdfasdfsdf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dfsdf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ASDFASFA" hidden="1">{#N/A,#N/A,TRUE,"Resumo de Preços"}</definedName>
    <definedName name="ASDFASFA_1" hidden="1">{#N/A,#N/A,TRUE,"Resumo de Preços"}</definedName>
    <definedName name="asdfawsdfs" hidden="1">{"QTR4",#N/A,FALSE,"FCST"}</definedName>
    <definedName name="asdfg" hidden="1">{"WSQ1",#N/A,FALSE,"WRK P&amp;L -Qtr";"Q1ECG",#N/A,FALSE,"ECG P&amp;L -Qtr";"SRVQ1",#N/A,FALSE,"Server P&amp;L -Qtr";"Q1OPT",#N/A,FALSE,"Server Options P&amp;L -Qtr";"SOPSQ1",#N/A,FALSE,"SOPs P&amp;L -Qtr"}</definedName>
    <definedName name="asdfjmladfjmlkfadlkjadfkjladfs">#REF!</definedName>
    <definedName name="asdfkasdf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af" hidden="1">{"TOTALS",#N/A,FALSE,"FCST"}</definedName>
    <definedName name="asdfsdafgh" hidden="1">{"SUMMARY",#N/A,TRUE,"SUMMARY";"compare",#N/A,TRUE,"Vs. Bus Plan";"ratios",#N/A,TRUE,"Ratios";"REVENUE",#N/A,TRUE,"Revenue";"expenses",#N/A,TRUE,"1996 budget";"payroll",#N/A,TRUE,"Payroll"}</definedName>
    <definedName name="asdfsdafgh_1" hidden="1">{"SUMMARY",#N/A,TRUE,"SUMMARY";"compare",#N/A,TRUE,"Vs. Bus Plan";"ratios",#N/A,TRUE,"Ratios";"REVENUE",#N/A,TRUE,"Revenue";"expenses",#N/A,TRUE,"1996 budget";"payroll",#N/A,TRUE,"Payroll"}</definedName>
    <definedName name="asdfsdafgh_2" hidden="1">{"SUMMARY",#N/A,TRUE,"SUMMARY";"compare",#N/A,TRUE,"Vs. Bus Plan";"ratios",#N/A,TRUE,"Ratios";"REVENUE",#N/A,TRUE,"Revenue";"expenses",#N/A,TRUE,"1996 budget";"payroll",#N/A,TRUE,"Payroll"}</definedName>
    <definedName name="asdfsdafgh_3" hidden="1">{"SUMMARY",#N/A,TRUE,"SUMMARY";"compare",#N/A,TRUE,"Vs. Bus Plan";"ratios",#N/A,TRUE,"Ratios";"REVENUE",#N/A,TRUE,"Revenue";"expenses",#N/A,TRUE,"1996 budget";"payroll",#N/A,TRUE,"Payroll"}</definedName>
    <definedName name="asdfsdafgh_4" hidden="1">{"SUMMARY",#N/A,TRUE,"SUMMARY";"compare",#N/A,TRUE,"Vs. Bus Plan";"ratios",#N/A,TRUE,"Ratios";"REVENUE",#N/A,TRUE,"Revenue";"expenses",#N/A,TRUE,"1996 budget";"payroll",#N/A,TRUE,"Payroll"}</definedName>
    <definedName name="asdfsdafxcv" hidden="1">{"SUMMARY",#N/A,TRUE,"SUMMARY";"compare",#N/A,TRUE,"Vs. Bus Plan";"ratios",#N/A,TRUE,"Ratios";"REVENUE",#N/A,TRUE,"Revenue";"expenses",#N/A,TRUE,"1996 budget";"payroll",#N/A,TRUE,"Payroll"}</definedName>
    <definedName name="asdfsdafxcv_1" hidden="1">{"SUMMARY",#N/A,TRUE,"SUMMARY";"compare",#N/A,TRUE,"Vs. Bus Plan";"ratios",#N/A,TRUE,"Ratios";"REVENUE",#N/A,TRUE,"Revenue";"expenses",#N/A,TRUE,"1996 budget";"payroll",#N/A,TRUE,"Payroll"}</definedName>
    <definedName name="asdfsdafxcv_2" hidden="1">{"SUMMARY",#N/A,TRUE,"SUMMARY";"compare",#N/A,TRUE,"Vs. Bus Plan";"ratios",#N/A,TRUE,"Ratios";"REVENUE",#N/A,TRUE,"Revenue";"expenses",#N/A,TRUE,"1996 budget";"payroll",#N/A,TRUE,"Payroll"}</definedName>
    <definedName name="asdfsdafxcv_3" hidden="1">{"SUMMARY",#N/A,TRUE,"SUMMARY";"compare",#N/A,TRUE,"Vs. Bus Plan";"ratios",#N/A,TRUE,"Ratios";"REVENUE",#N/A,TRUE,"Revenue";"expenses",#N/A,TRUE,"1996 budget";"payroll",#N/A,TRUE,"Payroll"}</definedName>
    <definedName name="asdfsdafxcv_4" hidden="1">{"SUMMARY",#N/A,TRUE,"SUMMARY";"compare",#N/A,TRUE,"Vs. Bus Plan";"ratios",#N/A,TRUE,"Ratios";"REVENUE",#N/A,TRUE,"Revenue";"expenses",#N/A,TRUE,"1996 budget";"payroll",#N/A,TRUE,"Payroll"}</definedName>
    <definedName name="asdfsdlsd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fsfeef" hidden="1">{#N/A,#N/A,FALSE,"WkChange EM"}</definedName>
    <definedName name="ASDGE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g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asdkas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a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l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ksdksd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a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k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lsd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asdo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lsdlsd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d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efdsf" hidden="1">{#N/A,#N/A,FALSE,"FCST";"FYEAR",#N/A,FALSE,"FCST"}</definedName>
    <definedName name="aserf" hidden="1">{"Summary Schedule",#N/A,FALSE,"Sheet1";"Divisional Support",#N/A,FALSE,"Sheet2";"Corporate Support",#N/A,FALSE,"Sheet3"}</definedName>
    <definedName name="asertg" hidden="1">{#N/A,#N/A,FALSE,"Aging Summary";#N/A,#N/A,FALSE,"Ratio Analysis";#N/A,#N/A,FALSE,"Test 120 Day Accts";#N/A,#N/A,FALSE,"Tickmarks"}</definedName>
    <definedName name="asfda\" hidden="1">{#N/A,#N/A,TRUE,"ComparativoII"}</definedName>
    <definedName name="asfda\_1" hidden="1">{#N/A,#N/A,TRUE,"ComparativoII"}</definedName>
    <definedName name="asfda\_2" hidden="1">{#N/A,#N/A,TRUE,"ComparativoII"}</definedName>
    <definedName name="askaskeo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kdh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ldknflkanslkfdnaslkd" hidden="1">[58]XREF!#REF!</definedName>
    <definedName name="aslkdfnmlkandslkns" hidden="1">[59]Selic!#REF!</definedName>
    <definedName name="aslknfdlksandlkfnsa" hidden="1">[58]XREF!#REF!</definedName>
    <definedName name="asnfdlknsalkdn" hidden="1">#REF!</definedName>
    <definedName name="asq" hidden="1">#REF!</definedName>
    <definedName name="asqddqqddqd">#N/A</definedName>
    <definedName name="ASS" hidden="1">{"'Sheet1'!$A$1:$G$85"}</definedName>
    <definedName name="ASS_1" hidden="1">{"'Sheet1'!$A$1:$G$85"}</definedName>
    <definedName name="AssessConsult">[51]!Table9[#All]</definedName>
    <definedName name="AssessMKT">[51]!Table36[#All]</definedName>
    <definedName name="AssessoriaConsultoria">[51]!Table9[Column2]</definedName>
    <definedName name="AssessoriaMarketing">[51]!Table36[Column2]</definedName>
    <definedName name="assssss" hidden="1">{"Summary Schedule",#N/A,FALSE,"Sheet1";"Divisional Support",#N/A,FALSE,"Sheet2";"Corporate Support",#N/A,FALSE,"Sheet3"}</definedName>
    <definedName name="as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sty">#REF!</definedName>
    <definedName name="AT_PAS">#REF!</definedName>
    <definedName name="at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t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Aten">[51]!Table35[#All]</definedName>
    <definedName name="AtendimentoCliente">[51]!Table35[Column2]</definedName>
    <definedName name="ativo">#REF!</definedName>
    <definedName name="Ativo_acumulado">#REF!</definedName>
    <definedName name="Ativo_Circulante">#REF!</definedName>
    <definedName name="Ativo_jan">#REF!</definedName>
    <definedName name="Ativo_Permanente">#REF!</definedName>
    <definedName name="Ativo_Permanente_Anterior">#REF!</definedName>
    <definedName name="Ativo_Real_Longo_Prazo">#REF!</definedName>
    <definedName name="Ativo_Total">#REF!</definedName>
    <definedName name="ativoafiliadas">#REF!</definedName>
    <definedName name="ativodim">#REF!</definedName>
    <definedName name="att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atual" hidden="1">{#N/A,#N/A,TRUE,"GRAND TOTAL";#N/A,#N/A,TRUE,"SAM'S";#N/A,#N/A,TRUE,"SUPERCENTER";#N/A,#N/A,TRUE,"MEXICO";#N/A,#N/A,TRUE,"FOOD";#N/A,#N/A,TRUE,"TOTAL WITHOUT CIFRA TAB"}</definedName>
    <definedName name="atual_1" hidden="1">{#N/A,#N/A,TRUE,"GRAND TOTAL";#N/A,#N/A,TRUE,"SAM'S";#N/A,#N/A,TRUE,"SUPERCENTER";#N/A,#N/A,TRUE,"MEXICO";#N/A,#N/A,TRUE,"FOOD";#N/A,#N/A,TRUE,"TOTAL WITHOUT CIFRA TAB"}</definedName>
    <definedName name="AtualDemCitrix">#REF!</definedName>
    <definedName name="Atualizaçao">#REF!</definedName>
    <definedName name="AU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ausucua" hidden="1">{#N/A,#N/A,FALSE,"TOC";#N/A,#N/A,FALSE,"ASS";#N/A,#N/A,FALSE,"CF";#N/A,#N/A,FALSE,"FUEL&amp;MTC"}</definedName>
    <definedName name="aveae" hidden="1">{#N/A,#N/A,FALSE,"FCST";"FYEAR",#N/A,FALSE,"FCST"}</definedName>
    <definedName name="aveaf" hidden="1">{#N/A,#N/A,FALSE,"FCST";"FYEAR",#N/A,FALSE,"FCST"}</definedName>
    <definedName name="AVP_THUS" hidden="1">{"'100'!$A$1:$M$83"}</definedName>
    <definedName name="awea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ea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aw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ax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az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azs" hidden="1">{#N/A,#N/A,FALSE,"Aging Summary";#N/A,#N/A,FALSE,"Ratio Analysis";#N/A,#N/A,FALSE,"Test 120 Day Accts";#N/A,#N/A,FALSE,"Tickmarks"}</definedName>
    <definedName name="b" hidden="1">{"'Customer Analysis'!$B$40:$E$80"}</definedName>
    <definedName name="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_2" hidden="1">{"'Customer Analysis'!$B$40:$E$80"}</definedName>
    <definedName name="Bac">#REF!</definedName>
    <definedName name="BAL">[60]BAL_BPBA_122006!$A$9:$D$1095</definedName>
    <definedName name="BALANCE">#REF!</definedName>
    <definedName name="BALANCO">#REF!</definedName>
    <definedName name="balanço">#REF!</definedName>
    <definedName name="BALANÇO_DE_PAGAMENTOS">'[61]bp - milhões'!$A$3:$O$61</definedName>
    <definedName name="balfasb">'[62]BALANÇO R$-FASB-US$'!#REF!</definedName>
    <definedName name="balr">#REF!</definedName>
    <definedName name="balus">'[62]BALANÇO R$-FASB-US$'!#REF!</definedName>
    <definedName name="BANCO">#REF!</definedName>
    <definedName name="_xlnm.Database">#REF!</definedName>
    <definedName name="Banco_de_dados2">#REF!</definedName>
    <definedName name="Banrisul" hidden="1">{#N/A,#N/A,FALSE,"ENCO R63";#N/A,#N/A,FALSE,"ENCO"}</definedName>
    <definedName name="Banrisul_1" hidden="1">{#N/A,#N/A,FALSE,"ENCO R63";#N/A,#N/A,FALSE,"ENCO"}</definedName>
    <definedName name="Barbosa" hidden="1">[63]Lead!A1</definedName>
    <definedName name="Base">#REF!</definedName>
    <definedName name="base_dados">#REF!</definedName>
    <definedName name="base_mb">#REF!</definedName>
    <definedName name="base_vol">#REF!</definedName>
    <definedName name="base02">'[64]Provável 02 2008'!$A:$IV</definedName>
    <definedName name="BASE04">'[65]Provável 04 2008'!$A:$IV</definedName>
    <definedName name="BASE05">#REF!</definedName>
    <definedName name="base1">#REF!</definedName>
    <definedName name="base3">'[66]Provável 03 2008'!$A:$IV</definedName>
    <definedName name="base4">#REF!</definedName>
    <definedName name="base5">#REF!</definedName>
    <definedName name="bb" hidden="1">{#N/A,#N/A,FALSE,"Aging Summary";#N/A,#N/A,FALSE,"Ratio Analysis";#N/A,#N/A,FALSE,"Test 120 Day Accts";#N/A,#N/A,FALSE,"Tickmarks"}</definedName>
    <definedName name="BBB">#REF!</definedName>
    <definedName name="BBB_1" hidden="1">{"balanço dolares",#N/A,FALSE,"SIGADR$";"AUT BAL REAIS",#N/A,FALSE,"SIGADR$";"QUOCIENTES REAIS",#N/A,FALSE,"QUOCIENTES";"JUNH QUOCI DOLARES",#N/A,FALSE,"QUOCIENTES"}</definedName>
    <definedName name="BBB_2" hidden="1">{"balanço dolares",#N/A,FALSE,"SIGADR$";"AUT BAL REAIS",#N/A,FALSE,"SIGADR$";"QUOCIENTES REAIS",#N/A,FALSE,"QUOCIENTES";"JUNH QUOCI DOLARES",#N/A,FALSE,"QUOCIENTES"}</definedName>
    <definedName name="bbbb">#REF!</definedName>
    <definedName name="bbbb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bbb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bcd" hidden="1">{#N/A,#N/A,FALSE,"Inc";#N/A,#N/A,FALSE,"Prod";#N/A,#N/A,FALSE,"QInc";#N/A,#N/A,FALSE,"QProd"}</definedName>
    <definedName name="bcdf" hidden="1">{#N/A,#N/A,FALSE,"Inc";#N/A,#N/A,FALSE,"Prod";#N/A,#N/A,FALSE,"QInc";#N/A,#N/A,FALSE,"QProd"}</definedName>
    <definedName name="bct">#REF!</definedName>
    <definedName name="BDados">#REF!</definedName>
    <definedName name="BdEmp01">#REF!</definedName>
    <definedName name="bdfbdfg" hidden="1">{#N/A,#N/A,FALSE,"FCST";"FYEAR",#N/A,FALSE,"FCST"}</definedName>
    <definedName name="bdfbgdfgb" hidden="1">{"QTR1",#N/A,FALSE,"FCST"}</definedName>
    <definedName name="bdfgbfg" hidden="1">{"QTR3",#N/A,FALSE,"FCST"}</definedName>
    <definedName name="bdgfgbdf" hidden="1">{"QTR3",#N/A,FALSE,"FCST"}</definedName>
    <definedName name="Bea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rr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Beatka" hidden="1">{"glc1",#N/A,FALSE,"GLC";"glc2",#N/A,FALSE,"GLC";"glc3",#N/A,FALSE,"GLC";"glc4",#N/A,FALSE,"GLC";"glc5",#N/A,FALSE,"GLC"}</definedName>
    <definedName name="Beg_Bal">#REF!</definedName>
    <definedName name="bfdbdfgbdf" hidden="1">{"QTR2",#N/A,FALSE,"FCST"}</definedName>
    <definedName name="BFDDSF" hidden="1">{"TOTALS",#N/A,FALSE,"FCST"}</definedName>
    <definedName name="BG_Del" hidden="1">15</definedName>
    <definedName name="BG_Ins" hidden="1">4</definedName>
    <definedName name="BG_Mod" hidden="1">6</definedName>
    <definedName name="bgfr" hidden="1">{"Geographic P1",#N/A,FALSE,"Division &amp; Geog"}</definedName>
    <definedName name="bggfssgfsfw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hgv" hidden="1">{#N/A,#N/A,FALSE,"Aging Summary";#N/A,#N/A,FALSE,"Ratio Analysis";#N/A,#N/A,FALSE,"Test 120 Day Accts";#N/A,#N/A,FALSE,"Tickmarks"}</definedName>
    <definedName name="bhj" hidden="1">{#N/A,#N/A,FALSE,"Aging Summary";#N/A,#N/A,FALSE,"Ratio Analysis";#N/A,#N/A,FALSE,"Test 120 Day Accts";#N/A,#N/A,FALSE,"Tickmarks"}</definedName>
    <definedName name="bhjkj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hjkj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bhk" hidden="1">{#N/A,#N/A,FALSE,"Aging Summary";#N/A,#N/A,FALSE,"Ratio Analysis";#N/A,#N/A,FALSE,"Test 120 Day Accts";#N/A,#N/A,FALSE,"Tickmarks"}</definedName>
    <definedName name="bjgf">#REF!</definedName>
    <definedName name="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bloco1">'[45]Neces. Finan'!#REF!</definedName>
    <definedName name="BLPB10" hidden="1">#REF!</definedName>
    <definedName name="BLPB11" hidden="1">#REF!</definedName>
    <definedName name="BLPB12" hidden="1">#REF!</definedName>
    <definedName name="BLPB13" hidden="1">#REF!</definedName>
    <definedName name="BLPB14" hidden="1">#REF!</definedName>
    <definedName name="BLPB15" hidden="1">#REF!</definedName>
    <definedName name="BLPB16" hidden="1">#REF!</definedName>
    <definedName name="BLPB17" hidden="1">#REF!</definedName>
    <definedName name="BLPB18" hidden="1">#REF!</definedName>
    <definedName name="BLPB19" hidden="1">#REF!</definedName>
    <definedName name="BLPB20" hidden="1">#REF!</definedName>
    <definedName name="BLPB21" hidden="1">#REF!</definedName>
    <definedName name="BLPB22" hidden="1">#REF!</definedName>
    <definedName name="BLPB23" hidden="1">#REF!</definedName>
    <definedName name="BLPB24" hidden="1">#REF!</definedName>
    <definedName name="BLPB25" hidden="1">#REF!</definedName>
    <definedName name="BLPB26" hidden="1">#REF!</definedName>
    <definedName name="BLPB27" hidden="1">#REF!</definedName>
    <definedName name="BLPB28" hidden="1">#REF!</definedName>
    <definedName name="BLPB29" hidden="1">#REF!</definedName>
    <definedName name="BLPB3" hidden="1">#REF!</definedName>
    <definedName name="BLPB30" hidden="1">#REF!</definedName>
    <definedName name="BLPB31" hidden="1">#REF!</definedName>
    <definedName name="BLPB32" hidden="1">#REF!</definedName>
    <definedName name="BLPB33" hidden="1">#REF!</definedName>
    <definedName name="BLPB34" hidden="1">#REF!</definedName>
    <definedName name="BLPB35" hidden="1">#REF!</definedName>
    <definedName name="BLPB36" hidden="1">#REF!</definedName>
    <definedName name="BLPB37" hidden="1">#REF!</definedName>
    <definedName name="BLPB38" hidden="1">#REF!</definedName>
    <definedName name="BLPB39" hidden="1">#REF!</definedName>
    <definedName name="BLPB4" hidden="1">#REF!</definedName>
    <definedName name="BLPB40" hidden="1">#REF!</definedName>
    <definedName name="BLPB41" hidden="1">#REF!</definedName>
    <definedName name="BLPB42" hidden="1">#REF!</definedName>
    <definedName name="BLPB43" hidden="1">#REF!</definedName>
    <definedName name="BLPB44" hidden="1">#REF!</definedName>
    <definedName name="BLPB45" hidden="1">#REF!</definedName>
    <definedName name="BLPB46" hidden="1">#REF!</definedName>
    <definedName name="BLPB47" hidden="1">#REF!</definedName>
    <definedName name="BLPB48" hidden="1">#REF!</definedName>
    <definedName name="BLPB49" hidden="1">#REF!</definedName>
    <definedName name="BLPB5" hidden="1">#REF!</definedName>
    <definedName name="BLPB50" hidden="1">#REF!</definedName>
    <definedName name="BLPB51" hidden="1">#REF!</definedName>
    <definedName name="BLPB52" hidden="1">#REF!</definedName>
    <definedName name="BLPB53" hidden="1">#REF!</definedName>
    <definedName name="BLPB54" hidden="1">#REF!</definedName>
    <definedName name="BLPB55" hidden="1">#REF!</definedName>
    <definedName name="BLPB56" hidden="1">#REF!</definedName>
    <definedName name="BLPB6" hidden="1">#REF!</definedName>
    <definedName name="BLPB7" hidden="1">#REF!</definedName>
    <definedName name="BLPB8" hidden="1">#REF!</definedName>
    <definedName name="BLPB9" hidden="1">#REF!</definedName>
    <definedName name="BLPH1" hidden="1">[67]Ptax!$A$3</definedName>
    <definedName name="BLPH10" hidden="1">#REF!</definedName>
    <definedName name="BLPH100" hidden="1">#REF!</definedName>
    <definedName name="BLPH101" hidden="1">#REF!</definedName>
    <definedName name="BLPH102" hidden="1">#REF!</definedName>
    <definedName name="BLPH103" hidden="1">#REF!</definedName>
    <definedName name="BLPH104" hidden="1">#REF!</definedName>
    <definedName name="BLPH105" hidden="1">#REF!</definedName>
    <definedName name="BLPH106" hidden="1">#REF!</definedName>
    <definedName name="BLPH107" hidden="1">#REF!</definedName>
    <definedName name="BLPH108" hidden="1">#REF!</definedName>
    <definedName name="BLPH109" hidden="1">#REF!</definedName>
    <definedName name="BLPH11" hidden="1">#REF!</definedName>
    <definedName name="BLPH110" hidden="1">#REF!</definedName>
    <definedName name="BLPH111" hidden="1">#REF!</definedName>
    <definedName name="BLPH112" hidden="1">#REF!</definedName>
    <definedName name="BLPH113" hidden="1">#REF!</definedName>
    <definedName name="BLPH114" hidden="1">#REF!</definedName>
    <definedName name="BLPH115" hidden="1">#REF!</definedName>
    <definedName name="BLPH116" hidden="1">#REF!</definedName>
    <definedName name="BLPH117" hidden="1">#REF!</definedName>
    <definedName name="BLPH118" hidden="1">#REF!</definedName>
    <definedName name="BLPH119" hidden="1">#REF!</definedName>
    <definedName name="BLPH12" hidden="1">#REF!</definedName>
    <definedName name="BLPH120" hidden="1">#REF!</definedName>
    <definedName name="BLPH121" hidden="1">#REF!</definedName>
    <definedName name="BLPH122" hidden="1">#REF!</definedName>
    <definedName name="BLPH123" hidden="1">#REF!</definedName>
    <definedName name="BLPH124" hidden="1">#REF!</definedName>
    <definedName name="BLPH125" hidden="1">#REF!</definedName>
    <definedName name="BLPH126" hidden="1">#REF!</definedName>
    <definedName name="BLPH127" hidden="1">#REF!</definedName>
    <definedName name="BLPH128" hidden="1">#REF!</definedName>
    <definedName name="BLPH129" hidden="1">#REF!</definedName>
    <definedName name="BLPH13" hidden="1">#REF!</definedName>
    <definedName name="BLPH130" hidden="1">#REF!</definedName>
    <definedName name="BLPH131" hidden="1">#REF!</definedName>
    <definedName name="BLPH132" hidden="1">#REF!</definedName>
    <definedName name="BLPH133" hidden="1">#REF!</definedName>
    <definedName name="BLPH134" hidden="1">#REF!</definedName>
    <definedName name="BLPH135" hidden="1">#REF!</definedName>
    <definedName name="BLPH136" hidden="1">#REF!</definedName>
    <definedName name="BLPH14" hidden="1">#REF!</definedName>
    <definedName name="BLPH142" hidden="1">#REF!</definedName>
    <definedName name="BLPH145" hidden="1">#REF!</definedName>
    <definedName name="BLPH149" hidden="1">#REF!</definedName>
    <definedName name="BLPH15" hidden="1">#REF!</definedName>
    <definedName name="BLPH150" hidden="1">#REF!</definedName>
    <definedName name="BLPH151" hidden="1">#REF!</definedName>
    <definedName name="BLPH152" hidden="1">#REF!</definedName>
    <definedName name="BLPH153" hidden="1">#REF!</definedName>
    <definedName name="BLPH154" hidden="1">#REF!</definedName>
    <definedName name="BLPH155" hidden="1">#REF!</definedName>
    <definedName name="BLPH156" hidden="1">#REF!</definedName>
    <definedName name="BLPH157" hidden="1">#REF!</definedName>
    <definedName name="BLPH158" hidden="1">#REF!</definedName>
    <definedName name="BLPH16" hidden="1">#REF!</definedName>
    <definedName name="BLPH160" hidden="1">#REF!</definedName>
    <definedName name="BLPH161" hidden="1">#REF!</definedName>
    <definedName name="BLPH17" hidden="1">#REF!</definedName>
    <definedName name="BLPH18" hidden="1">#REF!</definedName>
    <definedName name="BLPH19" hidden="1">#REF!</definedName>
    <definedName name="BLPH2" hidden="1">[67]Ptax!$D$3</definedName>
    <definedName name="BLPH20" hidden="1">#REF!</definedName>
    <definedName name="BLPH21" hidden="1">#REF!</definedName>
    <definedName name="BLPH22" hidden="1">#REF!</definedName>
    <definedName name="BLPH23" hidden="1">#REF!</definedName>
    <definedName name="BLPH24" hidden="1">#REF!</definedName>
    <definedName name="BLPH25" hidden="1">#REF!</definedName>
    <definedName name="BLPH26" hidden="1">#REF!</definedName>
    <definedName name="BLPH2613" hidden="1">#REF!</definedName>
    <definedName name="BLPH2614" hidden="1">#REF!</definedName>
    <definedName name="BLPH2615" hidden="1">#REF!</definedName>
    <definedName name="BLPH2616" hidden="1">#REF!</definedName>
    <definedName name="BLPH2617" hidden="1">#REF!</definedName>
    <definedName name="BLPH2618" hidden="1">#REF!</definedName>
    <definedName name="BLPH2619" hidden="1">#REF!</definedName>
    <definedName name="BLPH2620" hidden="1">#REF!</definedName>
    <definedName name="BLPH2621" hidden="1">#REF!</definedName>
    <definedName name="BLPH2622" hidden="1">#REF!</definedName>
    <definedName name="BLPH2623" hidden="1">#REF!</definedName>
    <definedName name="BLPH2624" hidden="1">#REF!</definedName>
    <definedName name="BLPH2625" hidden="1">#REF!</definedName>
    <definedName name="BLPH2626" hidden="1">#REF!</definedName>
    <definedName name="BLPH2627" hidden="1">#REF!</definedName>
    <definedName name="BLPH2628" hidden="1">#REF!</definedName>
    <definedName name="BLPH2629" hidden="1">#REF!</definedName>
    <definedName name="BLPH2630" hidden="1">#REF!</definedName>
    <definedName name="BLPH2631" hidden="1">#REF!</definedName>
    <definedName name="BLPH2632" hidden="1">#REF!</definedName>
    <definedName name="BLPH2633" hidden="1">#REF!</definedName>
    <definedName name="BLPH2634" hidden="1">#REF!</definedName>
    <definedName name="BLPH2635" hidden="1">#REF!</definedName>
    <definedName name="BLPH2636" hidden="1">#REF!</definedName>
    <definedName name="BLPH2637" hidden="1">#REF!</definedName>
    <definedName name="BLPH2638" hidden="1">#REF!</definedName>
    <definedName name="BLPH2639" hidden="1">#REF!</definedName>
    <definedName name="BLPH2640" hidden="1">#REF!</definedName>
    <definedName name="BLPH2641" hidden="1">#REF!</definedName>
    <definedName name="BLPH2642" hidden="1">#REF!</definedName>
    <definedName name="BLPH2643" hidden="1">#REF!</definedName>
    <definedName name="BLPH2644" hidden="1">#REF!</definedName>
    <definedName name="BLPH2645" hidden="1">#REF!</definedName>
    <definedName name="BLPH2646" hidden="1">#REF!</definedName>
    <definedName name="BLPH2647" hidden="1">#REF!</definedName>
    <definedName name="BLPH2648" hidden="1">#REF!</definedName>
    <definedName name="BLPH2649" hidden="1">#REF!</definedName>
    <definedName name="BLPH2650" hidden="1">#REF!</definedName>
    <definedName name="BLPH2651" hidden="1">#REF!</definedName>
    <definedName name="BLPH2652" hidden="1">#REF!</definedName>
    <definedName name="BLPH2653" hidden="1">#REF!</definedName>
    <definedName name="BLPH2654" hidden="1">#REF!</definedName>
    <definedName name="BLPH2655" hidden="1">#REF!</definedName>
    <definedName name="BLPH2656" hidden="1">#REF!</definedName>
    <definedName name="BLPH2657" hidden="1">#REF!</definedName>
    <definedName name="BLPH2658" hidden="1">#REF!</definedName>
    <definedName name="BLPH2659" hidden="1">#REF!</definedName>
    <definedName name="BLPH2660" hidden="1">#REF!</definedName>
    <definedName name="BLPH2661" hidden="1">#REF!</definedName>
    <definedName name="BLPH2662" hidden="1">#REF!</definedName>
    <definedName name="BLPH2663" hidden="1">#REF!</definedName>
    <definedName name="BLPH2664" hidden="1">#REF!</definedName>
    <definedName name="BLPH2665" hidden="1">#REF!</definedName>
    <definedName name="BLPH2666" hidden="1">#REF!</definedName>
    <definedName name="BLPH2667" hidden="1">#REF!</definedName>
    <definedName name="BLPH2668" hidden="1">#REF!</definedName>
    <definedName name="BLPH2669" hidden="1">#REF!</definedName>
    <definedName name="BLPH2670" hidden="1">#REF!</definedName>
    <definedName name="BLPH2671" hidden="1">#REF!</definedName>
    <definedName name="BLPH2672" hidden="1">#REF!</definedName>
    <definedName name="BLPH2673" hidden="1">#REF!</definedName>
    <definedName name="BLPH2674" hidden="1">#REF!</definedName>
    <definedName name="BLPH2675" hidden="1">#REF!</definedName>
    <definedName name="BLPH2676" hidden="1">#REF!</definedName>
    <definedName name="BLPH2677" hidden="1">#REF!</definedName>
    <definedName name="BLPH2678" hidden="1">#REF!</definedName>
    <definedName name="BLPH2679" hidden="1">#REF!</definedName>
    <definedName name="BLPH2680" hidden="1">#REF!</definedName>
    <definedName name="BLPH2681" hidden="1">#REF!</definedName>
    <definedName name="BLPH2682" hidden="1">#REF!</definedName>
    <definedName name="BLPH2683" hidden="1">#REF!</definedName>
    <definedName name="BLPH2684" hidden="1">#REF!</definedName>
    <definedName name="BLPH2685" hidden="1">#REF!</definedName>
    <definedName name="BLPH2686" hidden="1">#REF!</definedName>
    <definedName name="BLPH2687" hidden="1">#REF!</definedName>
    <definedName name="BLPH2688" hidden="1">#REF!</definedName>
    <definedName name="BLPH2689" hidden="1">#REF!</definedName>
    <definedName name="BLPH2690" hidden="1">#REF!</definedName>
    <definedName name="BLPH2691" hidden="1">#REF!</definedName>
    <definedName name="BLPH2692" hidden="1">#REF!</definedName>
    <definedName name="BLPH2693" hidden="1">#REF!</definedName>
    <definedName name="BLPH2694" hidden="1">#REF!</definedName>
    <definedName name="BLPH2695" hidden="1">#REF!</definedName>
    <definedName name="BLPH2696" hidden="1">#REF!</definedName>
    <definedName name="BLPH2697" hidden="1">#REF!</definedName>
    <definedName name="BLPH2698" hidden="1">#REF!</definedName>
    <definedName name="BLPH2699" hidden="1">#REF!</definedName>
    <definedName name="BLPH27" hidden="1">#REF!</definedName>
    <definedName name="BLPH2700" hidden="1">#REF!</definedName>
    <definedName name="BLPH2701" hidden="1">#REF!</definedName>
    <definedName name="BLPH2702" hidden="1">#REF!</definedName>
    <definedName name="BLPH2703" hidden="1">#REF!</definedName>
    <definedName name="BLPH2704" hidden="1">#REF!</definedName>
    <definedName name="BLPH2705" hidden="1">#REF!</definedName>
    <definedName name="BLPH2706" hidden="1">#REF!</definedName>
    <definedName name="BLPH2707" hidden="1">#REF!</definedName>
    <definedName name="BLPH2708" hidden="1">#REF!</definedName>
    <definedName name="BLPH2709" hidden="1">#REF!</definedName>
    <definedName name="BLPH2710" hidden="1">#REF!</definedName>
    <definedName name="BLPH2711" hidden="1">#REF!</definedName>
    <definedName name="BLPH2712" hidden="1">#REF!</definedName>
    <definedName name="BLPH2713" hidden="1">#REF!</definedName>
    <definedName name="BLPH2714" hidden="1">#REF!</definedName>
    <definedName name="BLPH2715" hidden="1">#REF!</definedName>
    <definedName name="BLPH2716" hidden="1">#REF!</definedName>
    <definedName name="BLPH2717" hidden="1">#REF!</definedName>
    <definedName name="BLPH2718" hidden="1">#REF!</definedName>
    <definedName name="BLPH2719" hidden="1">#REF!</definedName>
    <definedName name="BLPH2720" hidden="1">#REF!</definedName>
    <definedName name="BLPH2721" hidden="1">#REF!</definedName>
    <definedName name="BLPH2722" hidden="1">#REF!</definedName>
    <definedName name="BLPH2723" hidden="1">#REF!</definedName>
    <definedName name="BLPH2724" hidden="1">#REF!</definedName>
    <definedName name="BLPH2725" hidden="1">#REF!</definedName>
    <definedName name="BLPH2726" hidden="1">#REF!</definedName>
    <definedName name="BLPH2727" hidden="1">#REF!</definedName>
    <definedName name="BLPH2728" hidden="1">#REF!</definedName>
    <definedName name="BLPH2729" hidden="1">#REF!</definedName>
    <definedName name="BLPH2730" hidden="1">#REF!</definedName>
    <definedName name="BLPH2731" hidden="1">#REF!</definedName>
    <definedName name="BLPH2732" hidden="1">#REF!</definedName>
    <definedName name="BLPH2733" hidden="1">#REF!</definedName>
    <definedName name="BLPH2734" hidden="1">#REF!</definedName>
    <definedName name="BLPH2735" hidden="1">#REF!</definedName>
    <definedName name="BLPH2736" hidden="1">#REF!</definedName>
    <definedName name="BLPH2737" hidden="1">#REF!</definedName>
    <definedName name="BLPH2738" hidden="1">#REF!</definedName>
    <definedName name="BLPH2739" hidden="1">#REF!</definedName>
    <definedName name="BLPH2740" hidden="1">#REF!</definedName>
    <definedName name="BLPH2741" hidden="1">#REF!</definedName>
    <definedName name="BLPH2742" hidden="1">#REF!</definedName>
    <definedName name="BLPH2743" hidden="1">#REF!</definedName>
    <definedName name="BLPH2744" hidden="1">#REF!</definedName>
    <definedName name="BLPH2745" hidden="1">#REF!</definedName>
    <definedName name="BLPH2746" hidden="1">#REF!</definedName>
    <definedName name="BLPH2747" hidden="1">#REF!</definedName>
    <definedName name="BLPH2748" hidden="1">#REF!</definedName>
    <definedName name="BLPH2749" hidden="1">#REF!</definedName>
    <definedName name="BLPH2750" hidden="1">#REF!</definedName>
    <definedName name="BLPH2751" hidden="1">#REF!</definedName>
    <definedName name="BLPH2752" hidden="1">#REF!</definedName>
    <definedName name="BLPH2753" hidden="1">#REF!</definedName>
    <definedName name="BLPH2754" hidden="1">#REF!</definedName>
    <definedName name="BLPH2755" hidden="1">#REF!</definedName>
    <definedName name="BLPH2756" hidden="1">#REF!</definedName>
    <definedName name="BLPH2757" hidden="1">#REF!</definedName>
    <definedName name="BLPH2758" hidden="1">#REF!</definedName>
    <definedName name="BLPH2759" hidden="1">#REF!</definedName>
    <definedName name="BLPH2760" hidden="1">#REF!</definedName>
    <definedName name="BLPH2761" hidden="1">#REF!</definedName>
    <definedName name="BLPH2762" hidden="1">#REF!</definedName>
    <definedName name="BLPH2763" hidden="1">#REF!</definedName>
    <definedName name="BLPH2764" hidden="1">#REF!</definedName>
    <definedName name="BLPH2765" hidden="1">#REF!</definedName>
    <definedName name="BLPH2766" hidden="1">#REF!</definedName>
    <definedName name="BLPH2767" hidden="1">#REF!</definedName>
    <definedName name="BLPH2768" hidden="1">#REF!</definedName>
    <definedName name="BLPH2769" hidden="1">#REF!</definedName>
    <definedName name="BLPH2770" hidden="1">#REF!</definedName>
    <definedName name="BLPH2771" hidden="1">#REF!</definedName>
    <definedName name="BLPH2772" hidden="1">#REF!</definedName>
    <definedName name="BLPH2773" hidden="1">#REF!</definedName>
    <definedName name="BLPH2774" hidden="1">#REF!</definedName>
    <definedName name="BLPH2775" hidden="1">#REF!</definedName>
    <definedName name="BLPH2776" hidden="1">#REF!</definedName>
    <definedName name="BLPH2777" hidden="1">#REF!</definedName>
    <definedName name="BLPH2778" hidden="1">#REF!</definedName>
    <definedName name="BLPH2779" hidden="1">#REF!</definedName>
    <definedName name="BLPH2780" hidden="1">#REF!</definedName>
    <definedName name="BLPH2781" hidden="1">#REF!</definedName>
    <definedName name="BLPH2782" hidden="1">#REF!</definedName>
    <definedName name="BLPH2783" hidden="1">#REF!</definedName>
    <definedName name="BLPH2784" hidden="1">#REF!</definedName>
    <definedName name="BLPH2785" hidden="1">#REF!</definedName>
    <definedName name="BLPH2786" hidden="1">#REF!</definedName>
    <definedName name="BLPH2787" hidden="1">#REF!</definedName>
    <definedName name="BLPH2788" hidden="1">#REF!</definedName>
    <definedName name="BLPH2789" hidden="1">#REF!</definedName>
    <definedName name="BLPH2790" hidden="1">#REF!</definedName>
    <definedName name="BLPH2791" hidden="1">#REF!</definedName>
    <definedName name="BLPH2792" hidden="1">#REF!</definedName>
    <definedName name="BLPH2793" hidden="1">#REF!</definedName>
    <definedName name="BLPH2794" hidden="1">#REF!</definedName>
    <definedName name="BLPH2795" hidden="1">#REF!</definedName>
    <definedName name="BLPH2796" hidden="1">#REF!</definedName>
    <definedName name="BLPH2797" hidden="1">#REF!</definedName>
    <definedName name="BLPH2798" hidden="1">#REF!</definedName>
    <definedName name="BLPH2799" hidden="1">#REF!</definedName>
    <definedName name="BLPH28" hidden="1">#REF!</definedName>
    <definedName name="BLPH2800" hidden="1">#REF!</definedName>
    <definedName name="BLPH2801" hidden="1">#REF!</definedName>
    <definedName name="BLPH2802" hidden="1">#REF!</definedName>
    <definedName name="BLPH2803" hidden="1">#REF!</definedName>
    <definedName name="BLPH2804" hidden="1">#REF!</definedName>
    <definedName name="BLPH2805" hidden="1">#REF!</definedName>
    <definedName name="BLPH2806" hidden="1">#REF!</definedName>
    <definedName name="BLPH2807" hidden="1">#REF!</definedName>
    <definedName name="BLPH2808" hidden="1">#REF!</definedName>
    <definedName name="BLPH2809" hidden="1">#REF!</definedName>
    <definedName name="BLPH2810" hidden="1">#REF!</definedName>
    <definedName name="BLPH2811" hidden="1">#REF!</definedName>
    <definedName name="BLPH2812" hidden="1">#REF!</definedName>
    <definedName name="BLPH2813" hidden="1">#REF!</definedName>
    <definedName name="BLPH2814" hidden="1">#REF!</definedName>
    <definedName name="BLPH2815" hidden="1">#REF!</definedName>
    <definedName name="BLPH2816" hidden="1">#REF!</definedName>
    <definedName name="BLPH2817" hidden="1">#REF!</definedName>
    <definedName name="BLPH2818" hidden="1">#REF!</definedName>
    <definedName name="BLPH2819" hidden="1">#REF!</definedName>
    <definedName name="BLPH2820" hidden="1">#REF!</definedName>
    <definedName name="BLPH2821" hidden="1">#REF!</definedName>
    <definedName name="BLPH2822" hidden="1">#REF!</definedName>
    <definedName name="BLPH2823" hidden="1">#REF!</definedName>
    <definedName name="BLPH2824" hidden="1">#REF!</definedName>
    <definedName name="BLPH2825" hidden="1">#REF!</definedName>
    <definedName name="BLPH2826" hidden="1">#REF!</definedName>
    <definedName name="BLPH2827" hidden="1">#REF!</definedName>
    <definedName name="BLPH2828" hidden="1">#REF!</definedName>
    <definedName name="BLPH2829" hidden="1">#REF!</definedName>
    <definedName name="BLPH2830" hidden="1">#REF!</definedName>
    <definedName name="BLPH2831" hidden="1">#REF!</definedName>
    <definedName name="BLPH2832" hidden="1">#REF!</definedName>
    <definedName name="BLPH2833" hidden="1">#REF!</definedName>
    <definedName name="BLPH2834" hidden="1">#REF!</definedName>
    <definedName name="BLPH2835" hidden="1">#REF!</definedName>
    <definedName name="BLPH2836" hidden="1">#REF!</definedName>
    <definedName name="BLPH2837" hidden="1">#REF!</definedName>
    <definedName name="BLPH2838" hidden="1">#REF!</definedName>
    <definedName name="BLPH2839" hidden="1">#REF!</definedName>
    <definedName name="BLPH2840" hidden="1">#REF!</definedName>
    <definedName name="BLPH2841" hidden="1">#REF!</definedName>
    <definedName name="BLPH2842" hidden="1">#REF!</definedName>
    <definedName name="BLPH2843" hidden="1">#REF!</definedName>
    <definedName name="BLPH2844" hidden="1">#REF!</definedName>
    <definedName name="BLPH2845" hidden="1">#REF!</definedName>
    <definedName name="BLPH2846" hidden="1">#REF!</definedName>
    <definedName name="BLPH2847" hidden="1">#REF!</definedName>
    <definedName name="BLPH2848" hidden="1">#REF!</definedName>
    <definedName name="BLPH2849" hidden="1">#REF!</definedName>
    <definedName name="BLPH2850" hidden="1">#REF!</definedName>
    <definedName name="BLPH2851" hidden="1">#REF!</definedName>
    <definedName name="BLPH2852" hidden="1">#REF!</definedName>
    <definedName name="BLPH2853" hidden="1">#REF!</definedName>
    <definedName name="BLPH2854" hidden="1">#REF!</definedName>
    <definedName name="BLPH2855" hidden="1">#REF!</definedName>
    <definedName name="BLPH2856" hidden="1">#REF!</definedName>
    <definedName name="BLPH2857" hidden="1">#REF!</definedName>
    <definedName name="BLPH2858" hidden="1">#REF!</definedName>
    <definedName name="BLPH2859" hidden="1">#REF!</definedName>
    <definedName name="BLPH2860" hidden="1">#REF!</definedName>
    <definedName name="BLPH2861" hidden="1">#REF!</definedName>
    <definedName name="BLPH2862" hidden="1">#REF!</definedName>
    <definedName name="BLPH2863" hidden="1">#REF!</definedName>
    <definedName name="BLPH2864" hidden="1">#REF!</definedName>
    <definedName name="BLPH2865" hidden="1">#REF!</definedName>
    <definedName name="BLPH2866" hidden="1">#REF!</definedName>
    <definedName name="BLPH2867" hidden="1">#REF!</definedName>
    <definedName name="BLPH2868" hidden="1">#REF!</definedName>
    <definedName name="BLPH2869" hidden="1">#REF!</definedName>
    <definedName name="BLPH2870" hidden="1">#REF!</definedName>
    <definedName name="BLPH2871" hidden="1">#REF!</definedName>
    <definedName name="BLPH2872" hidden="1">#REF!</definedName>
    <definedName name="BLPH2873" hidden="1">#REF!</definedName>
    <definedName name="BLPH2874" hidden="1">#REF!</definedName>
    <definedName name="BLPH2875" hidden="1">#REF!</definedName>
    <definedName name="BLPH2876" hidden="1">#REF!</definedName>
    <definedName name="BLPH2877" hidden="1">#REF!</definedName>
    <definedName name="BLPH2878" hidden="1">#REF!</definedName>
    <definedName name="BLPH2879" hidden="1">#REF!</definedName>
    <definedName name="BLPH2880" hidden="1">#REF!</definedName>
    <definedName name="BLPH2881" hidden="1">#REF!</definedName>
    <definedName name="BLPH2882" hidden="1">#REF!</definedName>
    <definedName name="BLPH2883" hidden="1">#REF!</definedName>
    <definedName name="BLPH2884" hidden="1">#REF!</definedName>
    <definedName name="BLPH2885" hidden="1">#REF!</definedName>
    <definedName name="BLPH2886" hidden="1">#REF!</definedName>
    <definedName name="BLPH2887" hidden="1">#REF!</definedName>
    <definedName name="BLPH2888" hidden="1">#REF!</definedName>
    <definedName name="BLPH2889" hidden="1">#REF!</definedName>
    <definedName name="BLPH2890" hidden="1">#REF!</definedName>
    <definedName name="BLPH2891" hidden="1">#REF!</definedName>
    <definedName name="BLPH2892" hidden="1">#REF!</definedName>
    <definedName name="BLPH2893" hidden="1">#REF!</definedName>
    <definedName name="BLPH2894" hidden="1">#REF!</definedName>
    <definedName name="BLPH2895" hidden="1">#REF!</definedName>
    <definedName name="BLPH2896" hidden="1">#REF!</definedName>
    <definedName name="BLPH2897" hidden="1">#REF!</definedName>
    <definedName name="BLPH2898" hidden="1">#REF!</definedName>
    <definedName name="BLPH2899" hidden="1">#REF!</definedName>
    <definedName name="BLPH29" hidden="1">'[68]bond curves-n.u.'!$C$16</definedName>
    <definedName name="BLPH2900" hidden="1">#REF!</definedName>
    <definedName name="BLPH2901" hidden="1">#REF!</definedName>
    <definedName name="BLPH2902" hidden="1">#REF!</definedName>
    <definedName name="BLPH2903" hidden="1">#REF!</definedName>
    <definedName name="BLPH2904" hidden="1">#REF!</definedName>
    <definedName name="BLPH2905" hidden="1">#REF!</definedName>
    <definedName name="BLPH2906" hidden="1">#REF!</definedName>
    <definedName name="BLPH2907" hidden="1">#REF!</definedName>
    <definedName name="BLPH2908" hidden="1">#REF!</definedName>
    <definedName name="BLPH2909" hidden="1">#REF!</definedName>
    <definedName name="BLPH2910" hidden="1">#REF!</definedName>
    <definedName name="BLPH2911" hidden="1">#REF!</definedName>
    <definedName name="BLPH2912" hidden="1">#REF!</definedName>
    <definedName name="BLPH2913" hidden="1">#REF!</definedName>
    <definedName name="BLPH2914" hidden="1">#REF!</definedName>
    <definedName name="BLPH2915" hidden="1">#REF!</definedName>
    <definedName name="BLPH2916" hidden="1">#REF!</definedName>
    <definedName name="BLPH2917" hidden="1">#REF!</definedName>
    <definedName name="BLPH2918" hidden="1">#REF!</definedName>
    <definedName name="BLPH2919" hidden="1">#REF!</definedName>
    <definedName name="BLPH2920" hidden="1">#REF!</definedName>
    <definedName name="BLPH2921" hidden="1">#REF!</definedName>
    <definedName name="BLPH2922" hidden="1">#REF!</definedName>
    <definedName name="BLPH2923" hidden="1">#REF!</definedName>
    <definedName name="BLPH2924" hidden="1">#REF!</definedName>
    <definedName name="BLPH2925" hidden="1">#REF!</definedName>
    <definedName name="BLPH2926" hidden="1">#REF!</definedName>
    <definedName name="BLPH2927" hidden="1">#REF!</definedName>
    <definedName name="BLPH2928" hidden="1">#REF!</definedName>
    <definedName name="BLPH2929" hidden="1">#REF!</definedName>
    <definedName name="BLPH2930" hidden="1">#REF!</definedName>
    <definedName name="BLPH2931" hidden="1">#REF!</definedName>
    <definedName name="BLPH2932" hidden="1">#REF!</definedName>
    <definedName name="BLPH2933" hidden="1">#REF!</definedName>
    <definedName name="BLPH2934" hidden="1">#REF!</definedName>
    <definedName name="BLPH2935" hidden="1">#REF!</definedName>
    <definedName name="BLPH2936" hidden="1">#REF!</definedName>
    <definedName name="BLPH2937" hidden="1">#REF!</definedName>
    <definedName name="BLPH2938" hidden="1">#REF!</definedName>
    <definedName name="BLPH2939" hidden="1">#REF!</definedName>
    <definedName name="BLPH2940" hidden="1">#REF!</definedName>
    <definedName name="BLPH2941" hidden="1">#REF!</definedName>
    <definedName name="BLPH2942" hidden="1">#REF!</definedName>
    <definedName name="BLPH2943" hidden="1">#REF!</definedName>
    <definedName name="BLPH2944" hidden="1">#REF!</definedName>
    <definedName name="BLPH2945" hidden="1">#REF!</definedName>
    <definedName name="BLPH2946" hidden="1">#REF!</definedName>
    <definedName name="BLPH2947" hidden="1">#REF!</definedName>
    <definedName name="BLPH2948" hidden="1">#REF!</definedName>
    <definedName name="BLPH2949" hidden="1">#REF!</definedName>
    <definedName name="BLPH2950" hidden="1">#REF!</definedName>
    <definedName name="BLPH2951" hidden="1">#REF!</definedName>
    <definedName name="BLPH2952" hidden="1">#REF!</definedName>
    <definedName name="BLPH2953" hidden="1">#REF!</definedName>
    <definedName name="BLPH2954" hidden="1">#REF!</definedName>
    <definedName name="BLPH2955" hidden="1">#REF!</definedName>
    <definedName name="BLPH2956" hidden="1">#REF!</definedName>
    <definedName name="BLPH2957" hidden="1">#REF!</definedName>
    <definedName name="BLPH2958" hidden="1">#REF!</definedName>
    <definedName name="BLPH2959" hidden="1">#REF!</definedName>
    <definedName name="BLPH2960" hidden="1">#REF!</definedName>
    <definedName name="BLPH2961" hidden="1">#REF!</definedName>
    <definedName name="BLPH2962" hidden="1">#REF!</definedName>
    <definedName name="BLPH2963" hidden="1">#REF!</definedName>
    <definedName name="BLPH2964" hidden="1">#REF!</definedName>
    <definedName name="BLPH2965" hidden="1">#REF!</definedName>
    <definedName name="BLPH2966" hidden="1">#REF!</definedName>
    <definedName name="BLPH2967" hidden="1">#REF!</definedName>
    <definedName name="BLPH2968" hidden="1">#REF!</definedName>
    <definedName name="BLPH2969" hidden="1">#REF!</definedName>
    <definedName name="BLPH2970" hidden="1">#REF!</definedName>
    <definedName name="BLPH2971" hidden="1">#REF!</definedName>
    <definedName name="BLPH2972" hidden="1">#REF!</definedName>
    <definedName name="BLPH2973" hidden="1">#REF!</definedName>
    <definedName name="BLPH2974" hidden="1">#REF!</definedName>
    <definedName name="BLPH2975" hidden="1">#REF!</definedName>
    <definedName name="BLPH2976" hidden="1">#REF!</definedName>
    <definedName name="BLPH2977" hidden="1">#REF!</definedName>
    <definedName name="BLPH2978" hidden="1">#REF!</definedName>
    <definedName name="BLPH2979" hidden="1">#REF!</definedName>
    <definedName name="BLPH2980" hidden="1">#REF!</definedName>
    <definedName name="BLPH2981" hidden="1">#REF!</definedName>
    <definedName name="BLPH2982" hidden="1">#REF!</definedName>
    <definedName name="BLPH2983" hidden="1">#REF!</definedName>
    <definedName name="BLPH2984" hidden="1">#REF!</definedName>
    <definedName name="BLPH2985" hidden="1">#REF!</definedName>
    <definedName name="BLPH2986" hidden="1">#REF!</definedName>
    <definedName name="BLPH2987" hidden="1">#REF!</definedName>
    <definedName name="BLPH2988" hidden="1">#REF!</definedName>
    <definedName name="BLPH2989" hidden="1">#REF!</definedName>
    <definedName name="BLPH2990" hidden="1">#REF!</definedName>
    <definedName name="BLPH2991" hidden="1">#REF!</definedName>
    <definedName name="BLPH2992" hidden="1">#REF!</definedName>
    <definedName name="BLPH2993" hidden="1">#REF!</definedName>
    <definedName name="BLPH2994" hidden="1">#REF!</definedName>
    <definedName name="BLPH2995" hidden="1">#REF!</definedName>
    <definedName name="BLPH2996" hidden="1">#REF!</definedName>
    <definedName name="BLPH2997" hidden="1">#REF!</definedName>
    <definedName name="BLPH2998" hidden="1">#REF!</definedName>
    <definedName name="BLPH2999" hidden="1">#REF!</definedName>
    <definedName name="BLPH3" hidden="1">#REF!</definedName>
    <definedName name="BLPH30" hidden="1">#REF!</definedName>
    <definedName name="BLPH3000" hidden="1">#REF!</definedName>
    <definedName name="BLPH3001" hidden="1">[69]EURO!$AN$3</definedName>
    <definedName name="BLPH3002" hidden="1">[70]EURO!#REF!</definedName>
    <definedName name="BLPH3003" hidden="1">[70]EURO!#REF!</definedName>
    <definedName name="BLPH3004" hidden="1">[69]EURO!$AE$3</definedName>
    <definedName name="BLPH3005" hidden="1">[69]EURO!$AB$3</definedName>
    <definedName name="BLPH3006" hidden="1">[69]EURO!$V$3</definedName>
    <definedName name="BLPH3007" hidden="1">[69]EURO!$AK$3</definedName>
    <definedName name="BLPH3008" hidden="1">[69]EURO!$AH$3</definedName>
    <definedName name="BLPH3009" hidden="1">[70]EURO!#REF!</definedName>
    <definedName name="BLPH3010" hidden="1">[70]EURO!#REF!</definedName>
    <definedName name="BLPH3011" hidden="1">[69]EURO!$P$3</definedName>
    <definedName name="BLPH3012" hidden="1">[69]EURO!$Y$3</definedName>
    <definedName name="BLPH3013" hidden="1">[69]EURO!$S$3</definedName>
    <definedName name="BLPH3014" hidden="1">[69]EURO!$M$3</definedName>
    <definedName name="BLPH3015" hidden="1">[69]EURO!$J$3</definedName>
    <definedName name="BLPH3016" hidden="1">[69]EURO!$G$3</definedName>
    <definedName name="BLPH3017" hidden="1">[69]EURO!$D$3</definedName>
    <definedName name="BLPH3018" hidden="1">[69]EURO!$A$3</definedName>
    <definedName name="BLPH3019" hidden="1">#REF!</definedName>
    <definedName name="BLPH3020" hidden="1">#REF!</definedName>
    <definedName name="BLPH3021" hidden="1">#REF!</definedName>
    <definedName name="BLPH3022" hidden="1">#REF!</definedName>
    <definedName name="BLPH3023" hidden="1">#REF!</definedName>
    <definedName name="BLPH3024" hidden="1">#REF!</definedName>
    <definedName name="BLPH3025" hidden="1">#REF!</definedName>
    <definedName name="BLPH3026" hidden="1">#REF!</definedName>
    <definedName name="BLPH3027" hidden="1">#REF!</definedName>
    <definedName name="BLPH3028" hidden="1">#REF!</definedName>
    <definedName name="BLPH3029" hidden="1">#REF!</definedName>
    <definedName name="BLPH3030" hidden="1">#REF!</definedName>
    <definedName name="BLPH3031" hidden="1">#REF!</definedName>
    <definedName name="BLPH3032" hidden="1">#REF!</definedName>
    <definedName name="BLPH3033" hidden="1">#REF!</definedName>
    <definedName name="BLPH3034" hidden="1">#REF!</definedName>
    <definedName name="BLPH3035" hidden="1">#REF!</definedName>
    <definedName name="BLPH3036" hidden="1">#REF!</definedName>
    <definedName name="BLPH3037" hidden="1">#REF!</definedName>
    <definedName name="BLPH3038" hidden="1">#REF!</definedName>
    <definedName name="BLPH3039" hidden="1">#REF!</definedName>
    <definedName name="BLPH3040" hidden="1">#REF!</definedName>
    <definedName name="BLPH3041" hidden="1">#REF!</definedName>
    <definedName name="BLPH3042" hidden="1">#REF!</definedName>
    <definedName name="BLPH3043" hidden="1">#REF!</definedName>
    <definedName name="BLPH3044" hidden="1">#REF!</definedName>
    <definedName name="BLPH3045" hidden="1">#REF!</definedName>
    <definedName name="BLPH3046" hidden="1">#REF!</definedName>
    <definedName name="BLPH3047" hidden="1">#REF!</definedName>
    <definedName name="BLPH3048" hidden="1">#REF!</definedName>
    <definedName name="BLPH3049" hidden="1">#REF!</definedName>
    <definedName name="BLPH3050" hidden="1">#REF!</definedName>
    <definedName name="BLPH3051" hidden="1">#REF!</definedName>
    <definedName name="BLPH3052" hidden="1">#REF!</definedName>
    <definedName name="BLPH3053" hidden="1">#REF!</definedName>
    <definedName name="BLPH3054" hidden="1">#REF!</definedName>
    <definedName name="BLPH3055" hidden="1">#REF!</definedName>
    <definedName name="BLPH3056" hidden="1">#REF!</definedName>
    <definedName name="BLPH3057" hidden="1">#REF!</definedName>
    <definedName name="BLPH3058" hidden="1">#REF!</definedName>
    <definedName name="BLPH3059" hidden="1">#REF!</definedName>
    <definedName name="BLPH3060" hidden="1">#REF!</definedName>
    <definedName name="BLPH3061" hidden="1">#REF!</definedName>
    <definedName name="BLPH3062" hidden="1">#REF!</definedName>
    <definedName name="BLPH3063" hidden="1">#REF!</definedName>
    <definedName name="BLPH3064" hidden="1">#REF!</definedName>
    <definedName name="BLPH3065" hidden="1">#REF!</definedName>
    <definedName name="BLPH3066" hidden="1">#REF!</definedName>
    <definedName name="BLPH3067" hidden="1">#REF!</definedName>
    <definedName name="BLPH3068" hidden="1">#REF!</definedName>
    <definedName name="BLPH3069" hidden="1">#REF!</definedName>
    <definedName name="BLPH3070" hidden="1">#REF!</definedName>
    <definedName name="BLPH3071" hidden="1">#REF!</definedName>
    <definedName name="BLPH3072" hidden="1">#REF!</definedName>
    <definedName name="BLPH3073" hidden="1">#REF!</definedName>
    <definedName name="BLPH3074" hidden="1">#REF!</definedName>
    <definedName name="BLPH3075" hidden="1">#REF!</definedName>
    <definedName name="BLPH3076" hidden="1">#REF!</definedName>
    <definedName name="BLPH3077" hidden="1">#REF!</definedName>
    <definedName name="BLPH3078" hidden="1">#REF!</definedName>
    <definedName name="BLPH3079" hidden="1">#REF!</definedName>
    <definedName name="BLPH3080" hidden="1">#REF!</definedName>
    <definedName name="BLPH3081" hidden="1">#REF!</definedName>
    <definedName name="BLPH3082" hidden="1">#REF!</definedName>
    <definedName name="BLPH3083" hidden="1">#REF!</definedName>
    <definedName name="BLPH3084" hidden="1">#REF!</definedName>
    <definedName name="BLPH3085" hidden="1">#REF!</definedName>
    <definedName name="BLPH3086" hidden="1">#REF!</definedName>
    <definedName name="BLPH3087" hidden="1">#REF!</definedName>
    <definedName name="BLPH3088" hidden="1">#REF!</definedName>
    <definedName name="BLPH3089" hidden="1">#REF!</definedName>
    <definedName name="BLPH3090" hidden="1">#REF!</definedName>
    <definedName name="BLPH3091" hidden="1">#REF!</definedName>
    <definedName name="BLPH3092" hidden="1">#REF!</definedName>
    <definedName name="BLPH3093" hidden="1">#REF!</definedName>
    <definedName name="BLPH3094" hidden="1">#REF!</definedName>
    <definedName name="BLPH3095" hidden="1">#REF!</definedName>
    <definedName name="BLPH3096" hidden="1">#REF!</definedName>
    <definedName name="BLPH3097" hidden="1">#REF!</definedName>
    <definedName name="BLPH3098" hidden="1">#REF!</definedName>
    <definedName name="BLPH3099" hidden="1">#REF!</definedName>
    <definedName name="BLPH31" hidden="1">#REF!</definedName>
    <definedName name="BLPH3100" hidden="1">#REF!</definedName>
    <definedName name="BLPH3101" hidden="1">#REF!</definedName>
    <definedName name="BLPH3102" hidden="1">#REF!</definedName>
    <definedName name="BLPH3103" hidden="1">#REF!</definedName>
    <definedName name="BLPH3104" hidden="1">#REF!</definedName>
    <definedName name="BLPH3105" hidden="1">#REF!</definedName>
    <definedName name="BLPH3106" hidden="1">#REF!</definedName>
    <definedName name="BLPH3107" hidden="1">#REF!</definedName>
    <definedName name="BLPH3108" hidden="1">#REF!</definedName>
    <definedName name="BLPH3109" hidden="1">#REF!</definedName>
    <definedName name="BLPH3110" hidden="1">#REF!</definedName>
    <definedName name="BLPH3111" hidden="1">#REF!</definedName>
    <definedName name="BLPH3112" hidden="1">#REF!</definedName>
    <definedName name="BLPH3113" hidden="1">#REF!</definedName>
    <definedName name="BLPH3114" hidden="1">#REF!</definedName>
    <definedName name="BLPH3115" hidden="1">#REF!</definedName>
    <definedName name="BLPH3116" hidden="1">#REF!</definedName>
    <definedName name="BLPH3117" hidden="1">#REF!</definedName>
    <definedName name="BLPH3118" hidden="1">#REF!</definedName>
    <definedName name="BLPH3119" hidden="1">#REF!</definedName>
    <definedName name="BLPH3120" hidden="1">#REF!</definedName>
    <definedName name="BLPH3121" hidden="1">#REF!</definedName>
    <definedName name="BLPH3122" hidden="1">#REF!</definedName>
    <definedName name="BLPH3123" hidden="1">#REF!</definedName>
    <definedName name="BLPH3124" hidden="1">#REF!</definedName>
    <definedName name="BLPH3125" hidden="1">#REF!</definedName>
    <definedName name="BLPH3126" hidden="1">#REF!</definedName>
    <definedName name="BLPH3127" hidden="1">#REF!</definedName>
    <definedName name="BLPH3128" hidden="1">#REF!</definedName>
    <definedName name="BLPH3129" hidden="1">#REF!</definedName>
    <definedName name="BLPH3130" hidden="1">#REF!</definedName>
    <definedName name="BLPH3131" hidden="1">#REF!</definedName>
    <definedName name="BLPH3132" hidden="1">#REF!</definedName>
    <definedName name="BLPH3133" hidden="1">#REF!</definedName>
    <definedName name="BLPH3134" hidden="1">#REF!</definedName>
    <definedName name="BLPH3135" hidden="1">#REF!</definedName>
    <definedName name="BLPH3136" hidden="1">#REF!</definedName>
    <definedName name="BLPH3137" hidden="1">#REF!</definedName>
    <definedName name="BLPH3138" hidden="1">#REF!</definedName>
    <definedName name="BLPH3139" hidden="1">#REF!</definedName>
    <definedName name="BLPH3140" hidden="1">#REF!</definedName>
    <definedName name="BLPH3141" hidden="1">#REF!</definedName>
    <definedName name="BLPH3142" hidden="1">#REF!</definedName>
    <definedName name="BLPH3143" hidden="1">#REF!</definedName>
    <definedName name="BLPH3144" hidden="1">#REF!</definedName>
    <definedName name="BLPH3145" hidden="1">#REF!</definedName>
    <definedName name="BLPH3146" hidden="1">#REF!</definedName>
    <definedName name="BLPH3147" hidden="1">#REF!</definedName>
    <definedName name="BLPH3148" hidden="1">#REF!</definedName>
    <definedName name="BLPH3149" hidden="1">#REF!</definedName>
    <definedName name="BLPH3150" hidden="1">#REF!</definedName>
    <definedName name="BLPH3151" hidden="1">#REF!</definedName>
    <definedName name="BLPH3152" hidden="1">#REF!</definedName>
    <definedName name="BLPH3153" hidden="1">#REF!</definedName>
    <definedName name="BLPH3154" hidden="1">#REF!</definedName>
    <definedName name="BLPH3155" hidden="1">#REF!</definedName>
    <definedName name="BLPH3156" hidden="1">#REF!</definedName>
    <definedName name="BLPH3157" hidden="1">#REF!</definedName>
    <definedName name="BLPH3158" hidden="1">#REF!</definedName>
    <definedName name="BLPH3159" hidden="1">#REF!</definedName>
    <definedName name="BLPH3160" hidden="1">#REF!</definedName>
    <definedName name="BLPH3161" hidden="1">#REF!</definedName>
    <definedName name="BLPH3162" hidden="1">#REF!</definedName>
    <definedName name="BLPH3163" hidden="1">#REF!</definedName>
    <definedName name="BLPH3164" hidden="1">#REF!</definedName>
    <definedName name="BLPH3165" hidden="1">#REF!</definedName>
    <definedName name="BLPH3166" hidden="1">#REF!</definedName>
    <definedName name="BLPH3167" hidden="1">#REF!</definedName>
    <definedName name="BLPH3168" hidden="1">#REF!</definedName>
    <definedName name="BLPH3169" hidden="1">#REF!</definedName>
    <definedName name="BLPH3170" hidden="1">#REF!</definedName>
    <definedName name="BLPH3171" hidden="1">#REF!</definedName>
    <definedName name="BLPH3172" hidden="1">#REF!</definedName>
    <definedName name="BLPH3173" hidden="1">#REF!</definedName>
    <definedName name="BLPH3174" hidden="1">#REF!</definedName>
    <definedName name="BLPH3175" hidden="1">#REF!</definedName>
    <definedName name="BLPH3176" hidden="1">#REF!</definedName>
    <definedName name="BLPH3177" hidden="1">#REF!</definedName>
    <definedName name="BLPH3178" hidden="1">#REF!</definedName>
    <definedName name="BLPH3179" hidden="1">#REF!</definedName>
    <definedName name="BLPH3180" hidden="1">#REF!</definedName>
    <definedName name="BLPH3181" hidden="1">#REF!</definedName>
    <definedName name="BLPH3182" hidden="1">#REF!</definedName>
    <definedName name="BLPH3183" hidden="1">#REF!</definedName>
    <definedName name="BLPH3184" hidden="1">#REF!</definedName>
    <definedName name="BLPH3185" hidden="1">#REF!</definedName>
    <definedName name="BLPH3186" hidden="1">#REF!</definedName>
    <definedName name="BLPH3187" hidden="1">#REF!</definedName>
    <definedName name="BLPH3188" hidden="1">#REF!</definedName>
    <definedName name="BLPH3189" hidden="1">#REF!</definedName>
    <definedName name="BLPH3190" hidden="1">#REF!</definedName>
    <definedName name="BLPH3191" hidden="1">#REF!</definedName>
    <definedName name="BLPH3192" hidden="1">#REF!</definedName>
    <definedName name="BLPH3193" hidden="1">#REF!</definedName>
    <definedName name="BLPH3194" hidden="1">#REF!</definedName>
    <definedName name="BLPH3195" hidden="1">#REF!</definedName>
    <definedName name="BLPH3196" hidden="1">#REF!</definedName>
    <definedName name="BLPH3197" hidden="1">#REF!</definedName>
    <definedName name="BLPH3198" hidden="1">#REF!</definedName>
    <definedName name="BLPH3199" hidden="1">#REF!</definedName>
    <definedName name="BLPH32" hidden="1">#REF!</definedName>
    <definedName name="BLPH3200" hidden="1">#REF!</definedName>
    <definedName name="BLPH3201" hidden="1">#REF!</definedName>
    <definedName name="BLPH3202" hidden="1">#REF!</definedName>
    <definedName name="BLPH3203" hidden="1">#REF!</definedName>
    <definedName name="BLPH3204" hidden="1">#REF!</definedName>
    <definedName name="BLPH3205" hidden="1">#REF!</definedName>
    <definedName name="BLPH3206" hidden="1">#REF!</definedName>
    <definedName name="BLPH3207" hidden="1">#REF!</definedName>
    <definedName name="BLPH3208" hidden="1">#REF!</definedName>
    <definedName name="BLPH3209" hidden="1">#REF!</definedName>
    <definedName name="BLPH3210" hidden="1">#REF!</definedName>
    <definedName name="BLPH3211" hidden="1">#REF!</definedName>
    <definedName name="BLPH3212" hidden="1">#REF!</definedName>
    <definedName name="BLPH3213" hidden="1">#REF!</definedName>
    <definedName name="BLPH3214" hidden="1">#REF!</definedName>
    <definedName name="BLPH3215" hidden="1">#REF!</definedName>
    <definedName name="BLPH3216" hidden="1">#REF!</definedName>
    <definedName name="BLPH3217" hidden="1">#REF!</definedName>
    <definedName name="BLPH3218" hidden="1">#REF!</definedName>
    <definedName name="BLPH3219" hidden="1">#REF!</definedName>
    <definedName name="BLPH3220" hidden="1">#REF!</definedName>
    <definedName name="BLPH3221" hidden="1">#REF!</definedName>
    <definedName name="BLPH3222" hidden="1">#REF!</definedName>
    <definedName name="BLPH3223" hidden="1">#REF!</definedName>
    <definedName name="BLPH3224" hidden="1">#REF!</definedName>
    <definedName name="BLPH3225" hidden="1">#REF!</definedName>
    <definedName name="BLPH3226" hidden="1">#REF!</definedName>
    <definedName name="BLPH3227" hidden="1">#REF!</definedName>
    <definedName name="BLPH3228" hidden="1">#REF!</definedName>
    <definedName name="BLPH3229" hidden="1">#REF!</definedName>
    <definedName name="BLPH3230" hidden="1">#REF!</definedName>
    <definedName name="BLPH3231" hidden="1">#REF!</definedName>
    <definedName name="BLPH3232" hidden="1">#REF!</definedName>
    <definedName name="BLPH3233" hidden="1">#REF!</definedName>
    <definedName name="BLPH3234" hidden="1">#REF!</definedName>
    <definedName name="BLPH3235" hidden="1">#REF!</definedName>
    <definedName name="BLPH3236" hidden="1">#REF!</definedName>
    <definedName name="BLPH3237" hidden="1">#REF!</definedName>
    <definedName name="BLPH3238" hidden="1">#REF!</definedName>
    <definedName name="BLPH3239" hidden="1">#REF!</definedName>
    <definedName name="BLPH3240" hidden="1">#REF!</definedName>
    <definedName name="BLPH3241" hidden="1">#REF!</definedName>
    <definedName name="BLPH3242" hidden="1">#REF!</definedName>
    <definedName name="BLPH3243" hidden="1">#REF!</definedName>
    <definedName name="BLPH3244" hidden="1">#REF!</definedName>
    <definedName name="BLPH3245" hidden="1">#REF!</definedName>
    <definedName name="BLPH3246" hidden="1">#REF!</definedName>
    <definedName name="BLPH3247" hidden="1">#REF!</definedName>
    <definedName name="BLPH3248" hidden="1">#REF!</definedName>
    <definedName name="BLPH3249" hidden="1">#REF!</definedName>
    <definedName name="BLPH3250" hidden="1">#REF!</definedName>
    <definedName name="BLPH3251" hidden="1">#REF!</definedName>
    <definedName name="BLPH3252" hidden="1">#REF!</definedName>
    <definedName name="BLPH33" hidden="1">#REF!</definedName>
    <definedName name="BLPH34" hidden="1">#REF!</definedName>
    <definedName name="BLPH35" hidden="1">#REF!</definedName>
    <definedName name="BLPH36" hidden="1">#REF!</definedName>
    <definedName name="BLPH37" hidden="1">#REF!</definedName>
    <definedName name="BLPH39" hidden="1">#REF!</definedName>
    <definedName name="BLPH4" hidden="1">#REF!</definedName>
    <definedName name="BLPH40" hidden="1">#REF!</definedName>
    <definedName name="BLPH41" hidden="1">#REF!</definedName>
    <definedName name="BLPH42" hidden="1">#REF!</definedName>
    <definedName name="BLPH43" hidden="1">'[71]#¡REF'!$D$36</definedName>
    <definedName name="BLPH44" hidden="1">'[71]#¡REF'!$D$37</definedName>
    <definedName name="BLPH45" hidden="1">'[71]#¡REF'!$D$38</definedName>
    <definedName name="BLPH46" hidden="1">'[71]#¡REF'!$D$39</definedName>
    <definedName name="BLPH47" hidden="1">#REF!</definedName>
    <definedName name="BLPH48" hidden="1">#REF!</definedName>
    <definedName name="BLPH488" hidden="1">#REF!</definedName>
    <definedName name="BLPH489" hidden="1">#REF!</definedName>
    <definedName name="BLPH49" hidden="1">#REF!</definedName>
    <definedName name="BLPH490" hidden="1">#REF!</definedName>
    <definedName name="BLPH491" hidden="1">#REF!</definedName>
    <definedName name="BLPH492" hidden="1">#REF!</definedName>
    <definedName name="BLPH493" hidden="1">#REF!</definedName>
    <definedName name="BLPH494" hidden="1">#REF!</definedName>
    <definedName name="BLPH495" hidden="1">#REF!</definedName>
    <definedName name="BLPH496" hidden="1">#REF!</definedName>
    <definedName name="BLPH497" hidden="1">#REF!</definedName>
    <definedName name="BLPH498" hidden="1">#REF!</definedName>
    <definedName name="BLPH499" hidden="1">#REF!</definedName>
    <definedName name="BLPH5" hidden="1">#REF!</definedName>
    <definedName name="BLPH50" hidden="1">#REF!</definedName>
    <definedName name="BLPH500" hidden="1">#REF!</definedName>
    <definedName name="BLPH501" hidden="1">#REF!</definedName>
    <definedName name="BLPH502" hidden="1">#REF!</definedName>
    <definedName name="BLPH503" hidden="1">#REF!</definedName>
    <definedName name="BLPH504" hidden="1">#REF!</definedName>
    <definedName name="BLPH505" hidden="1">#REF!</definedName>
    <definedName name="BLPH506" hidden="1">#REF!</definedName>
    <definedName name="BLPH507" hidden="1">#REF!</definedName>
    <definedName name="BLPH508" hidden="1">#REF!</definedName>
    <definedName name="BLPH509" hidden="1">#REF!</definedName>
    <definedName name="BLPH51" hidden="1">#REF!</definedName>
    <definedName name="BLPH510" hidden="1">#REF!</definedName>
    <definedName name="BLPH511" hidden="1">#REF!</definedName>
    <definedName name="BLPH512" hidden="1">#REF!</definedName>
    <definedName name="BLPH513" hidden="1">#REF!</definedName>
    <definedName name="BLPH514" hidden="1">#REF!</definedName>
    <definedName name="BLPH515" hidden="1">#REF!</definedName>
    <definedName name="BLPH516" hidden="1">#REF!</definedName>
    <definedName name="BLPH517" hidden="1">#REF!</definedName>
    <definedName name="BLPH518" hidden="1">#REF!</definedName>
    <definedName name="BLPH519" hidden="1">#REF!</definedName>
    <definedName name="BLPH52" hidden="1">#REF!</definedName>
    <definedName name="BLPH520" hidden="1">#REF!</definedName>
    <definedName name="BLPH521" hidden="1">#REF!</definedName>
    <definedName name="BLPH522" hidden="1">#REF!</definedName>
    <definedName name="BLPH523" hidden="1">#REF!</definedName>
    <definedName name="BLPH524" hidden="1">#REF!</definedName>
    <definedName name="BLPH525" hidden="1">#REF!</definedName>
    <definedName name="BLPH526" hidden="1">#REF!</definedName>
    <definedName name="BLPH527" hidden="1">#REF!</definedName>
    <definedName name="BLPH528" hidden="1">#REF!</definedName>
    <definedName name="BLPH529" hidden="1">#REF!</definedName>
    <definedName name="BLPH53" hidden="1">#REF!</definedName>
    <definedName name="BLPH530" hidden="1">#REF!</definedName>
    <definedName name="BLPH531" hidden="1">#REF!</definedName>
    <definedName name="BLPH532" hidden="1">#REF!</definedName>
    <definedName name="BLPH533" hidden="1">#REF!</definedName>
    <definedName name="BLPH534" hidden="1">#REF!</definedName>
    <definedName name="BLPH535" hidden="1">#REF!</definedName>
    <definedName name="BLPH536" hidden="1">#REF!</definedName>
    <definedName name="BLPH537" hidden="1">#REF!</definedName>
    <definedName name="BLPH538" hidden="1">#REF!</definedName>
    <definedName name="BLPH539" hidden="1">#REF!</definedName>
    <definedName name="BLPH54" hidden="1">#REF!</definedName>
    <definedName name="BLPH540" hidden="1">#REF!</definedName>
    <definedName name="BLPH541" hidden="1">#REF!</definedName>
    <definedName name="BLPH542" hidden="1">#REF!</definedName>
    <definedName name="BLPH543" hidden="1">#REF!</definedName>
    <definedName name="BLPH544" hidden="1">#REF!</definedName>
    <definedName name="BLPH545" hidden="1">#REF!</definedName>
    <definedName name="BLPH546" hidden="1">#REF!</definedName>
    <definedName name="BLPH547" hidden="1">#REF!</definedName>
    <definedName name="BLPH548" hidden="1">#REF!</definedName>
    <definedName name="BLPH549" hidden="1">#REF!</definedName>
    <definedName name="BLPH55" hidden="1">'[71]#¡REF'!$H$40</definedName>
    <definedName name="BLPH550" hidden="1">#REF!</definedName>
    <definedName name="BLPH551" hidden="1">#REF!</definedName>
    <definedName name="BLPH552" hidden="1">#REF!</definedName>
    <definedName name="BLPH553" hidden="1">#REF!</definedName>
    <definedName name="BLPH554" hidden="1">#REF!</definedName>
    <definedName name="BLPH555" hidden="1">#REF!</definedName>
    <definedName name="BLPH556" hidden="1">#REF!</definedName>
    <definedName name="BLPH557" hidden="1">#REF!</definedName>
    <definedName name="BLPH558" hidden="1">#REF!</definedName>
    <definedName name="BLPH559" hidden="1">#REF!</definedName>
    <definedName name="BLPH56" hidden="1">'[71]#¡REF'!$G$40</definedName>
    <definedName name="BLPH560" hidden="1">#REF!</definedName>
    <definedName name="BLPH561" hidden="1">#REF!</definedName>
    <definedName name="BLPH562" hidden="1">#REF!</definedName>
    <definedName name="BLPH563" hidden="1">#REF!</definedName>
    <definedName name="BLPH564" hidden="1">#REF!</definedName>
    <definedName name="BLPH565" hidden="1">#REF!</definedName>
    <definedName name="BLPH566" hidden="1">#REF!</definedName>
    <definedName name="BLPH567" hidden="1">#REF!</definedName>
    <definedName name="BLPH568" hidden="1">#REF!</definedName>
    <definedName name="BLPH569" hidden="1">#REF!</definedName>
    <definedName name="BLPH57" hidden="1">'[71]#¡REF'!$H$39</definedName>
    <definedName name="BLPH570" hidden="1">#REF!</definedName>
    <definedName name="BLPH571" hidden="1">#REF!</definedName>
    <definedName name="BLPH572" hidden="1">#REF!</definedName>
    <definedName name="BLPH573" hidden="1">#REF!</definedName>
    <definedName name="BLPH574" hidden="1">#REF!</definedName>
    <definedName name="BLPH575" hidden="1">#REF!</definedName>
    <definedName name="BLPH576" hidden="1">#REF!</definedName>
    <definedName name="BLPH577" hidden="1">#REF!</definedName>
    <definedName name="BLPH578" hidden="1">#REF!</definedName>
    <definedName name="BLPH579" hidden="1">#REF!</definedName>
    <definedName name="BLPH58" hidden="1">'[71]#¡REF'!$G$39</definedName>
    <definedName name="BLPH580" hidden="1">#REF!</definedName>
    <definedName name="BLPH581" hidden="1">#REF!</definedName>
    <definedName name="BLPH582" hidden="1">#REF!</definedName>
    <definedName name="BLPH583" hidden="1">#REF!</definedName>
    <definedName name="BLPH584" hidden="1">#REF!</definedName>
    <definedName name="BLPH585" hidden="1">#REF!</definedName>
    <definedName name="BLPH586" hidden="1">#REF!</definedName>
    <definedName name="BLPH587" hidden="1">#REF!</definedName>
    <definedName name="BLPH588" hidden="1">#REF!</definedName>
    <definedName name="BLPH589" hidden="1">#REF!</definedName>
    <definedName name="BLPH59" hidden="1">'[71]#¡REF'!$H$38</definedName>
    <definedName name="BLPH590" hidden="1">#REF!</definedName>
    <definedName name="BLPH591" hidden="1">#REF!</definedName>
    <definedName name="BLPH592" hidden="1">#REF!</definedName>
    <definedName name="BLPH593" hidden="1">#REF!</definedName>
    <definedName name="BLPH594" hidden="1">#REF!</definedName>
    <definedName name="BLPH595" hidden="1">#REF!</definedName>
    <definedName name="BLPH596" hidden="1">#REF!</definedName>
    <definedName name="BLPH597" hidden="1">#REF!</definedName>
    <definedName name="BLPH598" hidden="1">#REF!</definedName>
    <definedName name="BLPH599" hidden="1">#REF!</definedName>
    <definedName name="BLPH6" hidden="1">#REF!</definedName>
    <definedName name="BLPH60" hidden="1">'[71]#¡REF'!$G$38</definedName>
    <definedName name="BLPH600" hidden="1">#REF!</definedName>
    <definedName name="BLPH601" hidden="1">#REF!</definedName>
    <definedName name="BLPH602" hidden="1">#REF!</definedName>
    <definedName name="BLPH603" hidden="1">#REF!</definedName>
    <definedName name="BLPH604" hidden="1">#REF!</definedName>
    <definedName name="BLPH605" hidden="1">#REF!</definedName>
    <definedName name="BLPH606" hidden="1">#REF!</definedName>
    <definedName name="BLPH607" hidden="1">#REF!</definedName>
    <definedName name="BLPH608" hidden="1">#REF!</definedName>
    <definedName name="BLPH609" hidden="1">#REF!</definedName>
    <definedName name="BLPH61" hidden="1">'[71]#¡REF'!$H$37</definedName>
    <definedName name="BLPH610" hidden="1">#REF!</definedName>
    <definedName name="BLPH611" hidden="1">#REF!</definedName>
    <definedName name="BLPH612" hidden="1">#REF!</definedName>
    <definedName name="BLPH613" hidden="1">#REF!</definedName>
    <definedName name="BLPH614" hidden="1">#REF!</definedName>
    <definedName name="BLPH615" hidden="1">#REF!</definedName>
    <definedName name="BLPH616" hidden="1">#REF!</definedName>
    <definedName name="BLPH617" hidden="1">#REF!</definedName>
    <definedName name="BLPH618" hidden="1">#REF!</definedName>
    <definedName name="BLPH619" hidden="1">#REF!</definedName>
    <definedName name="BLPH62" hidden="1">'[71]#¡REF'!$G$37</definedName>
    <definedName name="BLPH620" hidden="1">#REF!</definedName>
    <definedName name="BLPH621" hidden="1">#REF!</definedName>
    <definedName name="BLPH622" hidden="1">#REF!</definedName>
    <definedName name="BLPH623" hidden="1">#REF!</definedName>
    <definedName name="BLPH624" hidden="1">#REF!</definedName>
    <definedName name="BLPH625" hidden="1">#REF!</definedName>
    <definedName name="BLPH626" hidden="1">#REF!</definedName>
    <definedName name="BLPH627" hidden="1">#REF!</definedName>
    <definedName name="BLPH628" hidden="1">#REF!</definedName>
    <definedName name="BLPH629" hidden="1">#REF!</definedName>
    <definedName name="BLPH63" hidden="1">'[71]#¡REF'!$H$36</definedName>
    <definedName name="BLPH630" hidden="1">#REF!</definedName>
    <definedName name="BLPH631" hidden="1">#REF!</definedName>
    <definedName name="BLPH632" hidden="1">#REF!</definedName>
    <definedName name="BLPH633" hidden="1">#REF!</definedName>
    <definedName name="BLPH634" hidden="1">#REF!</definedName>
    <definedName name="BLPH635" hidden="1">#REF!</definedName>
    <definedName name="BLPH636" hidden="1">#REF!</definedName>
    <definedName name="BLPH637" hidden="1">#REF!</definedName>
    <definedName name="BLPH638" hidden="1">#REF!</definedName>
    <definedName name="BLPH639" hidden="1">#REF!</definedName>
    <definedName name="BLPH64" hidden="1">#REF!</definedName>
    <definedName name="BLPH640" hidden="1">#REF!</definedName>
    <definedName name="BLPH641" hidden="1">#REF!</definedName>
    <definedName name="BLPH642" hidden="1">#REF!</definedName>
    <definedName name="BLPH643" hidden="1">#REF!</definedName>
    <definedName name="BLPH644" hidden="1">#REF!</definedName>
    <definedName name="BLPH645" hidden="1">#REF!</definedName>
    <definedName name="BLPH646" hidden="1">#REF!</definedName>
    <definedName name="BLPH647" hidden="1">#REF!</definedName>
    <definedName name="BLPH648" hidden="1">#REF!</definedName>
    <definedName name="BLPH649" hidden="1">#REF!</definedName>
    <definedName name="BLPH65" hidden="1">#REF!</definedName>
    <definedName name="BLPH650" hidden="1">#REF!</definedName>
    <definedName name="BLPH651" hidden="1">#REF!</definedName>
    <definedName name="BLPH652" hidden="1">#REF!</definedName>
    <definedName name="BLPH653" hidden="1">#REF!</definedName>
    <definedName name="BLPH654" hidden="1">#REF!</definedName>
    <definedName name="BLPH655" hidden="1">#REF!</definedName>
    <definedName name="BLPH656" hidden="1">#REF!</definedName>
    <definedName name="BLPH657" hidden="1">#REF!</definedName>
    <definedName name="BLPH658" hidden="1">#REF!</definedName>
    <definedName name="BLPH659" hidden="1">#REF!</definedName>
    <definedName name="BLPH66" hidden="1">#REF!</definedName>
    <definedName name="BLPH660" hidden="1">#REF!</definedName>
    <definedName name="BLPH661" hidden="1">#REF!</definedName>
    <definedName name="BLPH662" hidden="1">#REF!</definedName>
    <definedName name="BLPH663" hidden="1">#REF!</definedName>
    <definedName name="BLPH664" hidden="1">#REF!</definedName>
    <definedName name="BLPH665" hidden="1">#REF!</definedName>
    <definedName name="BLPH666" hidden="1">#REF!</definedName>
    <definedName name="BLPH667" hidden="1">#REF!</definedName>
    <definedName name="BLPH668" hidden="1">#REF!</definedName>
    <definedName name="BLPH669" hidden="1">#REF!</definedName>
    <definedName name="BLPH67" hidden="1">#REF!</definedName>
    <definedName name="BLPH670" hidden="1">#REF!</definedName>
    <definedName name="BLPH671" hidden="1">#REF!</definedName>
    <definedName name="BLPH672" hidden="1">#REF!</definedName>
    <definedName name="BLPH673" hidden="1">#REF!</definedName>
    <definedName name="BLPH674" hidden="1">#REF!</definedName>
    <definedName name="BLPH675" hidden="1">#REF!</definedName>
    <definedName name="BLPH676" hidden="1">#REF!</definedName>
    <definedName name="BLPH677" hidden="1">#REF!</definedName>
    <definedName name="BLPH678" hidden="1">#REF!</definedName>
    <definedName name="BLPH679" hidden="1">#REF!</definedName>
    <definedName name="BLPH68" hidden="1">#REF!</definedName>
    <definedName name="BLPH680" hidden="1">#REF!</definedName>
    <definedName name="BLPH681" hidden="1">#REF!</definedName>
    <definedName name="BLPH682" hidden="1">#REF!</definedName>
    <definedName name="BLPH683" hidden="1">#REF!</definedName>
    <definedName name="BLPH684" hidden="1">#REF!</definedName>
    <definedName name="BLPH685" hidden="1">#REF!</definedName>
    <definedName name="BLPH686" hidden="1">#REF!</definedName>
    <definedName name="BLPH687" hidden="1">#REF!</definedName>
    <definedName name="BLPH688" hidden="1">#REF!</definedName>
    <definedName name="BLPH689" hidden="1">#REF!</definedName>
    <definedName name="BLPH69" hidden="1">#REF!</definedName>
    <definedName name="BLPH690" hidden="1">#REF!</definedName>
    <definedName name="BLPH691" hidden="1">#REF!</definedName>
    <definedName name="BLPH692" hidden="1">#REF!</definedName>
    <definedName name="BLPH693" hidden="1">#REF!</definedName>
    <definedName name="BLPH694" hidden="1">#REF!</definedName>
    <definedName name="BLPH695" hidden="1">#REF!</definedName>
    <definedName name="BLPH696" hidden="1">#REF!</definedName>
    <definedName name="BLPH697" hidden="1">#REF!</definedName>
    <definedName name="BLPH698" hidden="1">#REF!</definedName>
    <definedName name="BLPH699" hidden="1">#REF!</definedName>
    <definedName name="BLPH7" hidden="1">#REF!</definedName>
    <definedName name="BLPH70" hidden="1">#REF!</definedName>
    <definedName name="BLPH700" hidden="1">#REF!</definedName>
    <definedName name="BLPH701" hidden="1">#REF!</definedName>
    <definedName name="BLPH702" hidden="1">#REF!</definedName>
    <definedName name="BLPH703" hidden="1">#REF!</definedName>
    <definedName name="BLPH704" hidden="1">#REF!</definedName>
    <definedName name="BLPH705" hidden="1">#REF!</definedName>
    <definedName name="BLPH706" hidden="1">#REF!</definedName>
    <definedName name="BLPH707" hidden="1">#REF!</definedName>
    <definedName name="BLPH708" hidden="1">#REF!</definedName>
    <definedName name="BLPH709" hidden="1">#REF!</definedName>
    <definedName name="BLPH71" hidden="1">#REF!</definedName>
    <definedName name="BLPH710" hidden="1">#REF!</definedName>
    <definedName name="BLPH711" hidden="1">#REF!</definedName>
    <definedName name="BLPH712" hidden="1">#REF!</definedName>
    <definedName name="BLPH713" hidden="1">#REF!</definedName>
    <definedName name="BLPH714" hidden="1">#REF!</definedName>
    <definedName name="BLPH715" hidden="1">#REF!</definedName>
    <definedName name="BLPH716" hidden="1">#REF!</definedName>
    <definedName name="BLPH717" hidden="1">#REF!</definedName>
    <definedName name="BLPH718" hidden="1">#REF!</definedName>
    <definedName name="BLPH719" hidden="1">#REF!</definedName>
    <definedName name="BLPH72" hidden="1">#REF!</definedName>
    <definedName name="BLPH720" hidden="1">#REF!</definedName>
    <definedName name="BLPH721" hidden="1">#REF!</definedName>
    <definedName name="BLPH722" hidden="1">#REF!</definedName>
    <definedName name="BLPH723" hidden="1">#REF!</definedName>
    <definedName name="BLPH724" hidden="1">#REF!</definedName>
    <definedName name="BLPH725" hidden="1">#REF!</definedName>
    <definedName name="BLPH726" hidden="1">#REF!</definedName>
    <definedName name="BLPH727" hidden="1">#REF!</definedName>
    <definedName name="BLPH728" hidden="1">#REF!</definedName>
    <definedName name="BLPH729" hidden="1">#REF!</definedName>
    <definedName name="BLPH73" hidden="1">#REF!</definedName>
    <definedName name="BLPH730" hidden="1">#REF!</definedName>
    <definedName name="BLPH731" hidden="1">#REF!</definedName>
    <definedName name="BLPH732" hidden="1">#REF!</definedName>
    <definedName name="BLPH733" hidden="1">#REF!</definedName>
    <definedName name="BLPH734" hidden="1">#REF!</definedName>
    <definedName name="BLPH735" hidden="1">#REF!</definedName>
    <definedName name="BLPH736" hidden="1">#REF!</definedName>
    <definedName name="BLPH737" hidden="1">#REF!</definedName>
    <definedName name="BLPH738" hidden="1">#REF!</definedName>
    <definedName name="BLPH739" hidden="1">#REF!</definedName>
    <definedName name="BLPH74" hidden="1">#REF!</definedName>
    <definedName name="BLPH740" hidden="1">#REF!</definedName>
    <definedName name="BLPH741" hidden="1">#REF!</definedName>
    <definedName name="BLPH742" hidden="1">#REF!</definedName>
    <definedName name="BLPH743" hidden="1">#REF!</definedName>
    <definedName name="BLPH744" hidden="1">#REF!</definedName>
    <definedName name="BLPH745" hidden="1">#REF!</definedName>
    <definedName name="BLPH746" hidden="1">#REF!</definedName>
    <definedName name="BLPH747" hidden="1">#REF!</definedName>
    <definedName name="BLPH748" hidden="1">#REF!</definedName>
    <definedName name="BLPH749" hidden="1">#REF!</definedName>
    <definedName name="BLPH75" hidden="1">#REF!</definedName>
    <definedName name="BLPH750" hidden="1">#REF!</definedName>
    <definedName name="BLPH751" hidden="1">#REF!</definedName>
    <definedName name="BLPH752" hidden="1">#REF!</definedName>
    <definedName name="BLPH753" hidden="1">#REF!</definedName>
    <definedName name="BLPH754" hidden="1">#REF!</definedName>
    <definedName name="BLPH755" hidden="1">#REF!</definedName>
    <definedName name="BLPH756" hidden="1">#REF!</definedName>
    <definedName name="BLPH757" hidden="1">#REF!</definedName>
    <definedName name="BLPH758" hidden="1">#REF!</definedName>
    <definedName name="BLPH759" hidden="1">#REF!</definedName>
    <definedName name="BLPH76" hidden="1">#REF!</definedName>
    <definedName name="BLPH760" hidden="1">#REF!</definedName>
    <definedName name="BLPH761" hidden="1">#REF!</definedName>
    <definedName name="BLPH762" hidden="1">#REF!</definedName>
    <definedName name="BLPH763" hidden="1">#REF!</definedName>
    <definedName name="BLPH764" hidden="1">#REF!</definedName>
    <definedName name="BLPH765" hidden="1">#REF!</definedName>
    <definedName name="BLPH766" hidden="1">#REF!</definedName>
    <definedName name="BLPH767" hidden="1">#REF!</definedName>
    <definedName name="BLPH768" hidden="1">#REF!</definedName>
    <definedName name="BLPH769" hidden="1">#REF!</definedName>
    <definedName name="BLPH77" hidden="1">#REF!</definedName>
    <definedName name="BLPH770" hidden="1">#REF!</definedName>
    <definedName name="BLPH771" hidden="1">#REF!</definedName>
    <definedName name="BLPH772" hidden="1">#REF!</definedName>
    <definedName name="BLPH773" hidden="1">#REF!</definedName>
    <definedName name="BLPH774" hidden="1">#REF!</definedName>
    <definedName name="BLPH775" hidden="1">#REF!</definedName>
    <definedName name="BLPH776" hidden="1">#REF!</definedName>
    <definedName name="BLPH777" hidden="1">#REF!</definedName>
    <definedName name="BLPH778" hidden="1">#REF!</definedName>
    <definedName name="BLPH779" hidden="1">#REF!</definedName>
    <definedName name="BLPH78" hidden="1">#REF!</definedName>
    <definedName name="BLPH780" hidden="1">#REF!</definedName>
    <definedName name="BLPH781" hidden="1">#REF!</definedName>
    <definedName name="BLPH782" hidden="1">#REF!</definedName>
    <definedName name="BLPH783" hidden="1">#REF!</definedName>
    <definedName name="BLPH784" hidden="1">#REF!</definedName>
    <definedName name="BLPH785" hidden="1">#REF!</definedName>
    <definedName name="BLPH786" hidden="1">#REF!</definedName>
    <definedName name="BLPH787" hidden="1">#REF!</definedName>
    <definedName name="BLPH788" hidden="1">#REF!</definedName>
    <definedName name="BLPH789" hidden="1">#REF!</definedName>
    <definedName name="BLPH79" hidden="1">#REF!</definedName>
    <definedName name="BLPH790" hidden="1">#REF!</definedName>
    <definedName name="BLPH791" hidden="1">#REF!</definedName>
    <definedName name="BLPH792" hidden="1">#REF!</definedName>
    <definedName name="BLPH793" hidden="1">#REF!</definedName>
    <definedName name="BLPH794" hidden="1">#REF!</definedName>
    <definedName name="BLPH795" hidden="1">#REF!</definedName>
    <definedName name="BLPH796" hidden="1">#REF!</definedName>
    <definedName name="BLPH797" hidden="1">#REF!</definedName>
    <definedName name="BLPH798" hidden="1">#REF!</definedName>
    <definedName name="BLPH799" hidden="1">#REF!</definedName>
    <definedName name="BLPH8" hidden="1">#REF!</definedName>
    <definedName name="BLPH80" hidden="1">#REF!</definedName>
    <definedName name="BLPH800" hidden="1">#REF!</definedName>
    <definedName name="BLPH801" hidden="1">#REF!</definedName>
    <definedName name="BLPH802" hidden="1">#REF!</definedName>
    <definedName name="BLPH803" hidden="1">#REF!</definedName>
    <definedName name="BLPH804" hidden="1">#REF!</definedName>
    <definedName name="BLPH805" hidden="1">#REF!</definedName>
    <definedName name="BLPH806" hidden="1">#REF!</definedName>
    <definedName name="BLPH807" hidden="1">#REF!</definedName>
    <definedName name="BLPH808" hidden="1">#REF!</definedName>
    <definedName name="BLPH809" hidden="1">#REF!</definedName>
    <definedName name="BLPH81" hidden="1">#REF!</definedName>
    <definedName name="BLPH810" hidden="1">#REF!</definedName>
    <definedName name="BLPH811" hidden="1">#REF!</definedName>
    <definedName name="BLPH812" hidden="1">#REF!</definedName>
    <definedName name="BLPH813" hidden="1">#REF!</definedName>
    <definedName name="BLPH814" hidden="1">#REF!</definedName>
    <definedName name="BLPH815" hidden="1">#REF!</definedName>
    <definedName name="BLPH816" hidden="1">#REF!</definedName>
    <definedName name="BLPH817" hidden="1">#REF!</definedName>
    <definedName name="BLPH818" hidden="1">#REF!</definedName>
    <definedName name="BLPH819" hidden="1">#REF!</definedName>
    <definedName name="BLPH82" hidden="1">#REF!</definedName>
    <definedName name="BLPH820" hidden="1">#REF!</definedName>
    <definedName name="BLPH821" hidden="1">#REF!</definedName>
    <definedName name="BLPH822" hidden="1">#REF!</definedName>
    <definedName name="BLPH823" hidden="1">#REF!</definedName>
    <definedName name="BLPH824" hidden="1">#REF!</definedName>
    <definedName name="BLPH825" hidden="1">#REF!</definedName>
    <definedName name="BLPH826" hidden="1">#REF!</definedName>
    <definedName name="BLPH827" hidden="1">#REF!</definedName>
    <definedName name="BLPH828" hidden="1">#REF!</definedName>
    <definedName name="BLPH829" hidden="1">#REF!</definedName>
    <definedName name="BLPH83" hidden="1">#REF!</definedName>
    <definedName name="BLPH830" hidden="1">#REF!</definedName>
    <definedName name="BLPH831" hidden="1">#REF!</definedName>
    <definedName name="BLPH832" hidden="1">#REF!</definedName>
    <definedName name="BLPH833" hidden="1">#REF!</definedName>
    <definedName name="BLPH834" hidden="1">#REF!</definedName>
    <definedName name="BLPH835" hidden="1">#REF!</definedName>
    <definedName name="BLPH836" hidden="1">#REF!</definedName>
    <definedName name="BLPH837" hidden="1">#REF!</definedName>
    <definedName name="BLPH838" hidden="1">#REF!</definedName>
    <definedName name="BLPH839" hidden="1">#REF!</definedName>
    <definedName name="BLPH84" hidden="1">#REF!</definedName>
    <definedName name="BLPH840" hidden="1">#REF!</definedName>
    <definedName name="BLPH841" hidden="1">#REF!</definedName>
    <definedName name="BLPH842" hidden="1">#REF!</definedName>
    <definedName name="BLPH843" hidden="1">#REF!</definedName>
    <definedName name="BLPH844" hidden="1">#REF!</definedName>
    <definedName name="BLPH845" hidden="1">#REF!</definedName>
    <definedName name="BLPH846" hidden="1">#REF!</definedName>
    <definedName name="BLPH847" hidden="1">#REF!</definedName>
    <definedName name="BLPH848" hidden="1">#REF!</definedName>
    <definedName name="BLPH849" hidden="1">#REF!</definedName>
    <definedName name="BLPH85" hidden="1">#REF!</definedName>
    <definedName name="BLPH850" hidden="1">#REF!</definedName>
    <definedName name="BLPH851" hidden="1">#REF!</definedName>
    <definedName name="BLPH852" hidden="1">#REF!</definedName>
    <definedName name="BLPH853" hidden="1">#REF!</definedName>
    <definedName name="BLPH854" hidden="1">#REF!</definedName>
    <definedName name="BLPH855" hidden="1">#REF!</definedName>
    <definedName name="BLPH856" hidden="1">#REF!</definedName>
    <definedName name="BLPH857" hidden="1">#REF!</definedName>
    <definedName name="BLPH858" hidden="1">#REF!</definedName>
    <definedName name="BLPH859" hidden="1">#REF!</definedName>
    <definedName name="BLPH86" hidden="1">#REF!</definedName>
    <definedName name="BLPH860" hidden="1">#REF!</definedName>
    <definedName name="BLPH861" hidden="1">#REF!</definedName>
    <definedName name="BLPH862" hidden="1">#REF!</definedName>
    <definedName name="BLPH863" hidden="1">#REF!</definedName>
    <definedName name="BLPH864" hidden="1">#REF!</definedName>
    <definedName name="BLPH865" hidden="1">#REF!</definedName>
    <definedName name="BLPH866" hidden="1">#REF!</definedName>
    <definedName name="BLPH867" hidden="1">#REF!</definedName>
    <definedName name="BLPH868" hidden="1">#REF!</definedName>
    <definedName name="BLPH869" hidden="1">#REF!</definedName>
    <definedName name="BLPH87" hidden="1">#REF!</definedName>
    <definedName name="BLPH870" hidden="1">#REF!</definedName>
    <definedName name="BLPH871" hidden="1">#REF!</definedName>
    <definedName name="BLPH872" hidden="1">#REF!</definedName>
    <definedName name="BLPH873" hidden="1">#REF!</definedName>
    <definedName name="BLPH874" hidden="1">#REF!</definedName>
    <definedName name="BLPH875" hidden="1">#REF!</definedName>
    <definedName name="BLPH876" hidden="1">#REF!</definedName>
    <definedName name="BLPH877" hidden="1">#REF!</definedName>
    <definedName name="BLPH878" hidden="1">#REF!</definedName>
    <definedName name="BLPH879" hidden="1">#REF!</definedName>
    <definedName name="BLPH88" hidden="1">#REF!</definedName>
    <definedName name="BLPH880" hidden="1">#REF!</definedName>
    <definedName name="BLPH881" hidden="1">#REF!</definedName>
    <definedName name="BLPH882" hidden="1">#REF!</definedName>
    <definedName name="BLPH883" hidden="1">#REF!</definedName>
    <definedName name="BLPH884" hidden="1">#REF!</definedName>
    <definedName name="BLPH885" hidden="1">#REF!</definedName>
    <definedName name="BLPH886" hidden="1">#REF!</definedName>
    <definedName name="BLPH887" hidden="1">#REF!</definedName>
    <definedName name="BLPH888" hidden="1">#REF!</definedName>
    <definedName name="BLPH889" hidden="1">#REF!</definedName>
    <definedName name="BLPH89" hidden="1">#REF!</definedName>
    <definedName name="BLPH890" hidden="1">#REF!</definedName>
    <definedName name="BLPH891" hidden="1">#REF!</definedName>
    <definedName name="BLPH892" hidden="1">#REF!</definedName>
    <definedName name="BLPH893" hidden="1">#REF!</definedName>
    <definedName name="BLPH894" hidden="1">#REF!</definedName>
    <definedName name="BLPH895" hidden="1">#REF!</definedName>
    <definedName name="BLPH896" hidden="1">#REF!</definedName>
    <definedName name="BLPH897" hidden="1">#REF!</definedName>
    <definedName name="BLPH898" hidden="1">#REF!</definedName>
    <definedName name="BLPH899" hidden="1">#REF!</definedName>
    <definedName name="BLPH9" hidden="1">#REF!</definedName>
    <definedName name="BLPH90" hidden="1">#REF!</definedName>
    <definedName name="BLPH900" hidden="1">#REF!</definedName>
    <definedName name="BLPH901" hidden="1">#REF!</definedName>
    <definedName name="BLPH902" hidden="1">#REF!</definedName>
    <definedName name="BLPH903" hidden="1">#REF!</definedName>
    <definedName name="BLPH904" hidden="1">#REF!</definedName>
    <definedName name="BLPH905" hidden="1">#REF!</definedName>
    <definedName name="BLPH906" hidden="1">#REF!</definedName>
    <definedName name="BLPH907" hidden="1">#REF!</definedName>
    <definedName name="BLPH908" hidden="1">#REF!</definedName>
    <definedName name="BLPH909" hidden="1">#REF!</definedName>
    <definedName name="BLPH91" hidden="1">#REF!</definedName>
    <definedName name="BLPH910" hidden="1">#REF!</definedName>
    <definedName name="BLPH911" hidden="1">#REF!</definedName>
    <definedName name="BLPH912" hidden="1">#REF!</definedName>
    <definedName name="BLPH913" hidden="1">#REF!</definedName>
    <definedName name="BLPH914" hidden="1">#REF!</definedName>
    <definedName name="BLPH915" hidden="1">#REF!</definedName>
    <definedName name="BLPH916" hidden="1">#REF!</definedName>
    <definedName name="BLPH917" hidden="1">#REF!</definedName>
    <definedName name="BLPH918" hidden="1">#REF!</definedName>
    <definedName name="BLPH919" hidden="1">#REF!</definedName>
    <definedName name="BLPH92" hidden="1">#REF!</definedName>
    <definedName name="BLPH920" hidden="1">#REF!</definedName>
    <definedName name="BLPH921" hidden="1">#REF!</definedName>
    <definedName name="BLPH922" hidden="1">#REF!</definedName>
    <definedName name="BLPH923" hidden="1">#REF!</definedName>
    <definedName name="BLPH924" hidden="1">#REF!</definedName>
    <definedName name="BLPH925" hidden="1">#REF!</definedName>
    <definedName name="BLPH926" hidden="1">#REF!</definedName>
    <definedName name="BLPH927" hidden="1">#REF!</definedName>
    <definedName name="BLPH928" hidden="1">#REF!</definedName>
    <definedName name="BLPH929" hidden="1">#REF!</definedName>
    <definedName name="BLPH93" hidden="1">#REF!</definedName>
    <definedName name="BLPH930" hidden="1">#REF!</definedName>
    <definedName name="BLPH931" hidden="1">#REF!</definedName>
    <definedName name="BLPH932" hidden="1">#REF!</definedName>
    <definedName name="BLPH933" hidden="1">#REF!</definedName>
    <definedName name="BLPH934" hidden="1">#REF!</definedName>
    <definedName name="BLPH935" hidden="1">#REF!</definedName>
    <definedName name="BLPH936" hidden="1">#REF!</definedName>
    <definedName name="BLPH937" hidden="1">#REF!</definedName>
    <definedName name="BLPH938" hidden="1">#REF!</definedName>
    <definedName name="BLPH939" hidden="1">#REF!</definedName>
    <definedName name="BLPH94" hidden="1">#REF!</definedName>
    <definedName name="BLPH940" hidden="1">#REF!</definedName>
    <definedName name="BLPH941" hidden="1">#REF!</definedName>
    <definedName name="BLPH942" hidden="1">#REF!</definedName>
    <definedName name="BLPH943" hidden="1">#REF!</definedName>
    <definedName name="BLPH944" hidden="1">#REF!</definedName>
    <definedName name="BLPH945" hidden="1">#REF!</definedName>
    <definedName name="BLPH946" hidden="1">#REF!</definedName>
    <definedName name="BLPH947" hidden="1">#REF!</definedName>
    <definedName name="BLPH948" hidden="1">#REF!</definedName>
    <definedName name="BLPH949" hidden="1">#REF!</definedName>
    <definedName name="BLPH95" hidden="1">#REF!</definedName>
    <definedName name="BLPH950" hidden="1">#REF!</definedName>
    <definedName name="BLPH951" hidden="1">#REF!</definedName>
    <definedName name="BLPH952" hidden="1">#REF!</definedName>
    <definedName name="BLPH953" hidden="1">#REF!</definedName>
    <definedName name="BLPH954" hidden="1">#REF!</definedName>
    <definedName name="BLPH955" hidden="1">#REF!</definedName>
    <definedName name="BLPH956" hidden="1">#REF!</definedName>
    <definedName name="BLPH957" hidden="1">#REF!</definedName>
    <definedName name="BLPH958" hidden="1">#REF!</definedName>
    <definedName name="BLPH959" hidden="1">#REF!</definedName>
    <definedName name="BLPH96" hidden="1">#REF!</definedName>
    <definedName name="BLPH960" hidden="1">#REF!</definedName>
    <definedName name="BLPH961" hidden="1">#REF!</definedName>
    <definedName name="BLPH962" hidden="1">#REF!</definedName>
    <definedName name="BLPH963" hidden="1">#REF!</definedName>
    <definedName name="BLPH964" hidden="1">#REF!</definedName>
    <definedName name="BLPH965" hidden="1">#REF!</definedName>
    <definedName name="BLPH966" hidden="1">#REF!</definedName>
    <definedName name="BLPH967" hidden="1">#REF!</definedName>
    <definedName name="BLPH968" hidden="1">#REF!</definedName>
    <definedName name="BLPH969" hidden="1">#REF!</definedName>
    <definedName name="BLPH97" hidden="1">#REF!</definedName>
    <definedName name="BLPH970" hidden="1">#REF!</definedName>
    <definedName name="BLPH971" hidden="1">#REF!</definedName>
    <definedName name="BLPH972" hidden="1">#REF!</definedName>
    <definedName name="BLPH973" hidden="1">#REF!</definedName>
    <definedName name="BLPH974" hidden="1">#REF!</definedName>
    <definedName name="BLPH975" hidden="1">#REF!</definedName>
    <definedName name="BLPH976" hidden="1">#REF!</definedName>
    <definedName name="BLPH977" hidden="1">#REF!</definedName>
    <definedName name="BLPH978" hidden="1">#REF!</definedName>
    <definedName name="BLPH979" hidden="1">#REF!</definedName>
    <definedName name="BLPH98" hidden="1">#REF!</definedName>
    <definedName name="BLPH980" hidden="1">#REF!</definedName>
    <definedName name="BLPH981" hidden="1">#REF!</definedName>
    <definedName name="BLPH982" hidden="1">#REF!</definedName>
    <definedName name="BLPH983" hidden="1">#REF!</definedName>
    <definedName name="BLPH984" hidden="1">#REF!</definedName>
    <definedName name="BLPH985" hidden="1">#REF!</definedName>
    <definedName name="BLPH986" hidden="1">#REF!</definedName>
    <definedName name="BLPH987" hidden="1">#REF!</definedName>
    <definedName name="BLPH988" hidden="1">#REF!</definedName>
    <definedName name="BLPH989" hidden="1">#REF!</definedName>
    <definedName name="BLPH99" hidden="1">#REF!</definedName>
    <definedName name="BLPH990" hidden="1">#REF!</definedName>
    <definedName name="BLPH991" hidden="1">#REF!</definedName>
    <definedName name="BLPH992" hidden="1">#REF!</definedName>
    <definedName name="BLPH993" hidden="1">#REF!</definedName>
    <definedName name="BLPH994" hidden="1">#REF!</definedName>
    <definedName name="BLPH995" hidden="1">#REF!</definedName>
    <definedName name="BLPH996" hidden="1">#REF!</definedName>
    <definedName name="BLPH997" hidden="1">#REF!</definedName>
    <definedName name="BLPH998" hidden="1">#REF!</definedName>
    <definedName name="BLPH999" hidden="1">#REF!</definedName>
    <definedName name="BMPretrieve">#REF!</definedName>
    <definedName name="bn" hidden="1">{#N/A,#N/A,FALSE,"Aging Summary";#N/A,#N/A,FALSE,"Ratio Analysis";#N/A,#N/A,FALSE,"Test 120 Day Accts";#N/A,#N/A,FALSE,"Tickmarks"}</definedName>
    <definedName name="bnhg" hidden="1">{#N/A,#N/A,FALSE,"Aging Summary";#N/A,#N/A,FALSE,"Ratio Analysis";#N/A,#N/A,FALSE,"Test 120 Day Accts";#N/A,#N/A,FALSE,"Tickmarks"}</definedName>
    <definedName name="bnhk" hidden="1">{#N/A,#N/A,FALSE,"Sheet1 (2)"}</definedName>
    <definedName name="bnjl" hidden="1">{#N/A,#N/A,FALSE,"Aging Summary";#N/A,#N/A,FALSE,"Ratio Analysis";#N/A,#N/A,FALSE,"Test 120 Day Accts";#N/A,#N/A,FALSE,"Tickmarks"}</definedName>
    <definedName name="Bobinas">[51]!Table27[#All]</definedName>
    <definedName name="boh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BOL">#REF!</definedName>
    <definedName name="Boldcron">#REF!</definedName>
    <definedName name="Bom">#REF!</definedName>
    <definedName name="Boma">#REF!</definedName>
    <definedName name="BOMR">#REF!</definedName>
    <definedName name="bomtg" hidden="1">{"cy_97",#N/A,FALSE,"FCHARGE";"cy_98",#N/A,FALSE,"FCHARGE"}</definedName>
    <definedName name="botão">"Botão 83"</definedName>
    <definedName name="bp">'[72]BD Upload BP sem ajustes'!$C$1:$AF$46</definedName>
    <definedName name="BP_CMI_Escudos">#REF!</definedName>
    <definedName name="bp_cs">#REF!</definedName>
    <definedName name="bp_exp">#REF!</definedName>
    <definedName name="BP_RTV">#REF!</definedName>
    <definedName name="bpemp011">#REF!</definedName>
    <definedName name="BPSL_08_07">#REF!</definedName>
    <definedName name="BPSL_10_07">#REF!</definedName>
    <definedName name="BPSN">#REF!</definedName>
    <definedName name="BR_BS">#REF!</definedName>
    <definedName name="BR_PandL">#REF!</definedName>
    <definedName name="brad.Long._.Report" hidden="1">{#N/A,#N/A,TRUE,"Cover";#N/A,#N/A,TRUE,"Header (ld)";#N/A,#N/A,TRUE,"T&amp;O By Region";#N/A,#N/A,TRUE,"Region Charts ";#N/A,#N/A,TRUE,"T&amp;O London";#N/A,#N/A,TRUE,"AD Report";#N/A,#N/A,TRUE,"Var by OU"}</definedName>
    <definedName name="Brazil_Dtl_Fcst">#REF!</definedName>
    <definedName name="Brazil_Summary">#REF!</definedName>
    <definedName name="BRIL">#N/A</definedName>
    <definedName name="Brindes">[51]!Table32[#All]</definedName>
    <definedName name="BrindesePromoções">[51]!Table32[Column2]</definedName>
    <definedName name="BRIOIKI">#N/A</definedName>
    <definedName name="Brok">#REF!</definedName>
    <definedName name="bs">#REF!</definedName>
    <definedName name="BS_01_08">[73]BSPL_01_08!$B$9:$L$1111</definedName>
    <definedName name="BS_12_07">#REF!</definedName>
    <definedName name="BS_4">'[50]BS-4'!$C$8:$H$74</definedName>
    <definedName name="BS_By_month">#REF!,#REF!,#REF!,#REF!</definedName>
    <definedName name="BS_comparison">#REF!,#REF!,#REF!,#REF!</definedName>
    <definedName name="bsdfds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BSPL_01_07">#REF!</definedName>
    <definedName name="BSPL_01_08">#REF!</definedName>
    <definedName name="BSPL_01_09">#REF!</definedName>
    <definedName name="BSPL_02_07">#REF!</definedName>
    <definedName name="BSPL_02_08">#REF!</definedName>
    <definedName name="BSPL_03_07">#REF!</definedName>
    <definedName name="BSPL_03_08">#REF!</definedName>
    <definedName name="BSPL_04_07">#REF!</definedName>
    <definedName name="BSPL_04_08">#REF!</definedName>
    <definedName name="bspl_05_07">#REF!</definedName>
    <definedName name="BSPL_05_08">#REF!</definedName>
    <definedName name="BSPL_06_07">#REF!</definedName>
    <definedName name="BSPL_06_08">#REF!</definedName>
    <definedName name="BSPL_07_07">#REF!</definedName>
    <definedName name="BSPL_07_08">#REF!</definedName>
    <definedName name="BSPL_08_07">#REF!</definedName>
    <definedName name="BSPL_08_08">#REF!</definedName>
    <definedName name="BSPL_09_07">#REF!</definedName>
    <definedName name="BSPL_09_08">#REF!</definedName>
    <definedName name="bspl_10_07">#REF!</definedName>
    <definedName name="BSPL_10_08">#REF!</definedName>
    <definedName name="BSPL_11_07">#REF!</definedName>
    <definedName name="BSPL_11_08">#REF!</definedName>
    <definedName name="BSPL_12_06">#REF!</definedName>
    <definedName name="BSPL_12_07">#REF!</definedName>
    <definedName name="BSPL_12_07A">#REF!</definedName>
    <definedName name="bsto3" hidden="1">{"PG1",#N/A,FALSE,"AugFlashTemplate";"PG2",#N/A,FALSE,"AugFlashTemplate"}</definedName>
    <definedName name="Build">#REF!</definedName>
    <definedName name="BuiltIn_Print_Titles">#REF!</definedName>
    <definedName name="BuiltIn_Print_Titles___0">#REF!</definedName>
    <definedName name="bv" hidden="1">{#N/A,#N/A,FALSE,"Aging Summary";#N/A,#N/A,FALSE,"Ratio Analysis";#N/A,#N/A,FALSE,"Test 120 Day Accts";#N/A,#N/A,FALSE,"Tickmarks"}</definedName>
    <definedName name="bvbv" hidden="1">{"QTR3",#N/A,FALSE,"FCST"}</definedName>
    <definedName name="bv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bvldfjglfdjkg">#REF!</definedName>
    <definedName name="bvnhfsdkj" hidden="1">{#N/A,#N/A,FALSE,"Aging Summary";#N/A,#N/A,FALSE,"Ratio Analysis";#N/A,#N/A,FALSE,"Test 120 Day Accts";#N/A,#N/A,FALSE,"Tickmarks"}</definedName>
    <definedName name="BW3253pull" hidden="1">"3YQCR1I3F7QP2TXPAQZ4THNA8"</definedName>
    <definedName name="bxcvbcx" hidden="1">{"QTR2",#N/A,FALSE,"FCST"}</definedName>
    <definedName name="bzxbzbxbxs" hidden="1">{#N/A,#N/A,FALSE,"Aging Summary";#N/A,#N/A,FALSE,"Ratio Analysis";#N/A,#N/A,FALSE,"Test 120 Day Accts";#N/A,#N/A,FALSE,"Tickmarks"}</definedName>
    <definedName name="ç" hidden="1">{"'PXR_6500'!$A$1:$I$124"}</definedName>
    <definedName name="C.SOCIAL.2TRIM">#REF!</definedName>
    <definedName name="C.SOCIAL.3TRIM">#REF!</definedName>
    <definedName name="C.SOCIAL.4TRIM">#REF!</definedName>
    <definedName name="ca" hidden="1">{#N/A,"70% Success",FALSE,"Sales Forecast";#N/A,#N/A,FALSE,"Sheet2"}</definedName>
    <definedName name="CA_6">#REF!</definedName>
    <definedName name="CA_BS">#REF!</definedName>
    <definedName name="CA_PandL">#REF!</definedName>
    <definedName name="CabOpex">'[74]PAGS | Operating Expenses'!$C$9:$XFD$9</definedName>
    <definedName name="cadast">[44]cadastro!$A$1:$B$12</definedName>
    <definedName name="cadastro">[44]cadastro!$A$1:$B$12</definedName>
    <definedName name="Cadastro_de_Clientes">#REF!</definedName>
    <definedName name="cala" hidden="1">{#N/A,#N/A,FALSE,"Aging Summary";#N/A,#N/A,FALSE,"Ratio Analysis";#N/A,#N/A,FALSE,"Test 120 Day Accts";#N/A,#N/A,FALSE,"Tickmarks"}</definedName>
    <definedName name="CalcAgencyPrice">#REF!</definedName>
    <definedName name="Call_Center">#REF!</definedName>
    <definedName name="CALLCENTER">#REF!</definedName>
    <definedName name="Cambio">#REF!</definedName>
    <definedName name="camila" hidden="1">#REF!</definedName>
    <definedName name="cap.po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APA">#REF!</definedName>
    <definedName name="capatação">#REF!</definedName>
    <definedName name="capcost">#REF!</definedName>
    <definedName name="Capex">INDIRECT(#REF!)</definedName>
    <definedName name="Capex_1">INDIRECT(#REF!)</definedName>
    <definedName name="Capital">#REF!</definedName>
    <definedName name="Capital_Integralizar">#REF!</definedName>
    <definedName name="capitalized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italized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captação">#REF!</definedName>
    <definedName name="carga">#REF!</definedName>
    <definedName name="carga1">#REF!</definedName>
    <definedName name="carla" hidden="1">{#N/A,#N/A,FALSE,"Aging Summary";#N/A,#N/A,FALSE,"Ratio Analysis";#N/A,#N/A,FALSE,"Test 120 Day Accts";#N/A,#N/A,FALSE,"Tickmarks"}</definedName>
    <definedName name="carlita" hidden="1">{#N/A,#N/A,FALSE,"Aging Summary";#N/A,#N/A,FALSE,"Ratio Analysis";#N/A,#N/A,FALSE,"Test 120 Day Accts";#N/A,#N/A,FALSE,"Tickmarks"}</definedName>
    <definedName name="carlos" hidden="1">{#N/A,"10% Success",FALSE,"Sales Forecast";#N/A,#N/A,FALSE,"Sheet2"}</definedName>
    <definedName name="carol" hidden="1">[75]BP!#REF!</definedName>
    <definedName name="CASE">#REF!</definedName>
    <definedName name="cb_sChart10D6460A_opts" hidden="1">"1, 1, 1, False, 2, True, False, , 0, False, False, 1, 1"</definedName>
    <definedName name="cb_sChart10D65256_opts" hidden="1">"1, 1, 1, False, 2, True, False, , 0, False, False, 1, 1"</definedName>
    <definedName name="cb_sChart10D653EB_opts" hidden="1">"1, 1, 1, False, 2, True, False, , 0, False, False, 1, 1"</definedName>
    <definedName name="cb_sChart10D65893_opts" hidden="1">"1, 1, 1, False, 2, True, False, , 0, False, False, 1, 1"</definedName>
    <definedName name="cb_sChartEE4CE1B_opts" hidden="1">"1, 4, 1, False, 2, False, False, , 0, False, False, 1, 1"</definedName>
    <definedName name="cb_sChartEE4CF99_opts" hidden="1">"1, 1, 1, False, 2, False, False, , 0, False, False, 1, 1"</definedName>
    <definedName name="cb_sChartEE4DD06_opts" hidden="1">"1, 1, 1, False, 2, False, False, , 0, False, False, 1, 2"</definedName>
    <definedName name="cb_sChartEE4E93B_opts" hidden="1">"1, 1, 1, False, 2, False, False, , 0, False, False, 1, 1"</definedName>
    <definedName name="cb_sChartEE51E95_opts" hidden="1">"1, 1, 1, False, 2, False, False, , 0, False, False, 1, 1"</definedName>
    <definedName name="cb_sChartEED7645_opts" hidden="1">"1, 1, 1, False, 2, False, False, , 0, False, False, 1, 1"</definedName>
    <definedName name="cb_sChartEEDA195_opts" hidden="1">"1, 1, 1, False, 2, False, False, , 0, False, False, 1, 1"</definedName>
    <definedName name="cb_sChartEEDC338_opts" hidden="1">"1, 1, 1, False, 2, False, False, , 0, False, False, 1, 1"</definedName>
    <definedName name="cb_sChartEEDEDB8_opts" hidden="1">"1, 1, 1, False, 2, False, False, , 0, False, True, 1, 1"</definedName>
    <definedName name="cb_sChartEEDEE5A_opts" hidden="1">"1, 3, 1, False, 2, True, False, , 0, False, True, 1, 1"</definedName>
    <definedName name="cb_sChartEEDF178_opts" hidden="1">"1, 3, 1, False, 2, False, False, , 0, False, True, 1, 1"</definedName>
    <definedName name="cb_sChartF6A6B11_opts" hidden="1">"1, 1, 1, False, 2, True, False, , 0, False, False, 1, 1"</definedName>
    <definedName name="cb_sChartFD191DC_opts" hidden="1">"1, 3, 1, False, 2, True, False, , 0, False, True, 1, 1"</definedName>
    <definedName name="cb_sChartFD1A245_opts" hidden="1">"1, 3, 1, False, 2, True, False, , 0, False, True, 1, 1"</definedName>
    <definedName name="cb_sChartFD3F0E9_opts" hidden="1">"1, 3, 1, False, 2, True, False, , 0, False, False, 1, 1"</definedName>
    <definedName name="cb_sChartFD3F27E_opts" hidden="1">"1, 3, 1, False, 2, True, False, , 0, False, True, 1, 1"</definedName>
    <definedName name="cb_sChartFD58483_opts" hidden="1">"1, 1, 1, False, 2, True, False, , 0, False, False, 1, 1"</definedName>
    <definedName name="cb_sChartFD5C4CD_opts" hidden="1">"1, 1, 1, False, 2, True, False, , 0, False, False, 1, 1"</definedName>
    <definedName name="cb_sChartFD5D4CE_opts" hidden="1">"1, 1, 1, False, 2, True, False, , 0, False, False, 1, 1"</definedName>
    <definedName name="cb_sChartFD5DF34_opts" hidden="1">"1, 1, 1, False, 2, True, False, , 0, False, False, 1, 1"</definedName>
    <definedName name="cb_sChartFD5EFC0_opts" hidden="1">"1, 1, 1, False, 2, True, False, , 0, False, False, 1, 1"</definedName>
    <definedName name="cb_sChartFD5FDB9_opts" hidden="1">"1, 1, 1, False, 2, True, False, , 0, False, False, 1, 1"</definedName>
    <definedName name="cb_sChartFE54712_opts" hidden="1">"1, 3, 1, False, 2, True, False, , 0, False, True, 1, 1"</definedName>
    <definedName name="CBKAdquirencia">[51]!CBKAdq[Column1]</definedName>
    <definedName name="CBKEmissao">[51]!CBKEmiss[Column1]</definedName>
    <definedName name="cbnvb" hidden="1">{"QTR1",#N/A,FALSE,"FCST"}</definedName>
    <definedName name="CBWorkbookPriority" hidden="1">-810124376</definedName>
    <definedName name="cc" hidden="1">{#N/A,#N/A,FALSE,"Aging Summary";#N/A,#N/A,FALSE,"Ratio Analysis";#N/A,#N/A,FALSE,"Test 120 Day Accts";#N/A,#N/A,FALSE,"Tickmarks"}</definedName>
    <definedName name="ccc" hidden="1">{"annual",#N/A,FALSE,"MAS";"margins",#N/A,FALSE,"MAS";"Q",#N/A,FALSE,"Qtrs."}</definedName>
    <definedName name="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çççç" hidden="1">{"'PXR_6500'!$A$1:$I$124"}</definedName>
    <definedName name="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cccccc" hidden="1">{#N/A,#N/A,TRUE,"Resumo de Preços"}</definedName>
    <definedName name="ccccccc_1" hidden="1">{#N/A,#N/A,TRUE,"Resumo de Preços"}</definedName>
    <definedName name="c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CDI">#REF!</definedName>
    <definedName name="cf" hidden="1">{#N/A,#N/A,FALSE,"Aging Summary";#N/A,#N/A,FALSE,"Ratio Analysis";#N/A,#N/A,FALSE,"Test 120 Day Accts";#N/A,#N/A,FALSE,"Tickmarks"}</definedName>
    <definedName name="CF_by_month">#REF!</definedName>
    <definedName name="CF_comparison">#REF!</definedName>
    <definedName name="CFa">#REF!</definedName>
    <definedName name="CFValue" hidden="1">{#N/A,#N/A,FALSE,"EARNINGS";#N/A,#N/A,FALSE,"BALANCE";#N/A,#N/A,FALSE,"CASHFLOW"}</definedName>
    <definedName name="CG">#REF!</definedName>
    <definedName name="CGF_S">#REF!</definedName>
    <definedName name="CGF_T">#REF!</definedName>
    <definedName name="CGFBNSDF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çgu" hidden="1">{"CONSOLIDADO",#N/A,FALSE,"COMENTARIOS"}</definedName>
    <definedName name="Change" hidden="1">#N/A</definedName>
    <definedName name="Change2" hidden="1">#N/A</definedName>
    <definedName name="Change3" hidden="1">#N/A</definedName>
    <definedName name="Change4" hidden="1">#N/A</definedName>
    <definedName name="ChangeRange" hidden="1">#N/A</definedName>
    <definedName name="ChangeRange2" hidden="1">#N/A</definedName>
    <definedName name="chart111" hidden="1">#REF!</definedName>
    <definedName name="chart2" hidden="1">#REF!</definedName>
    <definedName name="chart3" hidden="1">#REF!</definedName>
    <definedName name="chart333" hidden="1">#REF!</definedName>
    <definedName name="chart4" hidden="1">#REF!</definedName>
    <definedName name="chart44" hidden="1">#REF!</definedName>
    <definedName name="chart5" hidden="1">#REF!</definedName>
    <definedName name="chart55" hidden="1">#REF!</definedName>
    <definedName name="CHATO">#REF!</definedName>
    <definedName name="CHBS">#REF!</definedName>
    <definedName name="Chip">[51]!CP[Column2]</definedName>
    <definedName name="Chnge" hidden="1">#N/A</definedName>
    <definedName name="ChngeRange" hidden="1">#N/A</definedName>
    <definedName name="CHPL">#REF!</definedName>
    <definedName name="CHRE">#REF!</definedName>
    <definedName name="ChurnDetailedSEP" hidden="1">{"'Customer Analysis'!$B$40:$E$80"}</definedName>
    <definedName name="ChurnDetailedSEP_1" hidden="1">{"'Customer Analysis'!$B$40:$E$80"}</definedName>
    <definedName name="ChurnDetailedSEP_1_1" hidden="1">{"'Customer Analysis'!$B$40:$E$80"}</definedName>
    <definedName name="ChurnDetailedSEP_2" hidden="1">{"'Customer Analysis'!$B$40:$E$80"}</definedName>
    <definedName name="Cia">#REF!</definedName>
    <definedName name="CIQWBGuid" hidden="1">"b1fd6508-9514-44b9-8cfe-8520556f5d9c"</definedName>
    <definedName name="CIRCULANTE">[60]BAL_BPBA_122006!$A$14:$D$229</definedName>
    <definedName name="çjh" hidden="1">{"'PXR_6500'!$A$1:$I$124"}</definedName>
    <definedName name="çl" hidden="1">{"'PXR_6500'!$A$1:$I$124"}</definedName>
    <definedName name="Clasificacion">#REF!</definedName>
    <definedName name="CLASS">[76]LEGENDA!$A$3:$C$7</definedName>
    <definedName name="claudia" hidden="1">{#N/A,"70% Success",FALSE,"Sales Forecast";#N/A,#N/A,FALSE,"Sheet2"}</definedName>
    <definedName name="çlç" hidden="1">{"'PXR_6500'!$A$1:$I$124"}</definedName>
    <definedName name="Cliente">[77]Parametro!$A$2:$A$115</definedName>
    <definedName name="Clientes_Num">OFFSET([78]DB_Tabela!$C$20,0,1,1,[78]DB_Tabela!$P$12)</definedName>
    <definedName name="Clientes_Percentual">OFFSET([78]DB_Tabela!$C$21,0,1,1,[78]DB_Tabela!$P$12)</definedName>
    <definedName name="ClientMatter" hidden="1">"b1"</definedName>
    <definedName name="çlj" hidden="1">{#N/A,#N/A,FALSE,"Relatórios";"Vendas e Custos",#N/A,FALSE,"Vendas e Custos";"Premissas",#N/A,FALSE,"Premissas";"Projeções",#N/A,FALSE,"Projeções";"Dolar",#N/A,FALSE,"Dolar";"Original",#N/A,FALSE,"Original e UFIR"}</definedName>
    <definedName name="çlk" hidden="1">{"'PXR_6500'!$A$1:$I$124"}</definedName>
    <definedName name="cnbvnbvn" hidden="1">{"ten year ratios",#N/A,TRUE,"PROFIT_LOSS";"ten year ratios",#N/A,TRUE,"Ratios";"ten yr opex and capex",#N/A,TRUE,"1996 budget";"ten year revenues",#N/A,TRUE,"Revenue_1996-2004";"ten year payroll",#N/A,TRUE,"Payroll"}</definedName>
    <definedName name="cnbvnbvn_1" hidden="1">{"ten year ratios",#N/A,TRUE,"PROFIT_LOSS";"ten year ratios",#N/A,TRUE,"Ratios";"ten yr opex and capex",#N/A,TRUE,"1996 budget";"ten year revenues",#N/A,TRUE,"Revenue_1996-2004";"ten year payroll",#N/A,TRUE,"Payroll"}</definedName>
    <definedName name="cnbvnbvn_2" hidden="1">{"ten year ratios",#N/A,TRUE,"PROFIT_LOSS";"ten year ratios",#N/A,TRUE,"Ratios";"ten yr opex and capex",#N/A,TRUE,"1996 budget";"ten year revenues",#N/A,TRUE,"Revenue_1996-2004";"ten year payroll",#N/A,TRUE,"Payroll"}</definedName>
    <definedName name="cnbvnbvn_3" hidden="1">{"ten year ratios",#N/A,TRUE,"PROFIT_LOSS";"ten year ratios",#N/A,TRUE,"Ratios";"ten yr opex and capex",#N/A,TRUE,"1996 budget";"ten year revenues",#N/A,TRUE,"Revenue_1996-2004";"ten year payroll",#N/A,TRUE,"Payroll"}</definedName>
    <definedName name="cnbvnbvn_4" hidden="1">{"ten year ratios",#N/A,TRUE,"PROFIT_LOSS";"ten year ratios",#N/A,TRUE,"Ratios";"ten yr opex and capex",#N/A,TRUE,"1996 budget";"ten year revenues",#N/A,TRUE,"Revenue_1996-2004";"ten year payroll",#N/A,TRUE,"Payroll"}</definedName>
    <definedName name="CO">#REF!</definedName>
    <definedName name="CO0NTINHA">#REF!</definedName>
    <definedName name="CodCitrix">#REF!</definedName>
    <definedName name="CodCitrixf">#REF!</definedName>
    <definedName name="CODIGO">#REF!</definedName>
    <definedName name="CodInt">#REF!</definedName>
    <definedName name="CodIntf">#REF!</definedName>
    <definedName name="COLLECTION">#REF!</definedName>
    <definedName name="Comercial">INDIRECT(#REF!)</definedName>
    <definedName name="Comercial_1">INDIRECT(#REF!)</definedName>
    <definedName name="Comerciala">INDIRECT(#REF!)</definedName>
    <definedName name="Comerciala_1">INDIRECT(#REF!)</definedName>
    <definedName name="Comiss">[51]!Table31[#All]</definedName>
    <definedName name="Comissões">[51]!Table31[Column2]</definedName>
    <definedName name="Commission">#REF!</definedName>
    <definedName name="COMMON">#REF!</definedName>
    <definedName name="COMP">#REF!</definedName>
    <definedName name="Company">#REF!</definedName>
    <definedName name="COMPAR">#REF!</definedName>
    <definedName name="compe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mputer">#REF!</definedName>
    <definedName name="comtenci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ConBS">#REF!</definedName>
    <definedName name="Conceitos">#REF!</definedName>
    <definedName name="Conceptos">#REF!</definedName>
    <definedName name="Concessão_Malha_Sul" hidden="1">{#N/A,"100% Success",TRUE,"Sales Forecast";#N/A,#N/A,TRUE,"Sheet2"}</definedName>
    <definedName name="ConcLeas">#REF!</definedName>
    <definedName name="CONCPERM1">#REF!</definedName>
    <definedName name="CONCPERM2">#REF!</definedName>
    <definedName name="CONCPERM3">#REF!</definedName>
    <definedName name="CONCPERM4">#REF!</definedName>
    <definedName name="ConcPermLs_Cmi">#REF!</definedName>
    <definedName name="ConcRes1">#REF!</definedName>
    <definedName name="ConcRes2">#REF!</definedName>
    <definedName name="Conferencia_Jeff">#REF!</definedName>
    <definedName name="ConMTD">#REF!</definedName>
    <definedName name="ConRE">#REF!</definedName>
    <definedName name="Consol">#REF!</definedName>
    <definedName name="Consolidated">#REF!</definedName>
    <definedName name="Consolidated_2">#REF!</definedName>
    <definedName name="CONSU">#REF!</definedName>
    <definedName name="Consulta2">#REF!</definedName>
    <definedName name="CONSUT">#REF!</definedName>
    <definedName name="CONT02092000.4" hidden="1">{#N/A,#N/A,FALSE,"1321";#N/A,#N/A,FALSE,"1324";#N/A,#N/A,FALSE,"1333";#N/A,#N/A,FALSE,"1371"}</definedName>
    <definedName name="CONT02092000.4_1" hidden="1">{#N/A,#N/A,FALSE,"1321";#N/A,#N/A,FALSE,"1324";#N/A,#N/A,FALSE,"1333";#N/A,#N/A,FALSE,"1371"}</definedName>
    <definedName name="conta">[44]FORM!$B$77</definedName>
    <definedName name="CONTA_CORRENTE_VOLTA_AO_PASSADO">[79]BP!#REF!</definedName>
    <definedName name="conta1">[44]FORM!$B$77</definedName>
    <definedName name="CONTAS">#REF!</definedName>
    <definedName name="Content">#REF!</definedName>
    <definedName name="Conting">'[80]Apoio Tipo Despesa'!#REF!</definedName>
    <definedName name="Contingências">'[80]Apoio Tipo Despesa'!#REF!</definedName>
    <definedName name="CONTINHA">#REF!</definedName>
    <definedName name="contionha">#REF!</definedName>
    <definedName name="CONTNHA">#REF!</definedName>
    <definedName name="ContProc">#REF!</definedName>
    <definedName name="contratos">#REF!</definedName>
    <definedName name="Contratos_Não_OK">#REF!</definedName>
    <definedName name="contratosabril01">#REF!</definedName>
    <definedName name="contratosago01">#REF!</definedName>
    <definedName name="contratosdez01">#REF!</definedName>
    <definedName name="contratosdezembro00">#REF!</definedName>
    <definedName name="contratosfev01">#REF!</definedName>
    <definedName name="contratosjan01">#REF!</definedName>
    <definedName name="contratosjul01">#REF!</definedName>
    <definedName name="contratosjun01">#REF!</definedName>
    <definedName name="contratosmaio01">#REF!</definedName>
    <definedName name="contratosmar01">#REF!</definedName>
    <definedName name="contratosnov01">#REF!</definedName>
    <definedName name="contratosnovembro00">#REF!</definedName>
    <definedName name="contratosout01">#REF!</definedName>
    <definedName name="contratosoutubro00">#REF!</definedName>
    <definedName name="contratosset01">#REF!</definedName>
    <definedName name="contratossetembro00">#REF!</definedName>
    <definedName name="control">#REF!</definedName>
    <definedName name="ConYTDPL">#REF!</definedName>
    <definedName name="Cool" hidden="1">{"WSQ1",#N/A,FALSE,"WRK P&amp;L -Qtr";"Q1ECG",#N/A,FALSE,"ECG P&amp;L -Qtr";"SRVQ1",#N/A,FALSE,"Server P&amp;L -Qtr";"Q1OPT",#N/A,FALSE,"Server Options P&amp;L -Qtr";"SOPSQ1",#N/A,FALSE,"SOPs P&amp;L -Qtr"}</definedName>
    <definedName name="CoopersAtivo">#REF!</definedName>
    <definedName name="CoopersDOAR1">#REF!</definedName>
    <definedName name="CoopersDOAR2">#REF!</definedName>
    <definedName name="CoopersDRE">#REF!</definedName>
    <definedName name="CoopersDRE1">#REF!</definedName>
    <definedName name="CoopersDRE2">#REF!</definedName>
    <definedName name="CoopersMUT_PL_LS_1">#REF!</definedName>
    <definedName name="CoopersMutPLCMI">#REF!</definedName>
    <definedName name="CoopersPassivo">#REF!</definedName>
    <definedName name="COp">[51]!Table22[#All]</definedName>
    <definedName name="copy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py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py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CORP_OVHEAD_ADM">#REF!</definedName>
    <definedName name="CORP_OVHEAD_MKT">#REF!</definedName>
    <definedName name="CORP_OVHEAD_TEC">#REF!</definedName>
    <definedName name="corret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correto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cost_center">#REF!</definedName>
    <definedName name="CostofSales">#REF!</definedName>
    <definedName name="Country">[81]cover!$IO$1:$IS$16</definedName>
    <definedName name="cover">#REF!,#REF!</definedName>
    <definedName name="CPMF">#REF!</definedName>
    <definedName name="CPV">#REF!</definedName>
    <definedName name="CPVBobinas">[51]!Table27[Column2]</definedName>
    <definedName name="CPVLeitores">[51]!Table28[Column2]</definedName>
    <definedName name="CPVPlástico">[51]!Table29[Column2]</definedName>
    <definedName name="cpvs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cresc012009">#REF!</definedName>
    <definedName name="cresc022009">#REF!</definedName>
    <definedName name="cresc032009">#REF!</definedName>
    <definedName name="cresc042009">#REF!</definedName>
    <definedName name="cresc052009">#REF!</definedName>
    <definedName name="cresc062009">#REF!</definedName>
    <definedName name="cresc072009">#REF!</definedName>
    <definedName name="cresc082009">#REF!</definedName>
    <definedName name="cresc092009">#REF!</definedName>
    <definedName name="cresc102009">#REF!</definedName>
    <definedName name="cresc112009">#REF!</definedName>
    <definedName name="cresc122009">#REF!</definedName>
    <definedName name="_xlnm.Criteria">#REF!</definedName>
    <definedName name="CRM" hidden="1">{#N/A,#N/A,FALSE,"ANEXO3 99 ERA";#N/A,#N/A,FALSE,"ANEXO3 99 UBÁ2";#N/A,#N/A,FALSE,"ANEXO3 99 DTU";#N/A,#N/A,FALSE,"ANEXO3 99 RDR";#N/A,#N/A,FALSE,"ANEXO3 99 UBÁ4";#N/A,#N/A,FALSE,"ANEXO3 99 UBÁ6"}</definedName>
    <definedName name="CRM_DIVEO">#REF!</definedName>
    <definedName name="CronogramadeExecuçãp2003" hidden="1">{#N/A,#N/A,FALSE,"ANEXO3 99 ERA";#N/A,#N/A,FALSE,"ANEXO3 99 UBÁ2";#N/A,#N/A,FALSE,"ANEXO3 99 DTU";#N/A,#N/A,FALSE,"ANEXO3 99 RDR";#N/A,#N/A,FALSE,"ANEXO3 99 UBÁ4";#N/A,#N/A,FALSE,"ANEXO3 99 UBÁ6"}</definedName>
    <definedName name="CSaque">[51]!Table19[#All]</definedName>
    <definedName name="cscs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CSG" hidden="1">{"cap_structure",#N/A,FALSE,"Graph-Mkt Cap";"price",#N/A,FALSE,"Graph-Price";"ebit",#N/A,FALSE,"Graph-EBITDA";"ebitda",#N/A,FALSE,"Graph-EBITDA"}</definedName>
    <definedName name="CSS_S">#REF!</definedName>
    <definedName name="CSS_T">#REF!</definedName>
    <definedName name="CT">#REF!</definedName>
    <definedName name="CTransf">[51]!Table21[#All]</definedName>
    <definedName name="cu102.ShareScalingFactor" hidden="1">1000000</definedName>
    <definedName name="cu103.EmployeeScalingFactor" hidden="1">1000</definedName>
    <definedName name="cu107.DPSSymbol" hidden="1">"P"</definedName>
    <definedName name="cu107.EPSSymbol" hidden="1">"R$"</definedName>
    <definedName name="cu71.ScalingFactor" hidden="1">1000000</definedName>
    <definedName name="CURRENT">#REF!</definedName>
    <definedName name="currnet">#REF!</definedName>
    <definedName name="cursource" hidden="1">#N/A</definedName>
    <definedName name="custkey">#REF!</definedName>
    <definedName name="custo">#REF!</definedName>
    <definedName name="custo3">#REF!</definedName>
    <definedName name="customers">#REF!</definedName>
    <definedName name="custonominal">[46]DIVIDA!#REF!</definedName>
    <definedName name="CustoOperaçõesBancárias">[51]!Table22[Column2]</definedName>
    <definedName name="custoreal">[46]DIVIDA!#REF!</definedName>
    <definedName name="custos">#REF!</definedName>
    <definedName name="CustoSaque">[51]!Table19[Column2]</definedName>
    <definedName name="CustoTransferência">[51]!Table21[Column2]</definedName>
    <definedName name="CV">#REF!</definedName>
    <definedName name="cv_01">#REF!</definedName>
    <definedName name="cvbb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bb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CVBN" hidden="1">{"QTR4",#N/A,FALSE,"FCST"}</definedName>
    <definedName name="cvbnbv" hidden="1">{"TOTALS",#N/A,FALSE,"FCST"}</definedName>
    <definedName name="CVBNCV" hidden="1">{#N/A,#N/A,FALSE,"FCST";"FYEAR",#N/A,FALSE,"FCST"}</definedName>
    <definedName name="cvbncvbnbv" hidden="1">{"QTR1",#N/A,FALSE,"FCST"}</definedName>
    <definedName name="cvbnvbn" hidden="1">{"QTR4",#N/A,FALSE,"FCST"}</definedName>
    <definedName name="cvgh" hidden="1">{#N/A,#N/A,FALSE,"Aging Summary";#N/A,#N/A,FALSE,"Ratio Analysis";#N/A,#N/A,FALSE,"Test 120 Day Accts";#N/A,#N/A,FALSE,"Tickmarks"}</definedName>
    <definedName name="cvne">#REF!</definedName>
    <definedName name="cx" hidden="1">{#N/A,#N/A,FALSE,"Aging Summary";#N/A,#N/A,FALSE,"Ratio Analysis";#N/A,#N/A,FALSE,"Test 120 Day Accts";#N/A,#N/A,FALSE,"Tickmarks"}</definedName>
    <definedName name="CXVXCVXCVX" hidden="1">4</definedName>
    <definedName name="cxx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CY_Accounts_Receivable">#REF!</definedName>
    <definedName name="CY_Cash">#REF!</definedName>
    <definedName name="CY_Common_Equity">#REF!</definedName>
    <definedName name="CY_Current_Liabilities">#REF!</definedName>
    <definedName name="CY_Intangible_Assets">#REF!</definedName>
    <definedName name="CY_Inventory">#REF!</definedName>
    <definedName name="CY_LIABIL_EQUITY">#REF!</definedName>
    <definedName name="CY_LT_Debt">#REF!</definedName>
    <definedName name="CY_Marketable_Sec">#REF!</definedName>
    <definedName name="CY_Other_Curr_Assets">#REF!</definedName>
    <definedName name="CY_Other_LT_Assets">#REF!</definedName>
    <definedName name="CY_Other_LT_Liabilities">#REF!</definedName>
    <definedName name="CY_Preferred_Stock">#REF!</definedName>
    <definedName name="CY_QUICK_ASSETS">#REF!</definedName>
    <definedName name="CY_Retained_Earnings">#REF!</definedName>
    <definedName name="CY_Tangible_Assets">#REF!</definedName>
    <definedName name="CY_TOTAL_ASSETS">#REF!</definedName>
    <definedName name="CY_TOTAL_CURR_ASSETS">#REF!</definedName>
    <definedName name="CY_TOTAL_DEBT">#REF!</definedName>
    <definedName name="CY_TOTAL_EQUITY">#REF!</definedName>
    <definedName name="CYFcstPer">#REF!</definedName>
    <definedName name="d" hidden="1">"AS2DocumentBrowse"</definedName>
    <definedName name="d46.">#REF!</definedName>
    <definedName name="d46.2">#REF!</definedName>
    <definedName name="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_1682267634300000085" hidden="1">#REF!</definedName>
    <definedName name="DA_1682267634300000090" hidden="1">#REF!</definedName>
    <definedName name="daas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afg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afgg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AL_RESERVED" hidden="1">#REF!</definedName>
    <definedName name="DALFirstRange" hidden="1">#REF!</definedName>
    <definedName name="DALS_GrandTotal" hidden="1">#REF!</definedName>
    <definedName name="DALS_Heading" hidden="1">#REF!</definedName>
    <definedName name="da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ani" hidden="1">#REF!</definedName>
    <definedName name="DaRWk1">#REF!</definedName>
    <definedName name="DaRWk10">#REF!</definedName>
    <definedName name="DaRWk11">#REF!</definedName>
    <definedName name="DaRWk12">#REF!</definedName>
    <definedName name="DaRWk2">#REF!</definedName>
    <definedName name="DaRWk3">#REF!</definedName>
    <definedName name="DaRWk4">#REF!</definedName>
    <definedName name="DaRWk5">#REF!</definedName>
    <definedName name="DaRWk6">#REF!</definedName>
    <definedName name="DaRWk8">#REF!</definedName>
    <definedName name="DaRwk9">#REF!</definedName>
    <definedName name="das" hidden="1">{#N/A,#N/A,FALSE,"model"}</definedName>
    <definedName name="data">[82]Data!$G$2</definedName>
    <definedName name="data_arquivo">[83]Controle!$C$17</definedName>
    <definedName name="data_atual">#REF!</definedName>
    <definedName name="data_name">[82]Data!$G$3</definedName>
    <definedName name="data_qoq">[83]Controle!$C$20</definedName>
    <definedName name="data_yoy">[83]Controle!$C$21</definedName>
    <definedName name="data1">[84]Data!$H$2</definedName>
    <definedName name="DATA10">#REF!</definedName>
    <definedName name="DATA2">#REF!</definedName>
    <definedName name="DATA27">#REF!</definedName>
    <definedName name="DATA3">#REF!</definedName>
    <definedName name="DATA4">#REF!</definedName>
    <definedName name="DATA5">#REF!</definedName>
    <definedName name="DATA6">#REF!</definedName>
    <definedName name="DATA7">#REF!</definedName>
    <definedName name="DATA8">#REF!</definedName>
    <definedName name="DATA9">#REF!</definedName>
    <definedName name="dataload1">#REF!</definedName>
    <definedName name="DATAS">[85]Acompanhamento!$C$6:$CD$6</definedName>
    <definedName name="DaWk7">#REF!</definedName>
    <definedName name="dbdfghdfth" hidden="1">{#N/A,#N/A,FALSE,"FCST";"FYEAR",#N/A,FALSE,"FCST"}</definedName>
    <definedName name="dbf" hidden="1">{#N/A,#N/A,FALSE,"Trans-Sum";#N/A,#N/A,FALSE,"Accr-Dilu2";#N/A,#N/A,FALSE,"Contribution";#N/A,#N/A,FALSE,"Combined";#N/A,#N/A,FALSE,"ASTF";#N/A,#N/A,FALSE,"BRA";#N/A,#N/A,FALSE,"Bra_C";#N/A,#N/A,FALSE,"AcqMults";#N/A,#N/A,FALSE,"CompMults";#N/A,#N/A,FALSE,"DCF";#N/A,#N/A,FALSE,"WACC";#N/A,#N/A,FALSE,"LBO";#N/A,#N/A,FALSE,"Summary";#N/A,#N/A,FALSE,"StructSum"}</definedName>
    <definedName name="dbrwk1">#REF!</definedName>
    <definedName name="dbrwk10">#REF!</definedName>
    <definedName name="dbrwk11">#REF!</definedName>
    <definedName name="dbrwk12">#REF!</definedName>
    <definedName name="dbrwk2">#REF!</definedName>
    <definedName name="dbrwk3">#REF!</definedName>
    <definedName name="dbrwk4">#REF!</definedName>
    <definedName name="dbrwk5">#REF!</definedName>
    <definedName name="dbrwk6">#REF!</definedName>
    <definedName name="dbrwk7">#REF!</definedName>
    <definedName name="dbrwk8">#REF!</definedName>
    <definedName name="dbrwk9">#REF!</definedName>
    <definedName name="DCF" hidden="1">{#N/A,#N/A,FALSE,"Projections";#N/A,#N/A,FALSE,"Multiples Valuation";#N/A,#N/A,FALSE,"LBO";#N/A,#N/A,FALSE,"Multiples_Sensitivity";#N/A,#N/A,FALSE,"Summary"}</definedName>
    <definedName name="DCF2006US" hidden="1">{#N/A,#N/A,FALSE,"EARNINGS";#N/A,#N/A,FALSE,"BALANCE";#N/A,#N/A,FALSE,"CASHFLOW"}</definedName>
    <definedName name="dchart1" hidden="1">#REF!</definedName>
    <definedName name="dchart3" hidden="1">#REF!</definedName>
    <definedName name="dcrwk1">#REF!</definedName>
    <definedName name="dcrwk10">#REF!</definedName>
    <definedName name="dcrwk11">#REF!</definedName>
    <definedName name="dcrwk12">#REF!</definedName>
    <definedName name="dcrwk2">#REF!</definedName>
    <definedName name="dcrwk3">#REF!</definedName>
    <definedName name="dcrwk4">#REF!</definedName>
    <definedName name="dcrwk5">#REF!</definedName>
    <definedName name="dcrwk6">#REF!</definedName>
    <definedName name="dcrwk7">#REF!</definedName>
    <definedName name="dcrwk8">#REF!</definedName>
    <definedName name="dcrwk9">#REF!</definedName>
    <definedName name="dcseasdsd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d_3" hidden="1">{"by departments",#N/A,TRUE,"FORECAST";"cap_headcount",#N/A,TRUE,"FORECAST";"summary",#N/A,TRUE,"FORECAST"}</definedName>
    <definedName name="dd_4" hidden="1">{"by departments",#N/A,TRUE,"FORECAST";"cap_headcount",#N/A,TRUE,"FORECAST";"summary",#N/A,TRUE,"FORECAST"}</definedName>
    <definedName name="ddd" hidden="1">{"by departments",#N/A,TRUE,"FORECAST";"cap_headcount",#N/A,TRUE,"FORECAST";"summary",#N/A,TRUE,"FORECAST"}</definedName>
    <definedName name="ddd_1" hidden="1">{"by departments",#N/A,TRUE,"FORECAST";"cap_headcount",#N/A,TRUE,"FORECAST";"summary",#N/A,TRUE,"FORECAST"}</definedName>
    <definedName name="ddd_2" hidden="1">{"by departments",#N/A,TRUE,"FORECAST";"cap_headcount",#N/A,TRUE,"FORECAST";"summary",#N/A,TRUE,"FORECAST"}</definedName>
    <definedName name="ddd_3" hidden="1">{"by departments",#N/A,TRUE,"FORECAST";"cap_headcount",#N/A,TRUE,"FORECAST";"summary",#N/A,TRUE,"FORECAST"}</definedName>
    <definedName name="ddd_4" hidden="1">{"by departments",#N/A,TRUE,"FORECAST";"cap_headcount",#N/A,TRUE,"FORECAST";"summary",#N/A,TRUE,"FORECAST"}</definedName>
    <definedName name="dddd" hidden="1">#REF!</definedName>
    <definedName name="DDDDD" hidden="1">{#N/A,#N/A,TRUE,"GRAND TOTAL";#N/A,#N/A,TRUE,"SAM'S";#N/A,#N/A,TRUE,"SUPERCENTER";#N/A,#N/A,TRUE,"MEXICO";#N/A,#N/A,TRUE,"FOOD";#N/A,#N/A,TRUE,"TOTAL WITHOUT CIFRA TAB"}</definedName>
    <definedName name="DDDDD_1" hidden="1">{#N/A,#N/A,TRUE,"GRAND TOTAL";#N/A,#N/A,TRUE,"SAM'S";#N/A,#N/A,TRUE,"SUPERCENTER";#N/A,#N/A,TRUE,"MEXICO";#N/A,#N/A,TRUE,"FOOD";#N/A,#N/A,TRUE,"TOTAL WITHOUT CIFRA TAB"}</definedName>
    <definedName name="dddddd" hidden="1">{"FCB_ALL",#N/A,FALSE,"FCB";"GREY_ALL",#N/A,FALSE,"GREY"}</definedName>
    <definedName name="dddddda" hidden="1">{"Summary Schedule",#N/A,FALSE,"Sheet1";"Divisional Support",#N/A,FALSE,"Sheet2";"Corporate Support",#N/A,FALSE,"Sheet3"}</definedName>
    <definedName name="dddddddddd" hidden="1">#REF!</definedName>
    <definedName name="ddds" hidden="1">{"'Customer Analysis'!$B$40:$E$80"}</definedName>
    <definedName name="ddds_1" hidden="1">{"'Customer Analysis'!$B$40:$E$80"}</definedName>
    <definedName name="ddds_1_1" hidden="1">{"'Customer Analysis'!$B$40:$E$80"}</definedName>
    <definedName name="ddds_1_1_1" hidden="1">{"'Customer Analysis'!$B$40:$E$80"}</definedName>
    <definedName name="ddds_1_2" hidden="1">{"'Customer Analysis'!$B$40:$E$80"}</definedName>
    <definedName name="ddds_2" hidden="1">{"'Customer Analysis'!$B$40:$E$80"}</definedName>
    <definedName name="ddds_2_1" hidden="1">{"'Customer Analysis'!$B$40:$E$80"}</definedName>
    <definedName name="ddds_2_1_1" hidden="1">{"'Customer Analysis'!$B$40:$E$80"}</definedName>
    <definedName name="ddds_2_2" hidden="1">{"'Customer Analysis'!$B$40:$E$80"}</definedName>
    <definedName name="ddds_3" hidden="1">{"'Customer Analysis'!$B$40:$E$80"}</definedName>
    <definedName name="ddds_3_1" hidden="1">{"'Customer Analysis'!$B$40:$E$80"}</definedName>
    <definedName name="ddds_3_1_1" hidden="1">{"'Customer Analysis'!$B$40:$E$80"}</definedName>
    <definedName name="ddds_3_2" hidden="1">{"'Customer Analysis'!$B$40:$E$80"}</definedName>
    <definedName name="ddds_4" hidden="1">{"'Customer Analysis'!$B$40:$E$80"}</definedName>
    <definedName name="ddds_4_1" hidden="1">{"'Customer Analysis'!$B$40:$E$80"}</definedName>
    <definedName name="ddds_4_1_1" hidden="1">{"'Customer Analysis'!$B$40:$E$80"}</definedName>
    <definedName name="ddds_4_2" hidden="1">{"'Customer Analysis'!$B$40:$E$80"}</definedName>
    <definedName name="ddds_5" hidden="1">{"'Customer Analysis'!$B$40:$E$80"}</definedName>
    <definedName name="ddds_5_1" hidden="1">{"'Customer Analysis'!$B$40:$E$80"}</definedName>
    <definedName name="ddds_5_1_1" hidden="1">{"'Customer Analysis'!$B$40:$E$80"}</definedName>
    <definedName name="ddds_5_2" hidden="1">{"'Customer Analysis'!$B$40:$E$80"}</definedName>
    <definedName name="DD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E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DSSS" hidden="1">{#N/A,#N/A,TRUE,"GRAND TOTAL";#N/A,#N/A,TRUE,"SAM'S";#N/A,#N/A,TRUE,"SUPERCENTER";#N/A,#N/A,TRUE,"MEXICO";#N/A,#N/A,TRUE,"FOOD";#N/A,#N/A,TRUE,"TOTAL WITHOUT CIFRA TAB"}</definedName>
    <definedName name="DDSSS_1" hidden="1">{#N/A,#N/A,TRUE,"GRAND TOTAL";#N/A,#N/A,TRUE,"SAM'S";#N/A,#N/A,TRUE,"SUPERCENTER";#N/A,#N/A,TRUE,"MEXICO";#N/A,#N/A,TRUE,"FOOD";#N/A,#N/A,TRUE,"TOTAL WITHOUT CIFRA TAB"}</definedName>
    <definedName name="de" hidden="1">{#N/A,#N/A,TRUE,"GRAND TOTAL";#N/A,#N/A,TRUE,"SAM'S";#N/A,#N/A,TRUE,"SUPERCENTER";#N/A,#N/A,TRUE,"MEXICO";#N/A,#N/A,TRUE,"FOOD";#N/A,#N/A,TRUE,"TOTAL WITHOUT CIFRA TAB"}</definedName>
    <definedName name="de_1" hidden="1">{#N/A,#N/A,TRUE,"GRAND TOTAL";#N/A,#N/A,TRUE,"SAM'S";#N/A,#N/A,TRUE,"SUPERCENTER";#N/A,#N/A,TRUE,"MEXICO";#N/A,#N/A,TRUE,"FOOD";#N/A,#N/A,TRUE,"TOTAL WITHOUT CIFRA TAB"}</definedName>
    <definedName name="DE_BS">#REF!</definedName>
    <definedName name="DE_PandL">#REF!</definedName>
    <definedName name="December">#REF!</definedName>
    <definedName name="Decemberf">#REF!</definedName>
    <definedName name="ded" hidden="1">{#N/A,#N/A,TRUE,"Julio";#N/A,#N/A,TRUE,"Agosto";#N/A,#N/A,TRUE,"BHCo";#N/A,#N/A,TRUE,"Abril";#N/A,#N/A,TRUE,"Pro Forma"}</definedName>
    <definedName name="DeduçõesIntermediação">[51]!Table43[Column2]</definedName>
    <definedName name="Deduinterm">[51]!Table43[#All]</definedName>
    <definedName name="DelDC">#REF!</definedName>
    <definedName name="DelDm">#REF!</definedName>
    <definedName name="deleteme" hidden="1">{"schedule",#N/A,FALSE,"Sum Op's";"input area",#N/A,FALSE,"Sum Op's"}</definedName>
    <definedName name="deleteme1" hidden="1">{"schedule",#N/A,FALSE,"Sum Op's";"input area",#N/A,FALSE,"Sum Op's"}</definedName>
    <definedName name="deleteme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eteme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Delivery">#REF!</definedName>
    <definedName name="DelType">#REF!</definedName>
    <definedName name="demand">#REF!</definedName>
    <definedName name="demandkey">#REF!</definedName>
    <definedName name="DEMONSTRACAO">#REF!</definedName>
    <definedName name="DemSonae1">#REF!</definedName>
    <definedName name="DemSonae2">#REF!</definedName>
    <definedName name="DemSonae3">#REF!</definedName>
    <definedName name="DemSonae4">#REF!</definedName>
    <definedName name="DemSonae5">#REF!</definedName>
    <definedName name="DemSonae6">#REF!</definedName>
    <definedName name="DepositoCtb2">#REF!</definedName>
    <definedName name="deprec">#REF!</definedName>
    <definedName name="Depreciação">#REF!</definedName>
    <definedName name="Depreciação_Anterior">#REF!</definedName>
    <definedName name="depreciation">#REF!</definedName>
    <definedName name="deptLookup">#REF!</definedName>
    <definedName name="DESC">#REF!</definedName>
    <definedName name="despesas1">#REF!</definedName>
    <definedName name="despesas2">#REF!</definedName>
    <definedName name="despesas3">#REF!</definedName>
    <definedName name="despesas4">#REF!</definedName>
    <definedName name="despesas5">#REF!</definedName>
    <definedName name="DespesasPessoal">[51]!Table16[Column2]</definedName>
    <definedName name="detail">#REF!</definedName>
    <definedName name="Detalhamento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etalhe">#REF!</definedName>
    <definedName name="DETALLE">#REF!</definedName>
    <definedName name="Detlahamento">#REF!</definedName>
    <definedName name="devolrecup24x24">#REF!</definedName>
    <definedName name="devolrecupmch">#REF!</definedName>
    <definedName name="devolrecupmhiper">#REF!</definedName>
    <definedName name="devolrecupworten">#REF!</definedName>
    <definedName name="devolvrecupmodalfa">#REF!</definedName>
    <definedName name="dezembro" hidden="1">{#N/A,#N/A,TRUE,"GRAND TOTAL";#N/A,#N/A,TRUE,"SAM'S";#N/A,#N/A,TRUE,"SUPERCENTER";#N/A,#N/A,TRUE,"MEXICO";#N/A,#N/A,TRUE,"FOOD";#N/A,#N/A,TRUE,"TOTAL WITHOUT CIFRA TAB"}</definedName>
    <definedName name="dezembro_1" hidden="1">{#N/A,#N/A,TRUE,"GRAND TOTAL";#N/A,#N/A,TRUE,"SAM'S";#N/A,#N/A,TRUE,"SUPERCENTER";#N/A,#N/A,TRUE,"MEXICO";#N/A,#N/A,TRUE,"FOOD";#N/A,#N/A,TRUE,"TOTAL WITHOUT CIFRA TAB"}</definedName>
    <definedName name="DEZEMBRO07">#N/A</definedName>
    <definedName name="Dezembro208">#N/A</definedName>
    <definedName name="D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_GRID_1">#REF!</definedName>
    <definedName name="dfa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fasd" hidden="1">{#N/A,#N/A,FALSE,"PERSONAL";#N/A,#N/A,FALSE,"explotación";#N/A,#N/A,FALSE,"generales"}</definedName>
    <definedName name="dfbdfgbdfgb" hidden="1">{"QTR3",#N/A,FALSE,"FCST"}</definedName>
    <definedName name="DFC" hidden="1">{#N/A,#N/A,FALSE,"ENCO R63";#N/A,#N/A,FALSE,"ENCO"}</definedName>
    <definedName name="DFC_1" hidden="1">{#N/A,#N/A,FALSE,"ENCO R63";#N/A,#N/A,FALSE,"ENCO"}</definedName>
    <definedName name="dfd" hidden="1">{"FCB_ALL",#N/A,FALSE,"FCB";"GREY_ALL",#N/A,FALSE,"GREY"}</definedName>
    <definedName name="dfdas" hidden="1">{"FCB_ALL",#N/A,FALSE,"FCB";"GREY_ALL",#N/A,FALSE,"GREY"}</definedName>
    <definedName name="df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dfdfd" hidden="1">{"FCB_ALL",#N/A,FALSE,"FCB"}</definedName>
    <definedName name="dff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f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agt">#REF!</definedName>
    <definedName name="dfgbdfgbdfg" hidden="1">{#N/A,#N/A,FALSE,"FCST";"FYEAR",#N/A,FALSE,"FCST"}</definedName>
    <definedName name="DFGDFG" hidden="1">{"QTR1",#N/A,FALSE,"FCST"}</definedName>
    <definedName name="DFG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g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gggg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fgggg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dfggggg">#N/A</definedName>
    <definedName name="DFGSDGSDFG" hidden="1">{#N/A,#N/A,FALSE,"FCST";"FYEAR",#N/A,FALSE,"FCST"}</definedName>
    <definedName name="DFHGDFJGH" hidden="1">{"QTR1",#N/A,FALSE,"FCST"}</definedName>
    <definedName name="dfhhhfg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hhhfg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DFHJ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jdfj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DFJG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dfhdf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DFJGH" hidden="1">{"QTR1",#N/A,FALSE,"FCST"}</definedName>
    <definedName name="DFJGHDFJH" hidden="1">{"QTR1",#N/A,FALSE,"FCST"}</definedName>
    <definedName name="DFJGHDHJ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GHFDH" hidden="1">{"QTR1",#N/A,FALSE,"FCST"}</definedName>
    <definedName name="DFJH" hidden="1">{#N/A,#N/A,FALSE,"FCST";"FYEAR",#N/A,FALSE,"FCST"}</definedName>
    <definedName name="dfjhdfhfd" hidden="1">{#N/A,#N/A,FALSE,"FCST";"FYEAR",#N/A,FALSE,"FCST"}</definedName>
    <definedName name="DFJHDFHFD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fjhdfjghdf" hidden="1">{"QTR1",#N/A,FALSE,"FCST"}</definedName>
    <definedName name="DFJHDFJGHDFJGH" hidden="1">{"QTR1",#N/A,FALSE,"FCST"}</definedName>
    <definedName name="dfjhfdgh" hidden="1">{"TOTALS",#N/A,FALSE,"FCST"}</definedName>
    <definedName name="DFJHFDH" hidden="1">{"TOTALS",#N/A,FALSE,"FCST"}</definedName>
    <definedName name="DFJHFGH" hidden="1">{"QTR2",#N/A,FALSE,"FCST"}</definedName>
    <definedName name="df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FS">#N/A</definedName>
    <definedName name="dfsadfasf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dfsdfs" hidden="1">{"QTR2",#N/A,FALSE,"FCST"}</definedName>
    <definedName name="dfsfa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dfsfds" hidden="1">{#N/A,#N/A,FALSE,"FCST";"FYEAR",#N/A,FALSE,"FCST"}</definedName>
    <definedName name="dg" hidden="1">{"Billed Performance 1998",#N/A,FALSE,"Billed Performance 94-C";"Cash Performance 1998",#N/A,FALSE,"MT Cash Performance";"COF 1998",#N/A,FALSE,"COF $";#N/A,#N/A,FALSE,"LLR";#N/A,#N/A,FALSE,"Fcst Variances"}</definedName>
    <definedName name="dgfasga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fl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gsdfgdgds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dgsdfsdfgsdrgsdf" hidden="1">{"QTR1",#N/A,FALSE,"FCST"}</definedName>
    <definedName name="dhdhdhd" hidden="1">{"QTR4",#N/A,FALSE,"FCST"}</definedName>
    <definedName name="DHFDHDF" hidden="1">{"QTR2",#N/A,FALSE,"FCST"}</definedName>
    <definedName name="dh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dhgfdhgdfhjg" hidden="1">{#N/A,#N/A,FALSE,"FCST";"FYEAR",#N/A,FALSE,"FCST"}</definedName>
    <definedName name="DHGFH" hidden="1">{"QTR3",#N/A,FALSE,"FCST"}</definedName>
    <definedName name="dia">#REF!</definedName>
    <definedName name="dias">#REF!</definedName>
    <definedName name="DiasAno">[85]Acompanhamento!$C$6:$XE$6</definedName>
    <definedName name="Diferido">#REF!</definedName>
    <definedName name="Diferido_Anterior">#REF!</definedName>
    <definedName name="Difference">#REF!</definedName>
    <definedName name="DILUTt">#REF!</definedName>
    <definedName name="dipj">#REF!</definedName>
    <definedName name="Disaggregations">#REF!</definedName>
    <definedName name="Dist_Retrieve">#REF!</definedName>
    <definedName name="Diveo_Broadband_Networks__Inc.">#REF!</definedName>
    <definedName name="Dívidas">#REF!</definedName>
    <definedName name="divisão">#REF!</definedName>
    <definedName name="dj">#REF!</definedName>
    <definedName name="dlasdlalsdl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oar" hidden="1">{#N/A,#N/A,FALSE,"Relatórios";"Vendas e Custos",#N/A,FALSE,"Vendas e Custos";"Premissas",#N/A,FALSE,"Premissas";"Projeções",#N/A,FALSE,"Projeções";"Dolar",#N/A,FALSE,"Dolar";"Original",#N/A,FALSE,"Original e UFIR"}</definedName>
    <definedName name="DOAR_1_JUN">#REF!</definedName>
    <definedName name="DOAR_2_JUN">#REF!</definedName>
    <definedName name="DOAR_3_JUN">#REF!</definedName>
    <definedName name="DOAR_MovimELP">#REF!</definedName>
    <definedName name="DOAR_MovimRLP">#REF!</definedName>
    <definedName name="DocumentName" hidden="1">"b1"</definedName>
    <definedName name="DocumentNum" hidden="1">"a1"</definedName>
    <definedName name="doh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dolar96">#REF!</definedName>
    <definedName name="Dollar_Threshold">#REF!</definedName>
    <definedName name="dolly" hidden="1">#REF!</definedName>
    <definedName name="dor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q" hidden="1">{"page1",#N/A,FALSE,"Weekly Performance";"page3",#N/A,FALSE,"Weekly Performance";"page2",#N/A,FALSE,"Weekly Performance"}</definedName>
    <definedName name="dq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qwpwp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RE">#REF!</definedName>
    <definedName name="DRE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dre_cmi">#REF!</definedName>
    <definedName name="DRE_CMI_Escudos">#REF!</definedName>
    <definedName name="DRE_com_G_P_1_semestre">#REF!</definedName>
    <definedName name="DRE_com_G_P_2_semestre">#REF!</definedName>
    <definedName name="DRE_com_GP">#REF!</definedName>
    <definedName name="DRE_SIG_com_G_e_P_1semestre">#REF!</definedName>
    <definedName name="DRE_SIG_com_G_e_P_2semestre">#REF!</definedName>
    <definedName name="DRE_Teixeira1" hidden="1">{#N/A,#N/A,FALSE,"model"}</definedName>
    <definedName name="DRE_Teixeira2" hidden="1">{#N/A,#N/A,FALSE,"model"}</definedName>
    <definedName name="DREanual">#REF!</definedName>
    <definedName name="DreCMIJosapar">#REF!</definedName>
    <definedName name="DREReaisparaSonae">#REF!</definedName>
    <definedName name="dreyer" hidden="1">{"FCB_ALL",#N/A,FALSE,"FCB"}</definedName>
    <definedName name="drsiAlpha_In1" hidden="1">0.5</definedName>
    <definedName name="drsiAlpha_In2" hidden="1">0.5</definedName>
    <definedName name="drsiAlpha_In3" hidden="1">0.5</definedName>
    <definedName name="drsiAlpha_In4" hidden="1">0.5</definedName>
    <definedName name="drsiAlpha_In5" hidden="1">0</definedName>
    <definedName name="drsiAlpha_In6" hidden="1">0.5</definedName>
    <definedName name="drsiBatchRangeCount" hidden="1">4</definedName>
    <definedName name="drsiBeta_In1" hidden="1">0.5</definedName>
    <definedName name="drsiBeta_In2" hidden="1">0.5</definedName>
    <definedName name="drsiBeta_In3" hidden="1">0.5</definedName>
    <definedName name="drsiBeta_In4" hidden="1">0.5</definedName>
    <definedName name="drsiBeta_In5" hidden="1">0</definedName>
    <definedName name="drsiBeta_In6" hidden="1">0.5</definedName>
    <definedName name="drsiDamp_In1" hidden="1">0.95</definedName>
    <definedName name="drsiDamp_In2" hidden="1">0.95</definedName>
    <definedName name="drsiDamp_In3" hidden="1">0.95</definedName>
    <definedName name="drsiDamp_In4" hidden="1">0.95</definedName>
    <definedName name="drsiDamp_In5" hidden="1">0</definedName>
    <definedName name="drsiDamp_In6" hidden="1">1</definedName>
    <definedName name="drsiFlag_Damp_Opt1" hidden="1">0</definedName>
    <definedName name="drsiFlag_Damp_Opt2" hidden="1">0</definedName>
    <definedName name="drsiFlag_Damp_Opt3" hidden="1">0</definedName>
    <definedName name="drsiFlag_Damp_Opt4" hidden="1">0</definedName>
    <definedName name="drsiFlag_Damp_Opt5" hidden="1">0</definedName>
    <definedName name="drsiFlag_Damp_Opt6" hidden="1">0</definedName>
    <definedName name="drsiFlag_Opt1" hidden="1">1</definedName>
    <definedName name="drsiFlag_Opt2" hidden="1">1</definedName>
    <definedName name="drsiFlag_Opt3" hidden="1">1</definedName>
    <definedName name="drsiFlag_Opt4" hidden="1">1</definedName>
    <definedName name="drsiFlag_Opt5" hidden="1">0</definedName>
    <definedName name="drsiFlag_Opt6" hidden="1">1</definedName>
    <definedName name="drsiFlag_Percent1" hidden="1">0</definedName>
    <definedName name="drsiFlag_Percent2" hidden="1">0</definedName>
    <definedName name="drsiFlag_Percent3" hidden="1">0</definedName>
    <definedName name="drsiFlag_Percent4" hidden="1">0</definedName>
    <definedName name="drsiFlag_Percent5" hidden="1">0</definedName>
    <definedName name="drsiFlag_Percent6" hidden="1">0</definedName>
    <definedName name="drsiFlag_Seasonal1" hidden="1">1</definedName>
    <definedName name="drsiFlag_Seasonal2" hidden="1">0</definedName>
    <definedName name="drsiFlag_Seasonal3" hidden="1">1</definedName>
    <definedName name="drsiFlag_Seasonal4" hidden="1">1</definedName>
    <definedName name="drsiFlag_Seasonal5" hidden="1">0</definedName>
    <definedName name="drsiFlag_Seasonal6" hidden="1">1</definedName>
    <definedName name="drsiFlag_Use_Damp1" hidden="1">1</definedName>
    <definedName name="drsiFlag_Use_Damp2" hidden="1">1</definedName>
    <definedName name="drsiFlag_Use_Damp3" hidden="1">1</definedName>
    <definedName name="drsiFlag_Use_Damp4" hidden="1">1</definedName>
    <definedName name="drsiFlag_Use_Damp5" hidden="1">0</definedName>
    <definedName name="drsiFlag_Use_Damp6" hidden="1">1</definedName>
    <definedName name="drsiForecastCell1" hidden="1">"'Weekly Total Prescriptions'!$EJ$35"</definedName>
    <definedName name="drsiForecastCell2" hidden="1">"'Weekly Total Prescriptions'!$EJ$36"</definedName>
    <definedName name="drsiForecastCell3" hidden="1">"'Weekly Total Prescriptions'!$EJ$37"</definedName>
    <definedName name="drsiForecastCell4" hidden="1">"'Weekly Total Prescriptions'!$EJ$38"</definedName>
    <definedName name="drsiForecastCell5" hidden="1">"'FY06 5 YR PXL'!$AD$11"</definedName>
    <definedName name="drsiForecastCell6" hidden="1">"'FY06 5 YR PXL'!$AD$12"</definedName>
    <definedName name="drsiGamma_In1" hidden="1">0.5</definedName>
    <definedName name="drsiGamma_In2" hidden="1">0.5</definedName>
    <definedName name="drsiGamma_In3" hidden="1">0.5</definedName>
    <definedName name="drsiGamma_In4" hidden="1">0.5</definedName>
    <definedName name="drsiGamma_In5" hidden="1">0</definedName>
    <definedName name="drsiGamma_In6" hidden="1">0.5</definedName>
    <definedName name="drsiModel_In1" hidden="1">0</definedName>
    <definedName name="drsiModel_In2" hidden="1">0</definedName>
    <definedName name="drsiModel_In3" hidden="1">0</definedName>
    <definedName name="drsiModel_In4" hidden="1">0</definedName>
    <definedName name="drsiModel_In5" hidden="1">0</definedName>
    <definedName name="drsiModel_In6" hidden="1">0</definedName>
    <definedName name="drsiOnError1" hidden="1">0</definedName>
    <definedName name="drsiOnError2" hidden="1">0</definedName>
    <definedName name="drsiOnError3" hidden="1">0</definedName>
    <definedName name="drsiOnError4" hidden="1">0</definedName>
    <definedName name="drsiOnError5" hidden="1">0</definedName>
    <definedName name="drsiOnError6" hidden="1">0</definedName>
    <definedName name="drsiProdName1" hidden="1">"Totals Row"</definedName>
    <definedName name="drsiProdName2" hidden="1">"CAMPRAL"</definedName>
    <definedName name="drsiProdName3" hidden="1">"DISULFIRAM LINE"</definedName>
    <definedName name="drsiProdName4" hidden="1">"NALTREXONE LINE"</definedName>
    <definedName name="drsiProdName5" hidden="1">0</definedName>
    <definedName name="drsiProdName6" hidden="1">150864</definedName>
    <definedName name="drsiSeasonCycles1" hidden="1">52</definedName>
    <definedName name="drsiSeasonCycles2" hidden="1">52</definedName>
    <definedName name="drsiSeasonCycles3" hidden="1">52</definedName>
    <definedName name="drsiSeasonCycles4" hidden="1">52</definedName>
    <definedName name="drsiSeasonCycles5" hidden="1">0</definedName>
    <definedName name="drsiSeasonCycles6" hidden="1">12</definedName>
    <definedName name="DRW" hidden="1">{#N/A,#N/A,FALSE,"model"}</definedName>
    <definedName name="d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dsa" hidden="1">{"'PXR_6500'!$A$1:$I$124"}</definedName>
    <definedName name="dsadf">#REF!</definedName>
    <definedName name="dscdfsd" hidden="1">[86]PS!#REF!</definedName>
    <definedName name="dsd" hidden="1">{"'Customer Analysis'!$B$40:$E$80"}</definedName>
    <definedName name="dsd_1" hidden="1">{"'Customer Analysis'!$B$40:$E$80"}</definedName>
    <definedName name="dsd_1_1" hidden="1">{"'Customer Analysis'!$B$40:$E$80"}</definedName>
    <definedName name="dsd_1_1_1" hidden="1">{"'Customer Analysis'!$B$40:$E$80"}</definedName>
    <definedName name="dsd_1_2" hidden="1">{"'Customer Analysis'!$B$40:$E$80"}</definedName>
    <definedName name="dsd_2" hidden="1">{"'Customer Analysis'!$B$40:$E$80"}</definedName>
    <definedName name="dsd_2_1" hidden="1">{"'Customer Analysis'!$B$40:$E$80"}</definedName>
    <definedName name="dsd_2_1_1" hidden="1">{"'Customer Analysis'!$B$40:$E$80"}</definedName>
    <definedName name="dsd_2_2" hidden="1">{"'Customer Analysis'!$B$40:$E$80"}</definedName>
    <definedName name="dsd_3" hidden="1">{"'Customer Analysis'!$B$40:$E$80"}</definedName>
    <definedName name="dsd_3_1" hidden="1">{"'Customer Analysis'!$B$40:$E$80"}</definedName>
    <definedName name="dsd_3_1_1" hidden="1">{"'Customer Analysis'!$B$40:$E$80"}</definedName>
    <definedName name="dsd_3_2" hidden="1">{"'Customer Analysis'!$B$40:$E$80"}</definedName>
    <definedName name="dsd_4" hidden="1">{"'Customer Analysis'!$B$40:$E$80"}</definedName>
    <definedName name="dsd_4_1" hidden="1">{"'Customer Analysis'!$B$40:$E$80"}</definedName>
    <definedName name="dsd_4_1_1" hidden="1">{"'Customer Analysis'!$B$40:$E$80"}</definedName>
    <definedName name="dsd_4_2" hidden="1">{"'Customer Analysis'!$B$40:$E$80"}</definedName>
    <definedName name="dsd_5" hidden="1">{"'Customer Analysis'!$B$40:$E$80"}</definedName>
    <definedName name="dsd_5_1" hidden="1">{"'Customer Analysis'!$B$40:$E$80"}</definedName>
    <definedName name="dsd_5_1_1" hidden="1">{"'Customer Analysis'!$B$40:$E$80"}</definedName>
    <definedName name="dsd_5_2" hidden="1">{"'Customer Analysis'!$B$40:$E$80"}</definedName>
    <definedName name="dsds" hidden="1">#REF!</definedName>
    <definedName name="DSFHFGH" hidden="1">{"QTR2",#N/A,FALSE,"FCST"}</definedName>
    <definedName name="dsfsd" hidden="1">{"TOTALS",#N/A,FALSE,"FCST"}</definedName>
    <definedName name="DSG" hidden="1">{"FYEAR",#N/A,FALSE,"FCST"}</definedName>
    <definedName name="dsgfsdgfdfs" hidden="1">{"DEM FAT 1.000 REAIS",#N/A,FALSE,"Comp.Fat.";"DEM FAT MEDIO ANO",#N/A,FALSE,"Comp.Fat."}</definedName>
    <definedName name="dsgfsdgfdfs_1" hidden="1">{"DEM FAT 1.000 REAIS",#N/A,FALSE,"Comp.Fat.";"DEM FAT MEDIO ANO",#N/A,FALSE,"Comp.Fat."}</definedName>
    <definedName name="dsgfsdgfdfs_2" hidden="1">{"DEM FAT 1.000 REAIS",#N/A,FALSE,"Comp.Fat.";"DEM FAT MEDIO ANO",#N/A,FALSE,"Comp.Fat."}</definedName>
    <definedName name="DSGSDRE" hidden="1">{"QTR1",#N/A,FALSE,"FCST"}</definedName>
    <definedName name="dsjk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DT">#REF!</definedName>
    <definedName name="DTC" hidden="1">{"'Customer Analysis'!$B$40:$E$80"}</definedName>
    <definedName name="DTC_1" hidden="1">{"'Customer Analysis'!$B$40:$E$80"}</definedName>
    <definedName name="dumppr">#REF!</definedName>
    <definedName name="Dúvidas" hidden="1">{"'Quadro'!$A$4:$BG$78"}</definedName>
    <definedName name="dv" hidden="1">{"QTR4",#N/A,FALSE,"FCST"}</definedName>
    <definedName name="dvdvd" hidden="1">{"TOTALS",#N/A,FALSE,"FCST"}</definedName>
    <definedName name="dy" hidden="1">#REF!</definedName>
    <definedName name="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5yy25y" hidden="1">{#N/A,#N/A,FALSE,"Projections";#N/A,#N/A,FALSE,"Contribution_Stock";#N/A,#N/A,FALSE,"PF_Combo_Stock";#N/A,#N/A,FALSE,"Projections";#N/A,#N/A,FALSE,"Contribution_Cash";#N/A,#N/A,FALSE,"PF_Combo_Cash";#N/A,#N/A,FALSE,"IPO_Cash"}</definedName>
    <definedName name="ear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rn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ave" hidden="1">{"QTR1",#N/A,FALSE,"FCST"}</definedName>
    <definedName name="eavea" hidden="1">{#N/A,#N/A,FALSE,"FCST";"FYEAR",#N/A,FALSE,"FCST"}</definedName>
    <definedName name="eb" hidden="1">{#N/A,#N/A,FALSE,"FCST";"FYEAR",#N/A,FALSE,"FCST"}</definedName>
    <definedName name="EBITDA_Rec.Liquida_Graf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echart3" hidden="1">#REF!</definedName>
    <definedName name="ECNOFIBRAS" hidden="1">{"'PXR_6500'!$A$1:$I$124"}</definedName>
    <definedName name="ECNOFIBRAS2" hidden="1">{"'PXR_6500'!$A$1:$I$124"}</definedName>
    <definedName name="ed">#REF!</definedName>
    <definedName name="edd" hidden="1">{#N/A,#N/A,FALSE,"TOC";#N/A,#N/A,FALSE,"ASS";#N/A,#N/A,FALSE,"CF";#N/A,#N/A,FALSE,"FUEL&amp;MTC"}</definedName>
    <definedName name="edghlr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ee" hidden="1">{#N/A,#N/A,FALSE,"Aging Summary";#N/A,#N/A,FALSE,"Ratio Analysis";#N/A,#N/A,FALSE,"Test 120 Day Accts";#N/A,#N/A,FALSE,"Tickmarks"}</definedName>
    <definedName name="eeee" hidden="1">{#N/A,#N/A,FALSE,"FCST";"FYEAR",#N/A,FALSE,"FCST"}</definedName>
    <definedName name="eeeee" hidden="1">{"FYEAR",#N/A,FALSE,"FCST"}</definedName>
    <definedName name="EER">#N/A</definedName>
    <definedName name="EER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R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eew">#REF!</definedName>
    <definedName name="ef" hidden="1">{"QTR2",#N/A,FALSE,"FCST"}</definedName>
    <definedName name="efasdf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efin" hidden="1">{#N/A,#N/A,FALSE,"Output";#N/A,#N/A,FALSE,"Cover Sheet";#N/A,#N/A,FALSE,"Current Mkt. Projections"}</definedName>
    <definedName name="efn" hidden="1">{#N/A,#N/A,TRUE,"DCF Summary";#N/A,#N/A,TRUE,"Casema";#N/A,#N/A,TRUE,"UK";#N/A,#N/A,TRUE,"RCF";#N/A,#N/A,TRUE,"Intercable CZ";#N/A,#N/A,TRUE,"Interkabel P";#N/A,#N/A,TRUE,"LBO-Total";#N/A,#N/A,TRUE,"LBO-Casema"}</definedName>
    <definedName name="eht" hidden="1">{"'100'!$A$1:$M$83"}</definedName>
    <definedName name="el" hidden="1">{#N/A,#N/A,FALSE,"FCST";"FYEAR",#N/A,FALSE,"FCST"}</definedName>
    <definedName name="elen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liane">#REF!</definedName>
    <definedName name="ellen" hidden="1">{#N/A,#N/A,FALSE,"FCST";"FYEAR",#N/A,FALSE,"FCST"}</definedName>
    <definedName name="em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emir" hidden="1">{#N/A,#N/A,FALSE,"Aging Summary";#N/A,#N/A,FALSE,"Ratio Analysis";#N/A,#N/A,FALSE,"Test 120 Day Accts";#N/A,#N/A,FALSE,"Tickmarks"}</definedName>
    <definedName name="EMp" hidden="1">#REF!</definedName>
    <definedName name="en" hidden="1">{#N/A,#N/A,FALSE,"FCST";"FYEAR",#N/A,FALSE,"FCST"}</definedName>
    <definedName name="End">#REF!</definedName>
    <definedName name="End_Bal">#REF!</definedName>
    <definedName name="Enero">#REF!</definedName>
    <definedName name="ENO">#REF!</definedName>
    <definedName name="enrique" hidden="1">{#N/A,#N/A,FALSE,"Aging Summary";#N/A,#N/A,FALSE,"Ratio Analysis";#N/A,#N/A,FALSE,"Test 120 Day Accts";#N/A,#N/A,FALSE,"Tickmarks"}</definedName>
    <definedName name="EntityComboCacheDate" hidden="1">39099</definedName>
    <definedName name="EntityComboCacheTestDate" hidden="1">39099</definedName>
    <definedName name="eo" hidden="1">{"QTR1",#N/A,FALSE,"FCST"}</definedName>
    <definedName name="ep" hidden="1">{"TOTALS",#N/A,FALSE,"FCST"}</definedName>
    <definedName name="epe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PMWorkbookOptions_1" hidden="1">"dgEAAB+LCAAAAAAABADtvQdgHEmWJSYvbcp7f0r1StfgdKEIgGATJNiQQBDswYjN5pLsHWlHIymrKoHKZVZlXWYWQMztnbz33nvvvffee++997o7nU4n99//P1xmZAFs9s5K2smeIYCqyB8/fnwfPyIe/x7vFmV6mddNUS0/+2h3vPNRmi+n1axYXnz20bo939799KPf4+g3Th5/t6rfTqrq7Zerlpo2Kb23bB69a4rPPpq37erR3btXV1fj"</definedName>
    <definedName name="EPMWorkbookOptions_2" hidden="1">"gbngAI5haiV2GC5TMtp0pQotgiZ14qnGIsIrRDJF4FmqQhKj|9EaVpj9UQb5jwPQ|dbLZugUD6D1C5rILAKBDGNBmYNEP0/uxMpqqI14ml5ooiEOD18nlDLoheuDodQa7fPggcB0LZrgrndcmRj5Kxpwut79JYm/uhKcddTX66NCtY9vIGzgL5IVxpsehuyzDHIag9Lm/2sYQfNfH/ZgUji4Yec03XkaR68H6Uk|ihgg9RzfwycdORDLLOB|Mlf"</definedName>
    <definedName name="EPMWorkbookOptions_3" hidden="1">"C/cXAY9SO8PBIjGd8LtM3yOEVlUVnc2HN|L1G8ckEY64bC0UVjr4VIGCcl3QYM22UyAYruReyrYBvhPuDo5KIwehi48EXFfoBw9LInmRQ0gmGkI5dUKrIltDBJwymA5RVWCCCQxD|z5PuEj4fGvcpromzcMuSSH0hDeagbGm8MJwqpxwO3I|FvHYQhtuYvO2iNtLlLz3GvqLUUqMIlHrtZ5Xw5|q2FfxwzMj9NzWdOCkeXkVVG5f|uIEdjQXtHQ"</definedName>
    <definedName name="EPMWorkbookOptions_4" hidden="1">"QLQIg|X8vXIlK/HPkQ9s9dr9eq2abL1Vpvp1s3ZBazDjs2aPbbdbM7s9cx5r8|v4ZjCPaWqTIthzl2mH83IFx9ZPsC501GhLqbIBn9yE2PZdrvVapVvYs2KbyrWbOTVxjIMywLQ|5JcYZonSE6UVE3UTxdd54IB3e5FedGx1RZdysfeVlYaqV|SK0zzBMndkLoW37NV63RIEyivuFa1FRfTkdeboRj86NwF94F8DGV1bJw7H9UpQEkRB6d3/L9/"</definedName>
    <definedName name="EPMWorkbookOptions_5" hidden="1">"edGudgHGdBCVkd8P7ezLrjoyU0VtqAw|8y1Zp9pCSwnJ97YmYEDjv2j41VHeRNR0/jOFd/H/vQ5KOMxrdQI65y7Sj6RD5qep|cxJqU7lSiKvj8kfsE|s3W61HxobRpINSvIIGQpfivsbUC6bYhBHFx3t5qwbOIl2eOadNR6ek3MammEUzhVPCZC3ORTNG2Oc4CKI10EVT4dP27PXfXOM3XwQQNQZxTRu0IcDMX4YTiB2oOkiCeHHHfzA/v3bLkb"</definedName>
    <definedName name="EPMWorkbookOptions_6" hidden="1">"6tUH/D4AM4j2oIAAA"</definedName>
    <definedName name="EPMWorkbookOptions_7" hidden="1">"uhxc698Y|Ss9|otL7f|vk3IrEP//8nsYaKxKT0v9/nzdMfMej7NAqwiTd6fPd4tSqLadYSHPt58KlpTtCq5ZIQp8|w9sAf|x||qbqDf/wqP6/zZv7l8stVvjw6z8qGbFj4Ibc7KfOsBtAvl6|zy9y07H7Mbb9b1W8nVfWW2LJlMprW/S9|48R9|uVKBvP/ABVcEM2lKgAA"</definedName>
    <definedName name="eq" hidden="1">{"WSQ1",#N/A,FALSE,"WRK P&amp;L -Qtr";"Q1ECG",#N/A,FALSE,"ECG P&amp;L -Qtr";"SRVQ1",#N/A,FALSE,"Server P&amp;L -Qtr";"Q1OPT",#N/A,FALSE,"Server Options P&amp;L -Qtr";"SOPSQ1",#N/A,FALSE,"SOPs P&amp;L -Qtr"}</definedName>
    <definedName name="E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quip">#REF!</definedName>
    <definedName name="er" hidden="1">{"QTR3",#N/A,FALSE,"FCST"}</definedName>
    <definedName name="ere" hidden="1">{"'100'!$A$1:$M$83"}</definedName>
    <definedName name="erer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erere" hidden="1">{"TOTALS",#N/A,FALSE,"FCST"}</definedName>
    <definedName name="ererer" hidden="1">{"QTR1",#N/A,FALSE,"FCST"}</definedName>
    <definedName name="erererere" hidden="1">{"QTR2",#N/A,FALSE,"FCST"}</definedName>
    <definedName name="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RTER" hidden="1">{"QTR3",#N/A,FALSE,"FCST"}</definedName>
    <definedName name="ERTERT" hidden="1">{"QTR1",#N/A,FALSE,"FCST"}</definedName>
    <definedName name="ERTERTE" hidden="1">{"QTR3",#N/A,FALSE,"FCST"}</definedName>
    <definedName name="ertertert" hidden="1">{#N/A,#N/A,FALSE,"FCST";"FYEAR",#N/A,FALSE,"FCST"}</definedName>
    <definedName name="ERTET" hidden="1">{"QTR2",#N/A,FALSE,"FCST"}</definedName>
    <definedName name="ertyjtyj" hidden="1">{"Print Summary",#N/A,FALSE,"Bal_Graphs";"Print Summary",#N/A,FALSE,"DCF";"Print Summary",#N/A,FALSE,"Graphs";"Print Summary",#N/A,FALSE,"Summary"}</definedName>
    <definedName name="ERTYYTE" hidden="1">{"TOTALS",#N/A,FALSE,"FCST"}</definedName>
    <definedName name="erw" hidden="1">{"QTR2",#N/A,FALSE,"FCST"}</definedName>
    <definedName name="ERWE" hidden="1">{"QTR2",#N/A,FALSE,"FCST"}</definedName>
    <definedName name="erwer" hidden="1">{"QTR1",#N/A,FALSE,"FCST"}</definedName>
    <definedName name="erwerw" hidden="1">{"QTR3",#N/A,FALSE,"FCST"}</definedName>
    <definedName name="erwr" hidden="1">{"QTR4",#N/A,FALSE,"FCST"}</definedName>
    <definedName name="eryterytrety" hidden="1">{"QTR2",#N/A,FALSE,"FCST"}</definedName>
    <definedName name="erytf" hidden="1">{#N/A,#N/A,FALSE,"TOC";#N/A,#N/A,FALSE,"ASS";#N/A,#N/A,FALSE,"CF";#N/A,#N/A,FALSE,"FUEL&amp;MTC"}</definedName>
    <definedName name="eryurtu" hidden="1">{"QTR1",#N/A,FALSE,"FCST"}</definedName>
    <definedName name="e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ES_By_month">#REF!</definedName>
    <definedName name="ES_comparison">#REF!</definedName>
    <definedName name="esc_per">#REF!</definedName>
    <definedName name="esc_rel">#REF!</definedName>
    <definedName name="ese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e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e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esnrc39c1_values" hidden="1">{"AT","COMPANIES",TRUE}</definedName>
    <definedName name="ess">#N/A</definedName>
    <definedName name="esss">#N/A</definedName>
    <definedName name="e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ESTOQUE" hidden="1">{#N/A,#N/A,FALSE,"BLDC";#N/A,#N/A,FALSE,"RESDC";#N/A,#N/A,FALSE,"BLFV";#N/A,#N/A,FALSE,"RESFV"}</definedName>
    <definedName name="esus" hidden="1">{"balanço dolares",#N/A,FALSE,"SIGADR$";"AUT BAL REAIS",#N/A,FALSE,"SIGADR$";"QUOCIENTES REAIS",#N/A,FALSE,"QUOCIENTES";"JUNH QUOCI DOLARES",#N/A,FALSE,"QUOCIENTES"}</definedName>
    <definedName name="esus_1" hidden="1">{"balanço dolares",#N/A,FALSE,"SIGADR$";"AUT BAL REAIS",#N/A,FALSE,"SIGADR$";"QUOCIENTES REAIS",#N/A,FALSE,"QUOCIENTES";"JUNH QUOCI DOLARES",#N/A,FALSE,"QUOCIENTES"}</definedName>
    <definedName name="esus_2" hidden="1">{"balanço dolares",#N/A,FALSE,"SIGADR$";"AUT BAL REAIS",#N/A,FALSE,"SIGADR$";"QUOCIENTES REAIS",#N/A,FALSE,"QUOCIENTES";"JUNH QUOCI DOLARES",#N/A,FALSE,"QUOCIENTES"}</definedName>
    <definedName name="ET">#REF!</definedName>
    <definedName name="ete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etert" hidden="1">{"QTR3",#N/A,FALSE,"FCST"}</definedName>
    <definedName name="eteye" hidden="1">{"QTR1",#N/A,FALSE,"FCST"}</definedName>
    <definedName name="ety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eu">#REF!</definedName>
    <definedName name="eueue" hidden="1">{"QTR2",#N/A,FALSE,"FCST"}</definedName>
    <definedName name="EUROPA" hidden="1">{"assets",#N/A,FALSE,"historicBS";"liab",#N/A,FALSE,"historicBS";"is",#N/A,FALSE,"historicIS";"ratios",#N/A,FALSE,"ratios"}</definedName>
    <definedName name="ev" hidden="1">{"TOTALS",#N/A,FALSE,"FCST"}</definedName>
    <definedName name="ev.Calculation" hidden="1">-4105</definedName>
    <definedName name="ev.Initialized" hidden="1">FALSE</definedName>
    <definedName name="EV__DECIMALSYMBOL__" hidden="1">","</definedName>
    <definedName name="EV__EVCOM_OPTIONS__" hidden="1">8</definedName>
    <definedName name="EV__EXPOPTIONS__" hidden="1">0</definedName>
    <definedName name="EV__LASTREFTIME__" hidden="1">40884.528287037</definedName>
    <definedName name="EV__LOCKEDCVW__ATENTO" hidden="1">"PLENLFINANC,ACTUAL,INPUT_TOT,191,CLO,g5806EUR,I8,2011.DEC,YTD,"</definedName>
    <definedName name="EV__LOCKEDCVW__CONTENIDOS" hidden="1">"099999,ACTUAL,CONTRIB_GEO,Cons_Entity,CLO,LC,iTop,2003.TOTAL,YTD,"</definedName>
    <definedName name="EV__LOCKEDCVW__CORPORATIVO" hidden="1">"i_tot,118720,real,sf,ml,5,2009.JUN,input,YTD,"</definedName>
    <definedName name="EV__LOCKEDCVW__ECYR" hidden="1">"i_TOT,BALANCE,REAL,FLUJO:ENEL,ML,G051,2009.JUN,Tot_InputEEFF,YTD,"</definedName>
    <definedName name="EV__LOCKEDCVW__ENEL" hidden="1">"i_TOT,BALANCE,REAL,FLUJO:ENEL,ML,G001,2006.TOTAL,Contrib_ENDESA,YTD,"</definedName>
    <definedName name="EV__LOCKEDCVW__ENERSIS" hidden="1">"i_tot,BALANCE,REAL,FLUJO:ENEL,ML,2000,2009.MAR,input,YTD,"</definedName>
    <definedName name="EV__LOCKEDCVW__EUROPE_OLD" hidden="1">"ACTUAL,CONTRIB_GEO,Cons_Entity,CLO,LC,iTop,2003.TOTAL,099999,YTD,"</definedName>
    <definedName name="EV__LOCKEDCVW__EUROPE2" hidden="1">"100605,BUDGET,CONTRIB_GEO,1319,CLO,LC,2008.AUG,iG99,YTD,"</definedName>
    <definedName name="EV__LOCKEDCVW__IC" hidden="1">"500305,ACTUAL,LC,2,CLO,iTop,2008.APR,YTD,"</definedName>
    <definedName name="EV__LOCKEDCVW__OWNERSHIP" hidden="1">"ACTUAL,CONS_ENTITY,G99EUR,iTop,PCON,2008.APR,PERIODIC,"</definedName>
    <definedName name="EV__LOCKEDCVW__PERIMETRO" hidden="1">"PCON,i_TOT,REAL,ML,G001,2006.TOTAL,YTD,"</definedName>
    <definedName name="EV__LOCKEDCVW__PRUEBA" hidden="1">"Cons_Entity,CLO,LC,iTop,2008.MAR,099999,ACTUAL,CONTRIB_GEO,YTD,"</definedName>
    <definedName name="EV__LOCKEDCVW__RATE" hidden="1">"ACTUALTOTAL,BRL,CONSRATES,Global,2011.TOTAL,YTD,"</definedName>
    <definedName name="EV__LOCKEDCVW__TCAMBIO" hidden="1">"REAL,PEN,Global,2006.TOTAL,CONSRATES,YTD,"</definedName>
    <definedName name="EV__LOCKEDCVW__TGESTIONA" hidden="1">"102607,ACTUAL,INPUTCLO,1343,CLO,LC,iTop,2009.MAY,YTD,"</definedName>
    <definedName name="EV__LOCKEDCVW__VALIDACION" hidden="1">"i_TOT,REAL,2006.TOTAL,VALIDACIONESPRUEBA,vnone,YTD,"</definedName>
    <definedName name="EV__LOCKEDCVW__VALIDATION" hidden="1">"099999,ACTUAL,CLO,iTop,2003.TOTAL,VV1001,vnone,YTD,"</definedName>
    <definedName name="EV__LOCKSTATUS__" hidden="1">4</definedName>
    <definedName name="EV__MAXEXPCOLS__" hidden="1">100</definedName>
    <definedName name="EV__MAXEXPROWS__" hidden="1">1000</definedName>
    <definedName name="EV__MEMORYCVW__" hidden="1">0</definedName>
    <definedName name="EV__MEMORYCVW__FA01_INMATERIAL_V3.XLS" hidden="1">"FINANCE"</definedName>
    <definedName name="EV__MEMORYCVW__FA01_INMATERIAL_V3.XLS_ACCOUNTCORP" hidden="1">105305</definedName>
    <definedName name="EV__MEMORYCVW__FA01_INMATERIAL_V3.XLS_CATEGORY" hidden="1">"ACTUAL"</definedName>
    <definedName name="EV__MEMORYCVW__FA01_INMATERIAL_V3.XLS_DATASRCCORP" hidden="1">"INPUTFIL"</definedName>
    <definedName name="EV__MEMORYCVW__FA01_INMATERIAL_V3.XLS_ENTITY" hidden="1">"G99"</definedName>
    <definedName name="EV__MEMORYCVW__FA01_INMATERIAL_V3.XLS_FLOWS" hidden="1">"CLO"</definedName>
    <definedName name="EV__MEMORYCVW__FA01_INMATERIAL_V3.XLS_GROUPS" hidden="1">"LC"</definedName>
    <definedName name="EV__MEMORYCVW__FA01_INMATERIAL_V3.XLS_INTCO" hidden="1">"iTop"</definedName>
    <definedName name="EV__MEMORYCVW__FA01_INMATERIAL_V3.XLS_MEASURES" hidden="1">"YTD"</definedName>
    <definedName name="EV__MEMORYCVW__FA01_INMATERIAL_V3.XLS_TIME" hidden="1">"2010.APR"</definedName>
    <definedName name="EV__USERCHANGEOPTIONS__" hidden="1">1</definedName>
    <definedName name="EV__WBEVMODE__" hidden="1">1</definedName>
    <definedName name="EV__WBREFOPTIONS__" hidden="1">134217732</definedName>
    <definedName name="EV__WBVERSION__" hidden="1">0</definedName>
    <definedName name="EV__WSINFO__" hidden="1">"telcpm"</definedName>
    <definedName name="EV_LASTREFTIME___" hidden="1">39960.4596875</definedName>
    <definedName name="evad">IF(Loan_Amount*Interest_Rate*Loan_Years*Loan_Start&gt;0,1,0)</definedName>
    <definedName name="evae" hidden="1">{"QTR3",#N/A,FALSE,"FCST"}</definedName>
    <definedName name="evefve" hidden="1">{"QTR4",#N/A,FALSE,"FCST"}</definedName>
    <definedName name="evevee" hidden="1">{"QTR2",#N/A,FALSE,"FCST"}</definedName>
    <definedName name="evevesv" hidden="1">{"QTR3",#N/A,FALSE,"FCST"}</definedName>
    <definedName name="evevev" hidden="1">{"QTR1",#N/A,FALSE,"FCST"}</definedName>
    <definedName name="eveveve" hidden="1">{"QTR1",#N/A,FALSE,"FCST"}</definedName>
    <definedName name="evevevev" hidden="1">{"TOTALS",#N/A,FALSE,"FCST"}</definedName>
    <definedName name="evol_ind">'[87]Saída - Relatório Interno'!$A$6:$J$30</definedName>
    <definedName name="ew" hidden="1">{"QTR4",#N/A,FALSE,"FCST"}</definedName>
    <definedName name="ew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ewq" hidden="1">{"WSQ1",#N/A,FALSE,"WRK P&amp;L -Qtr";"Q1ECG",#N/A,FALSE,"ECG P&amp;L -Qtr";"SRVQ1",#N/A,FALSE,"Server P&amp;L -Qtr";"Q1OPT",#N/A,FALSE,"Server Options P&amp;L -Qtr";"SOPSQ1",#N/A,FALSE,"SOPs P&amp;L -Qtr"}</definedName>
    <definedName name="ewqw" hidden="1">{#N/A,#N/A,FALSE,"Tweaker adj cover";#N/A,#N/A,FALSE,"Adj-non tech";#N/A,#N/A,FALSE,"Adj-Op earn";#N/A,#N/A,FALSE,"Adj-Bal sheet";#N/A,#N/A,FALSE,"Adj-Terr LTB";#N/A,#N/A,FALSE,"Adj-Terr GB";#N/A,#N/A,FALSE,"Adj-tax &amp;eps"}</definedName>
    <definedName name="ewrew" hidden="1">{#N/A,#N/A,FALSE,"Projections";#N/A,#N/A,FALSE,"Multiples Valuation";#N/A,#N/A,FALSE,"LBO";#N/A,#N/A,FALSE,"Multiples_Sensitivity";#N/A,#N/A,FALSE,"Summary"}</definedName>
    <definedName name="ExAj">#REF!</definedName>
    <definedName name="Exchange_Rates">#REF!</definedName>
    <definedName name="exec">#REF!</definedName>
    <definedName name="Existing">#REF!</definedName>
    <definedName name="exitval">#REF!</definedName>
    <definedName name="Expansion">#REF!</definedName>
    <definedName name="expsumm">#REF!</definedName>
    <definedName name="extra">#REF!</definedName>
    <definedName name="Extra_Pay">#REF!</definedName>
    <definedName name="Extra1" hidden="1">{#N/A,#N/A,TRUE,"GRAND TOTAL";#N/A,#N/A,TRUE,"SAM'S";#N/A,#N/A,TRUE,"SUPERCENTER";#N/A,#N/A,TRUE,"MEXICO";#N/A,#N/A,TRUE,"FOOD";#N/A,#N/A,TRUE,"TOTAL WITHOUT CIFRA TAB"}</definedName>
    <definedName name="Extra1_1" hidden="1">{#N/A,#N/A,TRUE,"GRAND TOTAL";#N/A,#N/A,TRUE,"SAM'S";#N/A,#N/A,TRUE,"SUPERCENTER";#N/A,#N/A,TRUE,"MEXICO";#N/A,#N/A,TRUE,"FOOD";#N/A,#N/A,TRUE,"TOTAL WITHOUT CIFRA TAB"}</definedName>
    <definedName name="F">IF([88]filtro!C1048568=0,"",[88]filtro!C1048568)</definedName>
    <definedName name="F3___Fase_para_Obter_Consolidado">#REF!</definedName>
    <definedName name="f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ACTURAS_CABAZ">#REF!</definedName>
    <definedName name="FACTURAS_CONTIVENDA">#REF!</definedName>
    <definedName name="FACTURAS_M.HIPER">#REF!</definedName>
    <definedName name="FACTURAS_MCH">#REF!</definedName>
    <definedName name="FACTURAS_MODIS">#REF!</definedName>
    <definedName name="fad" hidden="1">{#N/A,"70% Success",FALSE,"Sales Forecast";#N/A,#N/A,FALSE,"Sheet2"}</definedName>
    <definedName name="fadfs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do" hidden="1">{#N/A,#N/A,TRUE,"Regions"}</definedName>
    <definedName name="fado1" hidden="1">{#N/A,#N/A,TRUE,"Regions"}</definedName>
    <definedName name="faerafsad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asfasfa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afs" hidden="1">{#N/A,#N/A,FALSE,"Brad BANM_S";#N/A,#N/A,FALSE,"Brad SAM_BANM";#N/A,#N/A,FALSE,"Brad_LD";#N/A,#N/A,FALSE,"BANM-&gt;S";#N/A,#N/A,FALSE,"BANM_S";#N/A,#N/A,FALSE,"S-&gt;BANM";#N/A,#N/A,FALSE,"SAM_BANM";#N/A,#N/A,FALSE,"BANM";#N/A,#N/A,FALSE,"Sam"}</definedName>
    <definedName name="fasdfasd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fasfz" hidden="1">{#N/A,#N/A,FALSE,"PERSONAL";#N/A,#N/A,FALSE,"explotación";#N/A,#N/A,FALSE,"generales"}</definedName>
    <definedName name="fasdfsad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asdfsafd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asds">#REF!</definedName>
    <definedName name="fasdsd" hidden="1">{#N/A,#N/A,FALSE,"PERSONAL";#N/A,#N/A,FALSE,"explotación";#N/A,#N/A,FALSE,"generales"}</definedName>
    <definedName name="fasf" hidden="1">{"origens e aplicações",#N/A,FALSE,"DoarR$";"ORIGENS APLICAÇÕES",#N/A,FALSE,"DoarU$"}</definedName>
    <definedName name="fasf_1" hidden="1">{"origens e aplicações",#N/A,FALSE,"DoarR$";"ORIGENS APLICAÇÕES",#N/A,FALSE,"DoarU$"}</definedName>
    <definedName name="fasf_2" hidden="1">{"origens e aplicações",#N/A,FALSE,"DoarR$";"ORIGENS APLICAÇÕES",#N/A,FALSE,"DoarU$"}</definedName>
    <definedName name="Faturamento">#REF!</definedName>
    <definedName name="fau" hidden="1">[75]BP!#REF!</definedName>
    <definedName name="FCA" hidden="1">{"'Quadro'!$A$4:$BG$78"}</definedName>
    <definedName name="FCR">#REF!</definedName>
    <definedName name="FCR_0">#REF!</definedName>
    <definedName name="FCR_1_36">#REF!</definedName>
    <definedName name="FCR_ACUM">#REF!</definedName>
    <definedName name="fd" hidden="1">{#N/A,#N/A,FALSE,"TOC";#N/A,#N/A,FALSE,"ASS";#N/A,#N/A,FALSE,"CF";#N/A,#N/A,FALSE,"FUEL&amp;MTC"}</definedName>
    <definedName name="fda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asf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D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ddda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FDDF" hidden="1">{"QTR3",#N/A,FALSE,"FCST"}</definedName>
    <definedName name="FDF" hidden="1">{"TOTALS",#N/A,FALSE,"FCST"}</definedName>
    <definedName name="fdfd">#REF!</definedName>
    <definedName name="fdfdfdf">#REF!</definedName>
    <definedName name="fdghdfgh" hidden="1">{#N/A,#N/A,FALSE,"FCST";"FYEAR",#N/A,FALSE,"FCST"}</definedName>
    <definedName name="FDP">#REF!</definedName>
    <definedName name="FDP_0_1_aUdv" hidden="1">'[89]Key Analyst Data'!$AU$1</definedName>
    <definedName name="FDP_0_1_aUrv" hidden="1">'[90]Summary Sheet'!$AE$22</definedName>
    <definedName name="FDP_0_1_dUdv" hidden="1">'[89]Key Analyst Data'!$AT$1</definedName>
    <definedName name="FDP_1_1_aUdv" hidden="1">'[89]Key Analyst Data'!$AV$1</definedName>
    <definedName name="FDP_1_1_dUrv" hidden="1">'[90]Summary Sheet'!$AE$11</definedName>
    <definedName name="FDP_10_1_aDrv" hidden="1">'[89]Key Analyst Data'!$H$4</definedName>
    <definedName name="FDP_10_1_aUrv" hidden="1">'[90]Summary Sheet'!$D$20</definedName>
    <definedName name="FDP_100_1_aUrv" hidden="1">'[90]Summary Sheet'!$J$88</definedName>
    <definedName name="FDP_100_1_dUrv" hidden="1">'[89]Key Analyst Data'!$R$8</definedName>
    <definedName name="FDP_101_1_aUrv" hidden="1">'[90]Summary Sheet'!$C$88</definedName>
    <definedName name="FDP_102_1_aUrv" hidden="1">'[90]Summary Sheet'!$B$47</definedName>
    <definedName name="FDP_103_1_aUrv" hidden="1">'[90]Summary Sheet'!$D$44</definedName>
    <definedName name="FDP_104_1_aDrv" hidden="1">'[90]Summary Sheet'!$AF$2</definedName>
    <definedName name="FDP_104_1_aUrv" hidden="1">'[89]Key Analyst Data'!$AF$3</definedName>
    <definedName name="FDP_105_1_aUrv" hidden="1">'[90]Summary Sheet'!$AF$3</definedName>
    <definedName name="FDP_106_1_aUrv" hidden="1">'[90]Summary Sheet'!$AF$4</definedName>
    <definedName name="FDP_107_1_aUrv" hidden="1">'[90]Summary Sheet'!$AF$6</definedName>
    <definedName name="FDP_108_1_aDrv" hidden="1">'[90]Summary Sheet'!$AH$2</definedName>
    <definedName name="FDP_108_1_aUrv" hidden="1">'[89]Key Analyst Data'!$AF$5</definedName>
    <definedName name="FDP_109_1_aDrv" hidden="1">'[90]Summary Sheet'!$AH$3</definedName>
    <definedName name="FDP_109_1_aUrv" hidden="1">'[89]Key Analyst Data'!$AH$5</definedName>
    <definedName name="FDP_11_1_aUdv" hidden="1">#REF!</definedName>
    <definedName name="FDP_11_1_aUrv" hidden="1">'[90]Summary Sheet'!$D$21</definedName>
    <definedName name="FDP_11_1_dUdv" hidden="1">#REF!</definedName>
    <definedName name="FDP_110_1_aDrv" hidden="1">'[90]Summary Sheet'!$AH$4</definedName>
    <definedName name="FDP_110_1_aUrv" hidden="1">'[89]Key Analyst Data'!$AJ$3</definedName>
    <definedName name="FDP_111_1_aDrv" hidden="1">'[90]Summary Sheet'!$AH$6</definedName>
    <definedName name="FDP_111_1_aUrv" hidden="1">'[89]Key Analyst Data'!$AJ$4</definedName>
    <definedName name="FDP_112_1_aUrv" hidden="1">'[90]Summary Sheet'!$AJ$2</definedName>
    <definedName name="FDP_113_1_aUrv" hidden="1">'[90]Summary Sheet'!$AJ$3</definedName>
    <definedName name="FDP_114_1_aDrv" hidden="1">'[89]Key Analyst Data'!$G$17</definedName>
    <definedName name="FDP_114_1_aUrv" hidden="1">'[90]Summary Sheet'!$AJ$4</definedName>
    <definedName name="FDP_115_1_aUrv" hidden="1">'[90]Summary Sheet'!$AJ$6</definedName>
    <definedName name="FDP_116_1_aDrv" hidden="1">'[90]Summary Sheet'!$AJ$8</definedName>
    <definedName name="FDP_116_1_aUrv" hidden="1">#REF!</definedName>
    <definedName name="FDP_117_1_aSrv" hidden="1">'[90]Summary Sheet'!$J$30</definedName>
    <definedName name="FDP_118_1_aDrv" hidden="1">'[90]Summary Sheet'!$H$45</definedName>
    <definedName name="FDP_118_1_aUrv" hidden="1">#REF!</definedName>
    <definedName name="FDP_119_1_aUrv" hidden="1">'[90]Summary Sheet'!$F$70</definedName>
    <definedName name="FDP_12_1_aUdv" hidden="1">#REF!</definedName>
    <definedName name="FDP_12_1_aUrv" hidden="1">'[90]Summary Sheet'!$D$23</definedName>
    <definedName name="FDP_120_1_aUrv" hidden="1">'[90]Summary Sheet'!$C$70</definedName>
    <definedName name="FDP_121_1_aUrv" hidden="1">'[90]Summary Sheet'!$F$59</definedName>
    <definedName name="FDP_122_1_aUrv" hidden="1">'[90]Summary Sheet'!$C$59</definedName>
    <definedName name="FDP_123_1_aUrv" hidden="1">'[90]Summary Sheet'!$V$35</definedName>
    <definedName name="FDP_124_1_aUrv" hidden="1">'[90]Summary Sheet'!$V$34</definedName>
    <definedName name="FDP_125_1_aDrv" hidden="1">'[90]Summary Sheet'!$D$37</definedName>
    <definedName name="FDP_125_1_aUrv" hidden="1">#REF!</definedName>
    <definedName name="FDP_126_1_aUrv" hidden="1">'[90]Summary Sheet'!$G$37</definedName>
    <definedName name="FDP_127_1_aSrv" hidden="1">'[90]Summary Sheet'!$W$52</definedName>
    <definedName name="FDP_127_1_aUrv" hidden="1">#REF!</definedName>
    <definedName name="FDP_128_1_aDrv" hidden="1">#REF!</definedName>
    <definedName name="FDP_128_1_aUrv" hidden="1">'[90]Summary Sheet'!$D$45</definedName>
    <definedName name="FDP_129_1_aUrv" hidden="1">'[90]Summary Sheet'!$D$24</definedName>
    <definedName name="FDP_13_1_aDrv" hidden="1">#REF!</definedName>
    <definedName name="FDP_13_1_aUrv" hidden="1">'[90]Summary Sheet'!$D$22</definedName>
    <definedName name="FDP_130_1_aUrv" hidden="1">'[90]Summary Sheet'!$G$31</definedName>
    <definedName name="FDP_131_1_aSrv" hidden="1">'[90]Summary Sheet'!$X$42</definedName>
    <definedName name="FDP_132_1_aSrv" hidden="1">'[90]Summary Sheet'!$V$47</definedName>
    <definedName name="FDP_133_1_aUrv" hidden="1">'[90]Summary Sheet'!$G$29</definedName>
    <definedName name="FDP_134_1_aUrv" hidden="1">#REF!</definedName>
    <definedName name="FDP_135_1_aUrv" hidden="1">#REF!</definedName>
    <definedName name="FDP_136_1_aUrv" hidden="1">#REF!</definedName>
    <definedName name="FDP_137_1_aUrv" hidden="1">#REF!</definedName>
    <definedName name="FDP_138_1_aUrv" hidden="1">#REF!</definedName>
    <definedName name="FDP_139_1_aUrv" hidden="1">#REF!</definedName>
    <definedName name="FDP_14_1_aDrv" hidden="1">#REF!</definedName>
    <definedName name="FDP_14_1_aUrv" hidden="1">'[90]Summary Sheet'!$D$9</definedName>
    <definedName name="FDP_140_1_aUrv" hidden="1">#REF!</definedName>
    <definedName name="FDP_141_1_aUrv" hidden="1">#REF!</definedName>
    <definedName name="FDP_15_1_aDrv" hidden="1">#REF!</definedName>
    <definedName name="FDP_15_1_aUrv" hidden="1">'[90]Summary Sheet'!$I$9</definedName>
    <definedName name="FDP_155_1_aUrv" hidden="1">#REF!</definedName>
    <definedName name="FDP_156_1_aDrv" hidden="1">#REF!</definedName>
    <definedName name="FDP_157_1_aUrv" hidden="1">#REF!</definedName>
    <definedName name="FDP_16_1_aDrv" hidden="1">#REF!</definedName>
    <definedName name="FDP_16_1_aUrv" hidden="1">'[90]Summary Sheet'!$D$26</definedName>
    <definedName name="FDP_161_1_aUrv" hidden="1">#REF!</definedName>
    <definedName name="FDP_163_1_aUrv" hidden="1">#REF!</definedName>
    <definedName name="FDP_17_1_aDrv" hidden="1">#REF!</definedName>
    <definedName name="FDP_17_1_aUrv" hidden="1">'[90]Summary Sheet'!$G$27</definedName>
    <definedName name="FDP_18_1_aDrv" hidden="1">#REF!</definedName>
    <definedName name="FDP_18_1_aUrv" hidden="1">'[90]Summary Sheet'!$D$27</definedName>
    <definedName name="FDP_19_1_aDrv" hidden="1">#REF!</definedName>
    <definedName name="FDP_19_1_aUrv" hidden="1">'[90]Summary Sheet'!$D$29</definedName>
    <definedName name="FDP_2_1_aDrv" hidden="1">'[89]Key Analyst Data'!$D$2</definedName>
    <definedName name="FDP_2_1_aUrv" hidden="1">'[90]Summary Sheet'!$T$53</definedName>
    <definedName name="FDP_20_1_aDrv" hidden="1">#REF!</definedName>
    <definedName name="FDP_20_1_aUrv" hidden="1">'[90]Summary Sheet'!$D$30</definedName>
    <definedName name="FDP_21_1_aDrv" hidden="1">#REF!</definedName>
    <definedName name="FDP_21_1_aUrv" hidden="1">'[90]Summary Sheet'!$D$31</definedName>
    <definedName name="FDP_22_1_aUrv" hidden="1">'[90]Summary Sheet'!$I$26</definedName>
    <definedName name="FDP_23_1_aUrv" hidden="1">'[90]Summary Sheet'!$I$29</definedName>
    <definedName name="FDP_24_1_aUrv" hidden="1">'[90]Summary Sheet'!$D$33</definedName>
    <definedName name="FDP_25_1_aDrv" hidden="1">#REF!</definedName>
    <definedName name="FDP_25_1_aUrv" hidden="1">'[90]Summary Sheet'!$D$34</definedName>
    <definedName name="FDP_26_1_aDrv" hidden="1">#REF!</definedName>
    <definedName name="FDP_26_1_aUrv" hidden="1">'[90]Summary Sheet'!$G$34</definedName>
    <definedName name="FDP_27_1_aDrv" hidden="1">#REF!</definedName>
    <definedName name="FDP_27_1_aUrv" hidden="1">'[90]Summary Sheet'!$G$38</definedName>
    <definedName name="FDP_28_1_aDrv" hidden="1">#REF!</definedName>
    <definedName name="FDP_28_1_aUrv" hidden="1">'[90]Summary Sheet'!$D$38</definedName>
    <definedName name="FDP_29_1_aDrv" hidden="1">#REF!</definedName>
    <definedName name="FDP_29_1_aUrv" hidden="1">'[90]Summary Sheet'!$D$39</definedName>
    <definedName name="FDP_3_1_aDrv" hidden="1">'[89]Key Analyst Data'!$D$3</definedName>
    <definedName name="FDP_3_1_aUrv" hidden="1">'[90]Summary Sheet'!$B$53</definedName>
    <definedName name="FDP_30_1_aDrv" hidden="1">#REF!</definedName>
    <definedName name="FDP_30_1_aUrv" hidden="1">'[90]Summary Sheet'!$G$39</definedName>
    <definedName name="FDP_31_1_aDrv" hidden="1">#REF!</definedName>
    <definedName name="FDP_31_1_aUrv" hidden="1">'[90]Summary Sheet'!$D$40</definedName>
    <definedName name="FDP_32_1_aDrv" hidden="1">#REF!</definedName>
    <definedName name="FDP_32_1_aUrv" hidden="1">'[90]Summary Sheet'!$G$40</definedName>
    <definedName name="FDP_33_1_aUrv" hidden="1">'[90]Summary Sheet'!$Y$31</definedName>
    <definedName name="FDP_34_1_aUrv" hidden="1">'[90]Summary Sheet'!$V$31</definedName>
    <definedName name="FDP_35_1_aDrv" hidden="1">'[90]Summary Sheet'!$D$2</definedName>
    <definedName name="FDP_35_1_aUrv" hidden="1">'[89]Key Analyst Data'!$G$34</definedName>
    <definedName name="FDP_36_1_aDrv" hidden="1">'[90]Summary Sheet'!$D$3</definedName>
    <definedName name="FDP_36_1_aUrv" hidden="1">'[89]Key Analyst Data'!$D$38</definedName>
    <definedName name="FDP_37_1_aDrv" hidden="1">'[90]Summary Sheet'!$F$2</definedName>
    <definedName name="FDP_37_1_aUrv" hidden="1">'[89]Key Analyst Data'!$G$38</definedName>
    <definedName name="FDP_38_1_aDrv" hidden="1">'[90]Summary Sheet'!$F$3</definedName>
    <definedName name="FDP_38_1_aUrv" hidden="1">'[89]Key Analyst Data'!$D$39</definedName>
    <definedName name="FDP_39_1_aDrv" hidden="1">'[90]Summary Sheet'!$H$2</definedName>
    <definedName name="FDP_39_1_aUrv" hidden="1">'[89]Key Analyst Data'!$G$39</definedName>
    <definedName name="FDP_4_1_aDrv" hidden="1">'[89]Key Analyst Data'!$D$4</definedName>
    <definedName name="FDP_4_1_aUrv" hidden="1">'[90]Summary Sheet'!$D$13</definedName>
    <definedName name="FDP_40_1_aDrv" hidden="1">'[90]Summary Sheet'!$H$3</definedName>
    <definedName name="FDP_40_1_aUrv" hidden="1">'[89]Key Analyst Data'!$D$40</definedName>
    <definedName name="FDP_41_1_aUrv" hidden="1">'[90]Summary Sheet'!$V$22</definedName>
    <definedName name="FDP_42_1_aUrv" hidden="1">'[90]Summary Sheet'!$V$24</definedName>
    <definedName name="FDP_43_1_aUrv" hidden="1">'[90]Summary Sheet'!$V$25</definedName>
    <definedName name="FDP_44_1_aSrv" hidden="1">'[90]Summary Sheet'!$W$26</definedName>
    <definedName name="FDP_44_1_aUrv" hidden="1">'[89]Key Analyst Data'!$D$9</definedName>
    <definedName name="FDP_45_1_aSrv" hidden="1">'[90]Summary Sheet'!$W$27</definedName>
    <definedName name="FDP_45_1_aUrv" hidden="1">'[89]Key Analyst Data'!$D$11</definedName>
    <definedName name="FDP_45_1_rUrv" hidden="1">'[89]Key Analyst Data'!$D$12</definedName>
    <definedName name="FDP_46_1_aUrv" hidden="1">'[90]Summary Sheet'!$V$33</definedName>
    <definedName name="FDP_47_1_aSrv" hidden="1">'[90]Summary Sheet'!$W$37</definedName>
    <definedName name="FDP_47_1_aUrv" hidden="1">'[89]Key Analyst Data'!$D$45</definedName>
    <definedName name="FDP_48_1_aSrv" hidden="1">'[90]Summary Sheet'!$V$38</definedName>
    <definedName name="FDP_48_1_aUrv" hidden="1">'[89]Key Analyst Data'!$M$6</definedName>
    <definedName name="FDP_49_1_aSrv" hidden="1">'[90]Summary Sheet'!$W$39</definedName>
    <definedName name="FDP_49_1_aUrv" hidden="1">'[89]Key Analyst Data'!$N$6</definedName>
    <definedName name="FDP_5_1_aDrv" hidden="1">'[89]Key Analyst Data'!$F$2</definedName>
    <definedName name="FDP_5_1_aUrv" hidden="1">'[90]Summary Sheet'!$D$14</definedName>
    <definedName name="FDP_50_1_aSrv" hidden="1">'[90]Summary Sheet'!$W$40</definedName>
    <definedName name="FDP_50_1_aUrv" hidden="1">'[89]Key Analyst Data'!$O$6</definedName>
    <definedName name="FDP_51_1_aSrv" hidden="1">'[90]Summary Sheet'!$V$41</definedName>
    <definedName name="FDP_51_1_aUrv" hidden="1">'[89]Key Analyst Data'!$M$7</definedName>
    <definedName name="FDP_52_1_aSrv" hidden="1">'[90]Summary Sheet'!$W$43</definedName>
    <definedName name="FDP_52_1_aUrv" hidden="1">'[89]Key Analyst Data'!$N$7</definedName>
    <definedName name="FDP_53_1_aSrv" hidden="1">'[90]Summary Sheet'!$W$44</definedName>
    <definedName name="FDP_53_1_aUrv" hidden="1">'[89]Key Analyst Data'!$O$7</definedName>
    <definedName name="FDP_54_1_aDdv" hidden="1">#REF!</definedName>
    <definedName name="FDP_54_1_aSrv" hidden="1">'[90]Summary Sheet'!$X$45</definedName>
    <definedName name="FDP_54_1_aUrv" hidden="1">'[89]Key Analyst Data'!$R$5</definedName>
    <definedName name="FDP_55_1_aSrv" hidden="1">'[90]Summary Sheet'!$V$48</definedName>
    <definedName name="FDP_55_1_aUrv" hidden="1">'[89]Key Analyst Data'!$R$6</definedName>
    <definedName name="FDP_56_1_aDrv" hidden="1">'[89]Key Analyst Data'!$M$9</definedName>
    <definedName name="FDP_56_1_aUrv" hidden="1">'[90]Summary Sheet'!$V$49</definedName>
    <definedName name="FDP_57_1_aDrv" hidden="1">'[89]Key Analyst Data'!$M$10</definedName>
    <definedName name="FDP_57_1_aUrv" hidden="1">'[90]Summary Sheet'!$V$50</definedName>
    <definedName name="FDP_58_1_aDrv" hidden="1">'[90]Summary Sheet'!$I$34</definedName>
    <definedName name="FDP_59_1_aDrv" hidden="1">'[89]Key Analyst Data'!$R$9</definedName>
    <definedName name="FDP_59_1_aUrv" hidden="1">'[90]Summary Sheet'!$I$31</definedName>
    <definedName name="FDP_6_1_aDrv" hidden="1">'[89]Key Analyst Data'!$F$3</definedName>
    <definedName name="FDP_6_1_aUrv" hidden="1">'[90]Summary Sheet'!$D$15</definedName>
    <definedName name="FDP_60_1_aUrv" hidden="1">'[90]Summary Sheet'!$H$44</definedName>
    <definedName name="FDP_60_1_rUrv" hidden="1">#REF!</definedName>
    <definedName name="FDP_61_1_aUrv" hidden="1">'[90]Summary Sheet'!$M$26</definedName>
    <definedName name="FDP_62_1_aUrv" hidden="1">'[90]Summary Sheet'!$N$26</definedName>
    <definedName name="FDP_63_1_aSrv" hidden="1">'[89]Key Analyst Data'!$N$19</definedName>
    <definedName name="FDP_63_1_aUrv" hidden="1">'[90]Summary Sheet'!$O$26</definedName>
    <definedName name="FDP_64_1_aSrv" hidden="1">'[89]Key Analyst Data'!$N$21</definedName>
    <definedName name="FDP_64_1_aUrv" hidden="1">'[90]Summary Sheet'!$M$27</definedName>
    <definedName name="FDP_65_1_aDrv" hidden="1">'[89]Key Analyst Data'!$M$25</definedName>
    <definedName name="FDP_65_1_aUrv" hidden="1">'[90]Summary Sheet'!$N$27</definedName>
    <definedName name="FDP_66_1_aDrv" hidden="1">'[89]Key Analyst Data'!$M$26</definedName>
    <definedName name="FDP_66_1_aUrv" hidden="1">'[90]Summary Sheet'!$O$27</definedName>
    <definedName name="FDP_67_1_aDrv" hidden="1">'[89]Key Analyst Data'!$M$27</definedName>
    <definedName name="FDP_67_1_aUdv" hidden="1">'[90]Summary Sheet'!$AV$1</definedName>
    <definedName name="FDP_67_1_rUrv" hidden="1">#REF!</definedName>
    <definedName name="FDP_68_1_aDrv" hidden="1">'[89]Key Analyst Data'!$M$28</definedName>
    <definedName name="FDP_68_1_aUdv" hidden="1">'[90]Summary Sheet'!$AU$1</definedName>
    <definedName name="FDP_68_1_aUrv" hidden="1">#REF!</definedName>
    <definedName name="FDP_68_1_dUdv" hidden="1">'[90]Summary Sheet'!$AT$1</definedName>
    <definedName name="FDP_69_1_aDrv" hidden="1">'[89]Key Analyst Data'!$M$29</definedName>
    <definedName name="FDP_69_1_aUrv" hidden="1">'[90]Summary Sheet'!$V$32</definedName>
    <definedName name="FDP_7_1_aDrv" hidden="1">'[89]Key Analyst Data'!$F$4</definedName>
    <definedName name="FDP_7_1_aUrv" hidden="1">'[90]Summary Sheet'!$D$16</definedName>
    <definedName name="FDP_70_1_aSrv" hidden="1">'[89]Key Analyst Data'!$N$37</definedName>
    <definedName name="FDP_70_1_aUrv" hidden="1">'[90]Summary Sheet'!$D$11</definedName>
    <definedName name="FDP_70_1_rUrv" hidden="1">'[90]Summary Sheet'!$D$12</definedName>
    <definedName name="FDP_71_1_aSrv" hidden="1">'[89]Key Analyst Data'!$M$38</definedName>
    <definedName name="FDP_71_1_aUrv" hidden="1">'[90]Summary Sheet'!$G$17</definedName>
    <definedName name="FDP_72_1_aSrv" hidden="1">'[89]Key Analyst Data'!$N$39</definedName>
    <definedName name="FDP_72_1_aUrv" hidden="1">'[90]Summary Sheet'!$C$84</definedName>
    <definedName name="FDP_73_1_aSrv" hidden="1">'[89]Key Analyst Data'!$N$40</definedName>
    <definedName name="FDP_73_1_aUrv" hidden="1">'[90]Summary Sheet'!$E$84</definedName>
    <definedName name="FDP_74_1_aSrv" hidden="1">'[89]Key Analyst Data'!$M$41</definedName>
    <definedName name="FDP_74_1_aUrv" hidden="1">'[90]Summary Sheet'!$D$91</definedName>
    <definedName name="FDP_75_1_aSrv" hidden="1">'[89]Key Analyst Data'!$O$42</definedName>
    <definedName name="FDP_75_1_aUrv" hidden="1">'[90]Summary Sheet'!$D$90</definedName>
    <definedName name="FDP_76_1_aSrv" hidden="1">'[89]Key Analyst Data'!$N$43</definedName>
    <definedName name="FDP_76_1_aUrv" hidden="1">'[90]Summary Sheet'!$D$89</definedName>
    <definedName name="FDP_77_1_aSrv" hidden="1">'[89]Key Analyst Data'!$N$44</definedName>
    <definedName name="FDP_77_1_aUrv" hidden="1">'[90]Summary Sheet'!$D$88</definedName>
    <definedName name="FDP_78_1_aSrv" hidden="1">'[89]Key Analyst Data'!$O$45</definedName>
    <definedName name="FDP_78_1_aUrv" hidden="1">'[90]Summary Sheet'!$I$91</definedName>
    <definedName name="FDP_79_1_aSrv" hidden="1">'[89]Key Analyst Data'!$M$47</definedName>
    <definedName name="FDP_79_1_aUrv" hidden="1">'[90]Summary Sheet'!$I$90</definedName>
    <definedName name="FDP_8_1_aDrv" hidden="1">'[89]Key Analyst Data'!$H$2</definedName>
    <definedName name="FDP_8_1_aUrv" hidden="1">'[90]Summary Sheet'!$D$18</definedName>
    <definedName name="FDP_80_1_aSrv" hidden="1">'[89]Key Analyst Data'!$M$48</definedName>
    <definedName name="FDP_80_1_aUrv" hidden="1">'[90]Summary Sheet'!$I$89</definedName>
    <definedName name="FDP_81_1_aUrv" hidden="1">'[90]Summary Sheet'!$I$88</definedName>
    <definedName name="FDP_82_1_aUrv" hidden="1">'[90]Summary Sheet'!$E$91</definedName>
    <definedName name="FDP_83_1_aUrv" hidden="1">'[90]Summary Sheet'!$G$91</definedName>
    <definedName name="FDP_84_1_aUrv" hidden="1">'[90]Summary Sheet'!$H$91</definedName>
    <definedName name="FDP_85_1_aUrv" hidden="1">'[90]Summary Sheet'!$E$90</definedName>
    <definedName name="FDP_86_1_aUrv" hidden="1">'[90]Summary Sheet'!$G$90</definedName>
    <definedName name="FDP_87_1_aUrv" hidden="1">'[90]Summary Sheet'!$H$90</definedName>
    <definedName name="FDP_88_1_aUrv" hidden="1">'[90]Summary Sheet'!$E$88</definedName>
    <definedName name="FDP_89_1_aUrv" hidden="1">'[90]Summary Sheet'!$G$88</definedName>
    <definedName name="FDP_9_1_aDrv" hidden="1">'[89]Key Analyst Data'!$H$3</definedName>
    <definedName name="FDP_9_1_aUrv" hidden="1">'[90]Summary Sheet'!$D$19</definedName>
    <definedName name="FDP_90_1_aUrv" hidden="1">'[90]Summary Sheet'!$H$88</definedName>
    <definedName name="FDP_91_1_aUrv" hidden="1">'[90]Summary Sheet'!$E$89</definedName>
    <definedName name="FDP_92_1_aUrv" hidden="1">'[90]Summary Sheet'!$G$89</definedName>
    <definedName name="FDP_93_1_aUrv" hidden="1">'[90]Summary Sheet'!$H$89</definedName>
    <definedName name="FDP_94_1_aSrv" hidden="1">'[90]Summary Sheet'!$J$91</definedName>
    <definedName name="FDP_95_1_aSrv" hidden="1">'[90]Summary Sheet'!$J$90</definedName>
    <definedName name="FDP_96_1_aSrv" hidden="1">'[90]Summary Sheet'!$J$89</definedName>
    <definedName name="FDP_97_1_aSrv" hidden="1">'[90]Summary Sheet'!$C$89</definedName>
    <definedName name="FDP_98_1_aSrv" hidden="1">'[90]Summary Sheet'!$C$91</definedName>
    <definedName name="FDP_99_1_aSrv" hidden="1">'[90]Summary Sheet'!$C$90</definedName>
    <definedName name="fds">#REF!</definedName>
    <definedName name="fdsa" hidden="1">{"WSQ1",#N/A,FALSE,"WRK P&amp;L -Qtr";"Q1ECG",#N/A,FALSE,"ECG P&amp;L -Qtr";"SRVQ1",#N/A,FALSE,"Server P&amp;L -Qtr";"Q1OPT",#N/A,FALSE,"Server Options P&amp;L -Qtr";"SOPSQ1",#N/A,FALSE,"SOPs P&amp;L -Qtr"}</definedName>
    <definedName name="FDSBDFS" hidden="1">{"QTR3",#N/A,FALSE,"FCST"}</definedName>
    <definedName name="fdslknflksanlkndsalk" hidden="1">#REF!</definedName>
    <definedName name="fdv" hidden="1">{"quarterly",#N/A,FALSE,"Income Statement";#N/A,#N/A,FALSE,"print segment";#N/A,#N/A,FALSE,"Balance Sheet";#N/A,#N/A,FALSE,"Annl Inc";#N/A,#N/A,FALSE,"Cash Flow"}</definedName>
    <definedName name="Feb" hidden="1">{#N/A,#N/A,TRUE,"ComparativoII"}</definedName>
    <definedName name="Feb_1" hidden="1">{#N/A,#N/A,TRUE,"ComparativoII"}</definedName>
    <definedName name="Feb_2" hidden="1">{#N/A,#N/A,TRUE,"ComparativoII"}</definedName>
    <definedName name="FeeBand">[51]!Table17[#All]</definedName>
    <definedName name="FeeBandeira">[51]!Table17[Column2]</definedName>
    <definedName name="FERIADOS">[91]FERIADOS!$A$1:$A$1007</definedName>
    <definedName name="FEV" hidden="1">{#N/A,#N/A,TRUE,"GRAND TOTAL";#N/A,#N/A,TRUE,"SAM'S";#N/A,#N/A,TRUE,"SUPERCENTER";#N/A,#N/A,TRUE,"MEXICO";#N/A,#N/A,TRUE,"FOOD";#N/A,#N/A,TRUE,"TOTAL WITHOUT CIFRA TAB"}</definedName>
    <definedName name="FEV_1" hidden="1">{#N/A,#N/A,TRUE,"GRAND TOTAL";#N/A,#N/A,TRUE,"SAM'S";#N/A,#N/A,TRUE,"SUPERCENTER";#N/A,#N/A,TRUE,"MEXICO";#N/A,#N/A,TRUE,"FOOD";#N/A,#N/A,TRUE,"TOTAL WITHOUT CIFRA TAB"}</definedName>
    <definedName name="FEVEREIRO">#N/A</definedName>
    <definedName name="ff" hidden="1">{"'Pausas'!$B$4:$AH$50"}</definedName>
    <definedName name="ff_1" hidden="1">{"'Pausas'!$B$4:$AH$50"}</definedName>
    <definedName name="FF_51">#REF!</definedName>
    <definedName name="FF_52">#REF!</definedName>
    <definedName name="FF5_51">#REF!</definedName>
    <definedName name="FF5_52">#REF!</definedName>
    <definedName name="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ffffff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ffffffff">#N/A</definedName>
    <definedName name="ffffffffff" hidden="1">{#N/A,#N/A,FALSE,"PERSONAL";#N/A,#N/A,FALSE,"explotación";#N/A,#N/A,FALSE,"generales"}</definedName>
    <definedName name="FFFFFFFFFFF" hidden="1">{#N/A,#N/A,FALSE,"model"}</definedName>
    <definedName name="ffg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bdfgbdf" hidden="1">{#N/A,#N/A,FALSE,"FCST";"FYEAR",#N/A,FALSE,"FCST"}</definedName>
    <definedName name="fgf" hidden="1">{#N/A,#N/A,FALSE,"Aging Summary";#N/A,#N/A,FALSE,"Ratio Analysis";#N/A,#N/A,FALSE,"Test 120 Day Accts";#N/A,#N/A,FALSE,"Tickmarks"}</definedName>
    <definedName name="fgfg" hidden="1">{#N/A,#N/A,FALSE,"FCST";"FYEAR",#N/A,FALSE,"FCST"}</definedName>
    <definedName name="fgg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g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DE" hidden="1">{#N/A,#N/A,FALSE,"PERSONAL";#N/A,#N/A,FALSE,"explotación";#N/A,#N/A,FALSE,"generales"}</definedName>
    <definedName name="FGHDFJGH" hidden="1">{#N/A,#N/A,FALSE,"FCST";"FYEAR",#N/A,FALSE,"FCST"}</definedName>
    <definedName name="fghfd" hidden="1">{"QTR4",#N/A,FALSE,"FCST"}</definedName>
    <definedName name="FGHFDHG" hidden="1">{"FYEAR",#N/A,FALSE,"FCST"}</definedName>
    <definedName name="fghhhhhhh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hhh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shfff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hshfff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fghhhsffghtr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ghhhsffghtr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GHJ" hidden="1">{#N/A,#N/A,FALSE,"FCST";"FYEAR",#N/A,FALSE,"FCST"}</definedName>
    <definedName name="FGHJFG" hidden="1">{"QTR2",#N/A,FALSE,"FCST"}</definedName>
    <definedName name="fghjfghj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GHJGH" hidden="1">{"TOTALS",#N/A,FALSE,"FCST"}</definedName>
    <definedName name="FGHN" hidden="1">{"QTR4",#N/A,FALSE,"FCST"}</definedName>
    <definedName name="FGHSD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GNH" hidden="1">{"QTR4",#N/A,FALSE,"FCST"}</definedName>
    <definedName name="fgsdfghhh" hidden="1">{"TOTALS",#N/A,FALSE,"FCST"}</definedName>
    <definedName name="fgsfdafsd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FGTS">#REF!</definedName>
    <definedName name="F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DF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hf">#N/A</definedName>
    <definedName name="figuras">#REF!</definedName>
    <definedName name="figurasa">#REF!</definedName>
    <definedName name="fin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Final_Summary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FINAL_TM" hidden="1">#REF!</definedName>
    <definedName name="final54">#REF!</definedName>
    <definedName name="Financeiro">INDIRECT(#REF!)</definedName>
    <definedName name="Financeiro_1">INDIRECT(#REF!)</definedName>
    <definedName name="Financeiroa">INDIRECT(#REF!)</definedName>
    <definedName name="Financeiroa_1">INDIRECT(#REF!)</definedName>
    <definedName name="fip">#REF!</definedName>
    <definedName name="Fixeddc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ixtures">#REF!</definedName>
    <definedName name="fjdkjfkl" hidden="1">{"glc1",#N/A,FALSE,"GLC";"glc2",#N/A,FALSE,"GLC";"glc3",#N/A,FALSE,"GLC";"glc4",#N/A,FALSE,"GLC";"glc5",#N/A,FALSE,"GLC"}</definedName>
    <definedName name="FJGHDFJG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FJGHDFJH" hidden="1">{#N/A,#N/A,FALSE,"FCST";"FYEAR",#N/A,FALSE,"FCST"}</definedName>
    <definedName name="FJHDFJH" hidden="1">{"QTR4",#N/A,FALSE,"FCST"}</definedName>
    <definedName name="FJHDFJHFD" hidden="1">{"QTR3",#N/A,FALSE,"FCST"}</definedName>
    <definedName name="fjjhjsf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jjhjsf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fjujo" hidden="1">{#N/A,#N/A,FALSE,"BALAJUS";#N/A,#N/A,FALSE,"GYPAJAUS";#N/A,#N/A,FALSE,"PATRIAJUS";#N/A,#N/A,FALSE,"FLUJOAJUS";#N/A,#N/A,FALSE,"BALANC_hist";#N/A,#N/A,FALSE,"GYP_hist";#N/A,#N/A,FALSE,"PATRIM-hist";#N/A,#N/A,FALSE,"FLUJ-hist"}</definedName>
    <definedName name="fkfyu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FL">#REF!</definedName>
    <definedName name="Floor">#REF!</definedName>
    <definedName name="FLUXO">#REF!</definedName>
    <definedName name="Fluxo_Resumido_do_Caixa">#REF!</definedName>
    <definedName name="fonte">#REF!</definedName>
    <definedName name="Fontes">#REF!</definedName>
    <definedName name="foobar" hidden="1">{#N/A,#N/A,FALSE,"Table of Contents";#N/A,#N/A,FALSE,"Overview";#N/A,#N/A,FALSE,"Data"}</definedName>
    <definedName name="forecast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Fornecedr">#REF!</definedName>
    <definedName name="fr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Fre">[51]!Table25[#All]</definedName>
    <definedName name="fred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3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fred4" hidden="1">{"PA1",#N/A,FALSE,"BORDMW";"pa2",#N/A,FALSE,"BORDMW";"PA3",#N/A,FALSE,"BORDMW";"PA4",#N/A,FALSE,"BORDMW"}</definedName>
    <definedName name="fred5" hidden="1">{"PA1",#N/A,FALSE,"BORDMW";"pa2",#N/A,FALSE,"BORDMW";"PA3",#N/A,FALSE,"BORDMW";"PA4",#N/A,FALSE,"BORDMW"}</definedName>
    <definedName name="Fretes">[51]!Table25[Column2]</definedName>
    <definedName name="fs" hidden="1">{#N/A,#N/A,FALSE,"Qtr Results";#N/A,#N/A,FALSE,"Same Hospital";#N/A,#N/A,FALSE,"Quarterly Earnings Model";#N/A,#N/A,FALSE,"Annual Model"}</definedName>
    <definedName name="FS_Bronstein" hidden="1">{"FS`s",#N/A,TRUE,"FS's";"Icome St",#N/A,TRUE,"Income St.";"Balance Sh",#N/A,TRUE,"Balance Sh.";"Gross Margin",#N/A,TRUE,"Gross Margin"}</definedName>
    <definedName name="fsaf">#N/A</definedName>
    <definedName name="fsdff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fsdfsdf" hidden="1">{"FS`s",#N/A,TRUE,"FS's";"Icome St",#N/A,TRUE,"Income St.";"Balance Sh",#N/A,TRUE,"Balance Sh.";"Gross Margin",#N/A,TRUE,"Gross Margin"}</definedName>
    <definedName name="FSDFSDFSD">#REF!</definedName>
    <definedName name="FSDFSDFSDFSDF">#REF!</definedName>
    <definedName name="fsdsfafd" hidden="1">{"CSheet",#N/A,FALSE,"C";"SmCap",#N/A,FALSE,"VAL1";"GulfCoast",#N/A,FALSE,"VAL1";"nav",#N/A,FALSE,"NAV";"Summary",#N/A,FALSE,"NAV"}</definedName>
    <definedName name="FTRJKDT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Full_Print">#REF!</definedName>
    <definedName name="fun" hidden="1">{"Fall Print",#N/A,FALSE,"Fall";"Fall Flexed by Line Print",#N/A,FALSE,"Fall Flexed by Line";#N/A,#N/A,FALSE,"Flex"}</definedName>
    <definedName name="fundIV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undiv1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fwfasf">#REF!</definedName>
    <definedName name="fx">'[92]P&amp;L'!$A$1:$R$38</definedName>
    <definedName name="FX_1_17">#REF!</definedName>
    <definedName name="FX_2_17">#REF!</definedName>
    <definedName name="FX_3_17">#REF!</definedName>
    <definedName name="FX_4_17">#REF!</definedName>
    <definedName name="FX_5_17">#REF!</definedName>
    <definedName name="fxa">#REF!</definedName>
    <definedName name="fyudhbm" hidden="1">{"Opsys",#N/A,FALSE,"NPV_OPsys";"NT",#N/A,FALSE,"NPV_NT";"DevP",#N/A,FALSE,"NPV_DevPdt";"Office",#N/A,FALSE,"NPV_Office"}</definedName>
    <definedName name="fyudhbm_1" hidden="1">{"Opsys",#N/A,FALSE,"NPV_OPsys";"NT",#N/A,FALSE,"NPV_NT";"DevP",#N/A,FALSE,"NPV_DevPdt";"Office",#N/A,FALSE,"NPV_Office"}</definedName>
    <definedName name="fyudhbm_2" hidden="1">{"Opsys",#N/A,FALSE,"NPV_OPsys";"NT",#N/A,FALSE,"NPV_NT";"DevP",#N/A,FALSE,"NPV_DevPdt";"Office",#N/A,FALSE,"NPV_Office"}</definedName>
    <definedName name="fyudhbm_3" hidden="1">{"Opsys",#N/A,FALSE,"NPV_OPsys";"NT",#N/A,FALSE,"NPV_NT";"DevP",#N/A,FALSE,"NPV_DevPdt";"Office",#N/A,FALSE,"NPV_Office"}</definedName>
    <definedName name="fyudhbm_4" hidden="1">{"Opsys",#N/A,FALSE,"NPV_OPsys";"NT",#N/A,FALSE,"NPV_NT";"DevP",#N/A,FALSE,"NPV_DevPdt";"Office",#N/A,FALSE,"NPV_Office"}</definedName>
    <definedName name="g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g_1">{"'Customer Analysis'!$B$40:$E$80"}</definedName>
    <definedName name="G_A">#REF!</definedName>
    <definedName name="G_P">#REF!</definedName>
    <definedName name="G_P_1_SEMESTRE">#REF!</definedName>
    <definedName name="G_P_2_SEMESTRE">#REF!</definedName>
    <definedName name="g7o" hidden="1">{#N/A,#N/A,FALSE,"model"}</definedName>
    <definedName name="gaga" hidden="1">{#N/A,#N/A,TRUE,"Cover";#N/A,#N/A,TRUE,"Header (ld)";#N/A,#N/A,TRUE,"T&amp;O By Region";#N/A,#N/A,TRUE,"Region Charts ";#N/A,#N/A,TRUE,"T&amp;O London";#N/A,#N/A,TRUE,"AD Report";#N/A,#N/A,TRUE,"Var by OU"}</definedName>
    <definedName name="ga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gas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astosgescop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astosgescopy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gbdfgbdf" hidden="1">{#N/A,#N/A,FALSE,"FCST";"FYEAR",#N/A,FALSE,"FCST"}</definedName>
    <definedName name="g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d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DH" hidden="1">{"QTR1",#N/A,FALSE,"FCST"}</definedName>
    <definedName name="gdsfgsdfg" hidden="1">{"RESULTADOS REAIS",#N/A,FALSE,"Dem.Res.R$";"RESULTADOS DOLARES",#N/A,FALSE,"Dem.Res.US$";"PERCENTUAIS REAIS",#N/A,FALSE,"Percentuais R$";"PERCENTUAIS DOLARES",#N/A,FALSE,"Percentuais US$"}</definedName>
    <definedName name="gdsfgsdfg_1" hidden="1">{"RESULTADOS REAIS",#N/A,FALSE,"Dem.Res.R$";"RESULTADOS DOLARES",#N/A,FALSE,"Dem.Res.US$";"PERCENTUAIS REAIS",#N/A,FALSE,"Percentuais R$";"PERCENTUAIS DOLARES",#N/A,FALSE,"Percentuais US$"}</definedName>
    <definedName name="gdsfgsdfg_2" hidden="1">{"RESULTADOS REAIS",#N/A,FALSE,"Dem.Res.R$";"RESULTADOS DOLARES",#N/A,FALSE,"Dem.Res.US$";"PERCENTUAIS REAIS",#N/A,FALSE,"Percentuais R$";"PERCENTUAIS DOLARES",#N/A,FALSE,"Percentuais US$"}</definedName>
    <definedName name="GE">#REF!</definedName>
    <definedName name="general_exp." hidden="1">{#N/A,"100% Success",TRUE,"Sales Forecast";#N/A,#N/A,TRUE,"Sheet2"}</definedName>
    <definedName name="GENZ" hidden="1">{#N/A,#N/A,FALSE,"Inc";#N/A,#N/A,FALSE,"QInc";#N/A,#N/A,FALSE,"Pro";#N/A,#N/A,FALSE,"QPro"}</definedName>
    <definedName name="genzff" hidden="1">{#N/A,#N/A,FALSE,"Inc";#N/A,#N/A,FALSE,"QInc";#N/A,#N/A,FALSE,"Pro";#N/A,#N/A,FALSE,"QPro"}</definedName>
    <definedName name="GENZM" hidden="1">{#N/A,#N/A,FALSE,"Inc";#N/A,#N/A,FALSE,"QInc";#N/A,#N/A,FALSE,"Pro";#N/A,#N/A,FALSE,"QPro"}</definedName>
    <definedName name="ger">#REF!</definedName>
    <definedName name="gera" hidden="1">{"balanço dolares",#N/A,FALSE,"SIGADR$";"AUT BAL REAIS",#N/A,FALSE,"SIGADR$";"QUOCIENTES REAIS",#N/A,FALSE,"QUOCIENTES";"JUNH QUOCI DOLARES",#N/A,FALSE,"QUOCIENTES"}</definedName>
    <definedName name="geração" hidden="1">{#N/A,#N/A,FALSE,"ANEXO3 99 ERA";#N/A,#N/A,FALSE,"ANEXO3 99 UBÁ2";#N/A,#N/A,FALSE,"ANEXO3 99 DTU";#N/A,#N/A,FALSE,"ANEXO3 99 RDR";#N/A,#N/A,FALSE,"ANEXO3 99 UBÁ4";#N/A,#N/A,FALSE,"ANEXO3 99 UBÁ6"}</definedName>
    <definedName name="geralcap">#REF!</definedName>
    <definedName name="gerson" hidden="1">#REF!</definedName>
    <definedName name="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f\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f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gfgf" hidden="1">{"QTR1",#N/A,FALSE,"FCST"}</definedName>
    <definedName name="gfgs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fhhhhhhhh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hhhhhhhh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fn" hidden="1">#REF!</definedName>
    <definedName name="gg" hidden="1">{#N/A,#N/A,FALSE,"Aging Summary";#N/A,#N/A,FALSE,"Ratio Analysis";#N/A,#N/A,FALSE,"Test 120 Day Accts";#N/A,#N/A,FALSE,"Tickmarks"}</definedName>
    <definedName name="ggg" hidden="1">{"balanço dolares",#N/A,FALSE,"SIGADR$";"AUT BAL REAIS",#N/A,FALSE,"SIGADR$";"QUOCIENTES REAIS",#N/A,FALSE,"QUOCIENTES";"JUNH QUOCI DOLARES",#N/A,FALSE,"QUOCIENTES"}</definedName>
    <definedName name="ggg_1" hidden="1">{"balanço dolares",#N/A,FALSE,"SIGADR$";"AUT BAL REAIS",#N/A,FALSE,"SIGADR$";"QUOCIENTES REAIS",#N/A,FALSE,"QUOCIENTES";"JUNH QUOCI DOLARES",#N/A,FALSE,"QUOCIENTES"}</definedName>
    <definedName name="ggg_2" hidden="1">{"balanço dolares",#N/A,FALSE,"SIGADR$";"AUT BAL REAIS",#N/A,FALSE,"SIGADR$";"QUOCIENTES REAIS",#N/A,FALSE,"QUOCIENTES";"JUNH QUOCI DOLARES",#N/A,FALSE,"QUOCIENTES"}</definedName>
    <definedName name="gggb" hidden="1">{#N/A,#N/A,FALSE,"Aging Summary";#N/A,#N/A,FALSE,"Ratio Analysis";#N/A,#N/A,FALSE,"Test 120 Day Accts";#N/A,#N/A,FALSE,"Tickmarks"}</definedName>
    <definedName name="gggdd" hidden="1">{#N/A,#N/A,FALSE,"Aging Summary";#N/A,#N/A,FALSE,"Ratio Analysis";#N/A,#N/A,FALSE,"Test 120 Day Accts";#N/A,#N/A,FALSE,"Tickmarks"}</definedName>
    <definedName name="gggg" hidden="1">{"balanço dolares",#N/A,FALSE,"SIGADR$";"AUT BAL REAIS",#N/A,FALSE,"SIGADR$";"QUOCIENTES REAIS",#N/A,FALSE,"QUOCIENTES";"JUNH QUOCI DOLARES",#N/A,FALSE,"QUOCIENTES"}</definedName>
    <definedName name="gggg_1" hidden="1">{"balanço dolares",#N/A,FALSE,"SIGADR$";"AUT BAL REAIS",#N/A,FALSE,"SIGADR$";"QUOCIENTES REAIS",#N/A,FALSE,"QUOCIENTES";"JUNH QUOCI DOLARES",#N/A,FALSE,"QUOCIENTES"}</definedName>
    <definedName name="gggg_2" hidden="1">{"balanço dolares",#N/A,FALSE,"SIGADR$";"AUT BAL REAIS",#N/A,FALSE,"SIGADR$";"QUOCIENTES REAIS",#N/A,FALSE,"QUOCIENTES";"JUNH QUOCI DOLARES",#N/A,FALSE,"QUOCIENTES"}</definedName>
    <definedName name="ggggr">#REF!</definedName>
    <definedName name="ggj" hidden="1">{"'COMBUSTÍVEIS'!$A$1:$K$88"}</definedName>
    <definedName name="ggrgrgsea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H" hidden="1">{#N/A,#N/A,FALSE,"Aging Summary";#N/A,#N/A,FALSE,"Ratio Analysis";#N/A,#N/A,FALSE,"Test 120 Day Accts";#N/A,#N/A,FALSE,"Tickmarks"}</definedName>
    <definedName name="gh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ghdddd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ddd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ghdf" hidden="1">{"'100'!$A$1:$M$83"}</definedName>
    <definedName name="ghfghjgh" hidden="1">{"QTR4",#N/A,FALSE,"FCST"}</definedName>
    <definedName name="GHFHG" hidden="1">{"TOTALS",#N/A,FALSE,"FCST"}</definedName>
    <definedName name="ghghg" hidden="1">{"TOTALS",#N/A,FALSE,"FCST"}</definedName>
    <definedName name="GHHJJ" hidden="1">{#N/A,#N/A,FALSE,"Aging Summary";#N/A,#N/A,FALSE,"Ratio Analysis";#N/A,#N/A,FALSE,"Test 120 Day Accts";#N/A,#N/A,FALSE,"Tickmarks"}</definedName>
    <definedName name="GHJ" hidden="1">{"QTR1",#N/A,FALSE,"FCST"}</definedName>
    <definedName name="GHJFGHJ" hidden="1">{"QTR2",#N/A,FALSE,"FCST"}</definedName>
    <definedName name="GHJG" hidden="1">{"QTR3",#N/A,FALSE,"FCST"}</definedName>
    <definedName name="ghjgh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jghh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hjjj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hjjj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GHJKGH" hidden="1">{#N/A,#N/A,FALSE,"FCST";"FYEAR",#N/A,FALSE,"FCST"}</definedName>
    <definedName name="GHJKGHJK" hidden="1">{"QTR1",#N/A,FALSE,"FCST"}</definedName>
    <definedName name="GHJKGHJKGHJ" hidden="1">{"QTR4",#N/A,FALSE,"FCST"}</definedName>
    <definedName name="GHJKGHJKGHJKGHJK" hidden="1">{#N/A,#N/A,FALSE,"FCST";"FYEAR",#N/A,FALSE,"FCST"}</definedName>
    <definedName name="GHJKGHJKHGJ" hidden="1">{#N/A,#N/A,FALSE,"FCST";"FYEAR",#N/A,FALSE,"FCST"}</definedName>
    <definedName name="ghjlkhgjk" hidden="1">{"FYEAR",#N/A,FALSE,"FCST"}</definedName>
    <definedName name="GHKJGHK" hidden="1">{"TOTALS",#N/A,FALSE,"FCST"}</definedName>
    <definedName name="ghz" hidden="1">{#N/A,#N/A,FALSE,"Aging Summary";#N/A,#N/A,FALSE,"Ratio Analysis";#N/A,#N/A,FALSE,"Test 120 Day Accts";#N/A,#N/A,FALSE,"Tickmarks"}</definedName>
    <definedName name="giçgui" hidden="1">{#N/A,#N/A,FALSE,"model"}</definedName>
    <definedName name="Gifts" hidden="1">{#N/A,#N/A,TRUE,"Regions"}</definedName>
    <definedName name="gigiu" hidden="1">{#N/A,#N/A,FALSE,"BALAJUS";#N/A,#N/A,FALSE,"GYPAJAUS";#N/A,#N/A,FALSE,"PATRIAJUS";#N/A,#N/A,FALSE,"FLUJOAJUS";#N/A,#N/A,FALSE,"BALANC_hist";#N/A,#N/A,FALSE,"GYP_hist";#N/A,#N/A,FALSE,"PATRIM-hist";#N/A,#N/A,FALSE,"FLUJ-hist"}</definedName>
    <definedName name="gijpggjgf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ijpggjgf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giu" hidden="1">{#N/A,#N/A,FALSE,"BALANCE";#N/A,#N/A,FALSE,"CUENTA DE PYG";#N/A,#N/A,FALSE,"RATIOS"}</definedName>
    <definedName name="giuç" hidden="1">{#N/A,#N/A,FALSE,"model"}</definedName>
    <definedName name="GJKGHJKHGJK" hidden="1">{"QTR3",#N/A,FALSE,"FCST"}</definedName>
    <definedName name="GKJHGJK" hidden="1">{"QTR3",#N/A,FALSE,"FCST"}</definedName>
    <definedName name="gkn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Global" hidden="1">4</definedName>
    <definedName name="Global_Sales">#REF!</definedName>
    <definedName name="glsglsglsl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o8giu" hidden="1">{#N/A,#N/A,FALSE,"model"}</definedName>
    <definedName name="gooch" hidden="1">{#N/A,#N/A,FALSE,"Projections";#N/A,#N/A,FALSE,"Multiples Valuation";#N/A,#N/A,FALSE,"LBO";#N/A,#N/A,FALSE,"Multiples_Sensitivity";#N/A,#N/A,FALSE,"Summary"}</definedName>
    <definedName name="Grand_Total">#REF!</definedName>
    <definedName name="GrphActSales">#REF!</definedName>
    <definedName name="GrphActStk">#REF!</definedName>
    <definedName name="GrphPlanSales">#REF!</definedName>
    <definedName name="GrphTgtStk">#REF!</definedName>
    <definedName name="Grupo">#REF!</definedName>
    <definedName name="GRUPO_SONAE">#REF!</definedName>
    <definedName name="gs" hidden="1">{#N/A,#N/A,FALSE,"Qtr Results";#N/A,#N/A,FALSE,"Same Hospital";#N/A,#N/A,FALSE,"Quarterly Earnings Model";#N/A,#N/A,FALSE,"Annual Model"}</definedName>
    <definedName name="gsdfgsdfg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fg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gsdfgsdgf" hidden="1">{"balanço dolares",#N/A,FALSE,"SIGADR$";"AUT BAL REAIS",#N/A,FALSE,"SIGADR$";"QUOCIENTES REAIS",#N/A,FALSE,"QUOCIENTES";"JUNH QUOCI DOLARES",#N/A,FALSE,"QUOCIENTES"}</definedName>
    <definedName name="gsdfgsdgf_1" hidden="1">{"balanço dolares",#N/A,FALSE,"SIGADR$";"AUT BAL REAIS",#N/A,FALSE,"SIGADR$";"QUOCIENTES REAIS",#N/A,FALSE,"QUOCIENTES";"JUNH QUOCI DOLARES",#N/A,FALSE,"QUOCIENTES"}</definedName>
    <definedName name="gsdfgsdgf_2" hidden="1">{"balanço dolares",#N/A,FALSE,"SIGADR$";"AUT BAL REAIS",#N/A,FALSE,"SIGADR$";"QUOCIENTES REAIS",#N/A,FALSE,"QUOCIENTES";"JUNH QUOCI DOLARES",#N/A,FALSE,"QUOCIENTES"}</definedName>
    <definedName name="gsdfgsdgfsdgfsdfg" hidden="1">{"balanço dolares",#N/A,FALSE,"SIGADR$";"AUT BAL REAIS",#N/A,FALSE,"SIGADR$";"QUOCIENTES REAIS",#N/A,FALSE,"QUOCIENTES";"JUNH QUOCI DOLARES",#N/A,FALSE,"QUOCIENTES"}</definedName>
    <definedName name="gsdfgsdgfsdgfsdfg_1" hidden="1">{"balanço dolares",#N/A,FALSE,"SIGADR$";"AUT BAL REAIS",#N/A,FALSE,"SIGADR$";"QUOCIENTES REAIS",#N/A,FALSE,"QUOCIENTES";"JUNH QUOCI DOLARES",#N/A,FALSE,"QUOCIENTES"}</definedName>
    <definedName name="gsdfgsdgfsdgfsdfg_2" hidden="1">{"balanço dolares",#N/A,FALSE,"SIGADR$";"AUT BAL REAIS",#N/A,FALSE,"SIGADR$";"QUOCIENTES REAIS",#N/A,FALSE,"QUOCIENTES";"JUNH QUOCI DOLARES",#N/A,FALSE,"QUOCIENTES"}</definedName>
    <definedName name="GSDFGSFBG" hidden="1">{"TOTALS",#N/A,FALSE,"FCST"}</definedName>
    <definedName name="gte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TR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araniana" hidden="1">#REF!</definedName>
    <definedName name="GUIAS_DE_ENTRADA_101">#REF!</definedName>
    <definedName name="guidanc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ide2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guo" hidden="1">{"'PXR_6500'!$A$1:$I$124"}</definedName>
    <definedName name="gut" hidden="1">{"'100'!$A$1:$M$83"}</definedName>
    <definedName name="gyo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" hidden="1">{#N/A,"Mine Allocated, Sell AC",FALSE,"INPUTS";#N/A,"All Preferred, Sell AC",FALSE,"INPUTS";#N/A,"Step Up, Sell AC",FALSE,"INPUTS"}</definedName>
    <definedName name="HardwareSoftware">[51]!HeS[Column2]</definedName>
    <definedName name="HAS_BEEN_UPDATED" hidden="1">[93]Sheet1!$A$1</definedName>
    <definedName name="hcagrbeg">#REF!</definedName>
    <definedName name="hcagrend">#REF!</definedName>
    <definedName name="hcagryrbeg">#REF!</definedName>
    <definedName name="hcagryrend">#REF!</definedName>
    <definedName name="hdfhd" hidden="1">{"QTR1",#N/A,FALSE,"FCST"}</definedName>
    <definedName name="hdg" hidden="1">{"QTR1",#N/A,FALSE,"FCST"}</definedName>
    <definedName name="hdhdhdh" hidden="1">{"TOTALS",#N/A,FALSE,"FCST"}</definedName>
    <definedName name="hdsgdegh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dtrhrtdh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hdwhahdahsdx" hidden="1">{#N/A,#N/A,FALSE,"Aging Summary";#N/A,#N/A,FALSE,"Ratio Analysis";#N/A,#N/A,FALSE,"Test 120 Day Accts";#N/A,#N/A,FALSE,"Tickmarks"}</definedName>
    <definedName name="headcount">#REF!</definedName>
    <definedName name="Header_Row">ROW(#REF!)</definedName>
    <definedName name="headsumm">#REF!</definedName>
    <definedName name="he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ello" hidden="1">{#N/A,#N/A,FALSE,"Aging Summary";#N/A,#N/A,FALSE,"Ratio Analysis";#N/A,#N/A,FALSE,"Test 120 Day Accts";#N/A,#N/A,FALSE,"Tickmarks"}</definedName>
    <definedName name="Help" hidden="1">{#N/A,#N/A,FALSE,"COVER PAGE";#N/A,#N/A,FALSE,"Page 2";#N/A,#N/A,FALSE,"Page 2";#N/A,#N/A,FALSE,"Page 4";#N/A,#N/A,FALSE,"Page5";#N/A,#N/A,FALSE,"Page 6";#N/A,#N/A,FALSE,"Page 7";#N/A,#N/A,FALSE,"Page 8";#N/A,#N/A,FALSE,"Page 10";#N/A,#N/A,FALSE,"Long-Term OCF Mult.";#N/A,#N/A,FALSE,"PCS Comp";#N/A,#N/A,FALSE,"OCS-CAPEX";#N/A,#N/A,FALSE,"Blank"}</definedName>
    <definedName name="HFHFGH" hidden="1">{"QTR2",#N/A,FALSE,"FCST"}</definedName>
    <definedName name="hg" hidden="1">{#N/A,#N/A,FALSE,"MARKET"}</definedName>
    <definedName name="hgdfjghd" hidden="1">{#N/A,#N/A,FALSE,"FCST";"FYEAR",#N/A,FALSE,"FCST"}</definedName>
    <definedName name="HGDFJHDFJGH" hidden="1">{"TOTALS",#N/A,FALSE,"FCST"}</definedName>
    <definedName name="hgdgre" hidden="1">{"QTR4",#N/A,FALSE,"FCST"}</definedName>
    <definedName name="hgdhgf" hidden="1">{"QTR4",#N/A,FALSE,"FCST"}</definedName>
    <definedName name="HGHG" hidden="1">{"QTR4",#N/A,FALSE,"FCST"}</definedName>
    <definedName name="hgj" hidden="1">{#N/A,#N/A,FALSE,"Aging Summary";#N/A,#N/A,FALSE,"Ratio Analysis";#N/A,#N/A,FALSE,"Test 120 Day Accts";#N/A,#N/A,FALSE,"Tickmarks"}</definedName>
    <definedName name="hgjg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hgth" hidden="1">{"QTR2",#N/A,FALSE,"FCST"}</definedName>
    <definedName name="hhh" hidden="1">{"glc1",#N/A,FALSE,"GLC";"glc2",#N/A,FALSE,"GLC";"glc3",#N/A,FALSE,"GLC";"glc4",#N/A,FALSE,"GLC";"glc5",#N/A,FALSE,"GLC"}</definedName>
    <definedName name="hhh_1" hidden="1">{"balanço dolares",#N/A,FALSE,"SIGADR$";"AUT BAL REAIS",#N/A,FALSE,"SIGADR$";"QUOCIENTES REAIS",#N/A,FALSE,"QUOCIENTES";"JUNH QUOCI DOLARES",#N/A,FALSE,"QUOCIENTES"}</definedName>
    <definedName name="hhh_2" hidden="1">{"balanço dolares",#N/A,FALSE,"SIGADR$";"AUT BAL REAIS",#N/A,FALSE,"SIGADR$";"QUOCIENTES REAIS",#N/A,FALSE,"QUOCIENTES";"JUNH QUOCI DOLARES",#N/A,FALSE,"QUOCIENTES"}</definedName>
    <definedName name="hhhh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HHHHH" hidden="1">{#N/A,#N/A,FALSE,"model"}</definedName>
    <definedName name="hhhhhh" hidden="1">{#N/A,#N/A,FALSE,"Aging Summary";#N/A,#N/A,FALSE,"Ratio Analysis";#N/A,#N/A,FALSE,"Test 120 Day Accts";#N/A,#N/A,FALSE,"Tickmarks"}</definedName>
    <definedName name="hhhhhhh" hidden="1">{#N/A,#N/A,FALSE,"Aging Summary";#N/A,#N/A,FALSE,"Ratio Analysis";#N/A,#N/A,FALSE,"Test 120 Day Accts";#N/A,#N/A,FALSE,"Tickmarks"}</definedName>
    <definedName name="HHJ" hidden="1">{#N/A,#N/A,FALSE,"Aging Summary";#N/A,#N/A,FALSE,"Ratio Analysis";#N/A,#N/A,FALSE,"Test 120 Day Accts";#N/A,#N/A,FALSE,"Tickmarks"}</definedName>
    <definedName name="hhjj" hidden="1">{"'100'!$A$1:$M$83"}</definedName>
    <definedName name="hiop">#N/A</definedName>
    <definedName name="HJ" hidden="1">{#N/A,#N/A,FALSE,"Aging Summary";#N/A,#N/A,FALSE,"Ratio Analysis";#N/A,#N/A,FALSE,"Test 120 Day Accts";#N/A,#N/A,FALSE,"Tickmarks"}</definedName>
    <definedName name="HJFGHJ" hidden="1">{"TOTALS",#N/A,FALSE,"FCST"}</definedName>
    <definedName name="HJFGJ" hidden="1">{"QTR3",#N/A,FALSE,"FCST"}</definedName>
    <definedName name="hjfoiufheufheou">#REF!</definedName>
    <definedName name="hjg" hidden="1">{#N/A,#N/A,FALSE,"TOC";#N/A,#N/A,FALSE,"ASS";#N/A,#N/A,FALSE,"CF";#N/A,#N/A,FALSE,"FUEL&amp;MTC"}</definedName>
    <definedName name="HJGHJH" hidden="1">{#N/A,#N/A,FALSE,"FCST";"FYEAR",#N/A,FALSE,"FCST"}</definedName>
    <definedName name="hjh" hidden="1">{#N/A,#N/A,FALSE,"Aging Summary";#N/A,#N/A,FALSE,"Ratio Analysis";#N/A,#N/A,FALSE,"Test 120 Day Accts";#N/A,#N/A,FALSE,"Tickmarks"}</definedName>
    <definedName name="hjhj" hidden="1">{#N/A,#N/A,FALSE,"FCST";"FYEAR",#N/A,FALSE,"FCST"}</definedName>
    <definedName name="hjhjhj" hidden="1">{#N/A,#N/A,FALSE,"FCST";"FYEAR",#N/A,FALSE,"FCST"}</definedName>
    <definedName name="hjhjhjhg" hidden="1">{#N/A,#N/A,FALSE,"FCST";"FYEAR",#N/A,FALSE,"FCST"}</definedName>
    <definedName name="hjhjhjhjhjh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jiu" hidden="1">{#N/A,#N/A,FALSE,"Aging Summary";#N/A,#N/A,FALSE,"Ratio Analysis";#N/A,#N/A,FALSE,"Test 120 Day Accts";#N/A,#N/A,FALSE,"Tickmarks"}</definedName>
    <definedName name="hjk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HJKGHJK" hidden="1">{"TOTALS",#N/A,FALSE,"FCST"}</definedName>
    <definedName name="HJKGHJKGHJK" hidden="1">{"QTR2",#N/A,FALSE,"FCST"}</definedName>
    <definedName name="HJKHGJK" hidden="1">{"QTR3",#N/A,FALSE,"FCST"}</definedName>
    <definedName name="HJKHJK" hidden="1">{"QTR1",#N/A,FALSE,"FCST"}</definedName>
    <definedName name="hjkk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k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kkkk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HJKLHJKL" hidden="1">{"QTR3",#N/A,FALSE,"FCST"}</definedName>
    <definedName name="HJKLJHK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hjlöög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löög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hjnv" hidden="1">{#N/A,#N/A,FALSE,"Aging Summary";#N/A,#N/A,FALSE,"Ratio Analysis";#N/A,#N/A,FALSE,"Test 120 Day Accts";#N/A,#N/A,FALSE,"Tickmarks"}</definedName>
    <definedName name="hju" hidden="1">#REF!</definedName>
    <definedName name="hklööklhk" hidden="1">{#N/A,#N/A,FALSE,"Japan 2003";#N/A,#N/A,FALSE,"Sheet2"}</definedName>
    <definedName name="hklööklhk_1" hidden="1">{#N/A,#N/A,FALSE,"Japan 2003";#N/A,#N/A,FALSE,"Sheet2"}</definedName>
    <definedName name="hklööklhk_2" hidden="1">{#N/A,#N/A,FALSE,"Japan 2003";#N/A,#N/A,FALSE,"Sheet2"}</definedName>
    <definedName name="hklööklhk_3" hidden="1">{#N/A,#N/A,FALSE,"Japan 2003";#N/A,#N/A,FALSE,"Sheet2"}</definedName>
    <definedName name="hklööklhk_4" hidden="1">{#N/A,#N/A,FALSE,"Japan 2003";#N/A,#N/A,FALSE,"Sheet2"}</definedName>
    <definedName name="hmhm" hidden="1">{#N/A,#N/A,FALSE,"FCST";"FYEAR",#N/A,FALSE,"FCST"}</definedName>
    <definedName name="hmhmh" hidden="1">{#N/A,#N/A,FALSE,"FCST";"FYEAR",#N/A,FALSE,"FCST"}</definedName>
    <definedName name="hmhmhm" hidden="1">{"QTR3",#N/A,FALSE,"FCST"}</definedName>
    <definedName name="hmhmmu" hidden="1">{#N/A,#N/A,FALSE,"FCST";"FYEAR",#N/A,FALSE,"FCST"}</definedName>
    <definedName name="hn" hidden="1">{"TOTALS",#N/A,FALSE,"FCST"}</definedName>
    <definedName name="hn.ExtDb" hidden="1">FALSE</definedName>
    <definedName name="hn.ModelType" hidden="1">"DEAL"</definedName>
    <definedName name="hn.ModelVersion" hidden="1">1</definedName>
    <definedName name="hn.NoUpload" hidden="1">0</definedName>
    <definedName name="hn.RolledForward" hidden="1">FALSE</definedName>
    <definedName name="hnh" hidden="1">{"TOTALS",#N/A,FALSE,"FCST"}</definedName>
    <definedName name="hnhnh" hidden="1">{#N/A,#N/A,FALSE,"FCST";"FYEAR",#N/A,FALSE,"FCST"}</definedName>
    <definedName name="hnhnhnh" hidden="1">{"QTR3",#N/A,FALSE,"FCST"}</definedName>
    <definedName name="hnu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HO">'[94]HO BD'!$C$8:$F$43</definedName>
    <definedName name="hoçh" hidden="1">{"'PXR_6500'!$A$1:$I$124"}</definedName>
    <definedName name="hod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HOLA" hidden="1">{"AR",#N/A,FALSE,"ASMGTSUM";"INV",#N/A,FALSE,"ASMGTSUM";"HCCOMP",#N/A,FALSE,"ASMGTSUM";"cap.depr",#N/A,FALSE,"ASMGTSUM"}</definedName>
    <definedName name="Hola_1" hidden="1">{"RESULTADOS REAIS",#N/A,FALSE,"Dem.Res.R$";"RESULTADOS DOLARES",#N/A,FALSE,"Dem.Res.US$";"PERCENTUAIS REAIS",#N/A,FALSE,"Percentuais R$";"PERCENTUAIS DOLARES",#N/A,FALSE,"Percentuais US$"}</definedName>
    <definedName name="Hola_2" hidden="1">{"RESULTADOS REAIS",#N/A,FALSE,"Dem.Res.R$";"RESULTADOS DOLARES",#N/A,FALSE,"Dem.Res.US$";"PERCENTUAIS REAIS",#N/A,FALSE,"Percentuais R$";"PERCENTUAIS DOLARES",#N/A,FALSE,"Percentuais US$"}</definedName>
    <definedName name="Hol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olding" hidden="1">[86]PS!#REF!</definedName>
    <definedName name="HOLDING_EXPENSES">#REF!</definedName>
    <definedName name="hoo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Hort" hidden="1">{"origens e aplicações",#N/A,FALSE,"DoarR$";"ORIGENS APLICAÇÕES",#N/A,FALSE,"DoarU$"}</definedName>
    <definedName name="Hort_1" hidden="1">{"origens e aplicações",#N/A,FALSE,"DoarR$";"ORIGENS APLICAÇÕES",#N/A,FALSE,"DoarU$"}</definedName>
    <definedName name="Hort_2" hidden="1">{"origens e aplicações",#N/A,FALSE,"DoarR$";"ORIGENS APLICAÇÕES",#N/A,FALSE,"DoarU$"}</definedName>
    <definedName name="houy" hidden="1">{#N/A,#N/A,FALSE,"AD_Purchase";#N/A,#N/A,FALSE,"Credit";#N/A,#N/A,FALSE,"PF Acquisition";#N/A,#N/A,FALSE,"PF Offering"}</definedName>
    <definedName name="HSVP">#REF!</definedName>
    <definedName name="ht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h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HTM_Control_Old" hidden="1">{"'100'!$A$1:$M$83"}</definedName>
    <definedName name="HTML" hidden="1">{"'PXR_6500'!$A$1:$I$124"}</definedName>
    <definedName name="HTML_CodePage" hidden="1">1252</definedName>
    <definedName name="HTML_Conrtol_Old" hidden="1">{"'100'!$A$1:$M$83"}</definedName>
    <definedName name="HTML_Control" hidden="1">{"'Sheet1'!$A$1:$G$85"}</definedName>
    <definedName name="HTML_Control_1" hidden="1">{"'Customer Analysis'!$B$40:$E$80"}</definedName>
    <definedName name="HTML_Control_1_1" hidden="1">{"'Customer Analysis'!$B$40:$E$80"}</definedName>
    <definedName name="HTML_Control_1_1_1" hidden="1">{"'Customer Analysis'!$B$40:$E$80"}</definedName>
    <definedName name="HTML_Control_1_2" hidden="1">{"'Customer Analysis'!$B$40:$E$80"}</definedName>
    <definedName name="HTML_Control_2" hidden="1">{"'Customer Analysis'!$B$40:$E$80"}</definedName>
    <definedName name="HTML_Control_2_1" hidden="1">{"'Customer Analysis'!$B$40:$E$80"}</definedName>
    <definedName name="HTML_Control_2_1_1" hidden="1">{"'Customer Analysis'!$B$40:$E$80"}</definedName>
    <definedName name="HTML_Control_2_2" hidden="1">{"'Customer Analysis'!$B$40:$E$80"}</definedName>
    <definedName name="HTML_Control_3" hidden="1">{"'Customer Analysis'!$B$40:$E$80"}</definedName>
    <definedName name="HTML_Control_3_1" hidden="1">{"'Customer Analysis'!$B$40:$E$80"}</definedName>
    <definedName name="HTML_Control_3_1_1" hidden="1">{"'Customer Analysis'!$B$40:$E$80"}</definedName>
    <definedName name="HTML_Control_3_2" hidden="1">{"'Customer Analysis'!$B$40:$E$80"}</definedName>
    <definedName name="HTML_Control_4" hidden="1">{"'Customer Analysis'!$B$40:$E$80"}</definedName>
    <definedName name="HTML_Control_4_1" hidden="1">{"'Customer Analysis'!$B$40:$E$80"}</definedName>
    <definedName name="HTML_Control_4_1_1" hidden="1">{"'Customer Analysis'!$B$40:$E$80"}</definedName>
    <definedName name="HTML_Control_4_2" hidden="1">{"'Customer Analysis'!$B$40:$E$80"}</definedName>
    <definedName name="HTML_Control_5" hidden="1">{"'Customer Analysis'!$B$40:$E$80"}</definedName>
    <definedName name="HTML_Control_5_1" hidden="1">{"'Customer Analysis'!$B$40:$E$80"}</definedName>
    <definedName name="HTML_Control_5_1_1" hidden="1">{"'Customer Analysis'!$B$40:$E$80"}</definedName>
    <definedName name="HTML_Control_5_2" hidden="1">{"'Customer Analysis'!$B$40:$E$80"}</definedName>
    <definedName name="HTML_Description" hidden="1">""</definedName>
    <definedName name="HTML_Email" hidden="1">""</definedName>
    <definedName name="HTML_Email_1" hidden="1">""</definedName>
    <definedName name="HTML_Header" hidden="1">"Sheet1"</definedName>
    <definedName name="HTML_Header_1" hidden="1">"Customer Analysis"</definedName>
    <definedName name="HTML_LastUpdate" hidden="1">"2/24/99"</definedName>
    <definedName name="HTML_LastUpdate_1" hidden="1">"8/16/99"</definedName>
    <definedName name="HTML_LineAfter" hidden="1">TRUE</definedName>
    <definedName name="HTML_LineBefore" hidden="1">TRUE</definedName>
    <definedName name="HTML_Name" hidden="1">"Aswath Damodaran"</definedName>
    <definedName name="HTML_Name_1" hidden="1">"Lorena Gonzalez"</definedName>
    <definedName name="HTML_OBDlg2" hidden="1">TRUE</definedName>
    <definedName name="HTML_OBDlg4" hidden="1">TRUE</definedName>
    <definedName name="HTML_OS" hidden="1">1</definedName>
    <definedName name="HTML_PathFile" hidden="1">"C:\Meus documentos\pausas.htm"</definedName>
    <definedName name="HTML_PathFile_1" hidden="1">"D:\My Documents\Intranet\Customer Analysis.htm"</definedName>
    <definedName name="HTML_PathFileMac" hidden="1">"Macintosh HD:HomePageStuff:New_Home_Page:datafile:histret.html"</definedName>
    <definedName name="HTML_Title" hidden="1">"Historical Returns on Stocks, Bonds and Bills"</definedName>
    <definedName name="HTML_Title_1" hidden="1">"Customer Analysis"</definedName>
    <definedName name="HTML1_1" hidden="1">"[ReturnsHistorical]Sheet1!$A$1:$D$77"</definedName>
    <definedName name="HTML1_10" hidden="1">""</definedName>
    <definedName name="HTML1_11" hidden="1">1</definedName>
    <definedName name="HTML1_12" hidden="1">"Zip 100:New_Home_Page:datafile:histret.html"</definedName>
    <definedName name="HTML1_2" hidden="1">1</definedName>
    <definedName name="HTML1_3" hidden="1">"ReturnsHistorical"</definedName>
    <definedName name="HTML1_4" hidden="1">"Historical Returns on Stocks, Bonds and Bills"</definedName>
    <definedName name="HTML1_5" hidden="1">"Ibbotson Data"</definedName>
    <definedName name="HTML1_6" hidden="1">-4146</definedName>
    <definedName name="HTML1_7" hidden="1">-4146</definedName>
    <definedName name="HTML1_8" hidden="1">"3/17/97"</definedName>
    <definedName name="HTML1_9" hidden="1">"Aswath Damodaran"</definedName>
    <definedName name="HTML2_1" hidden="1">"[histret.xls]Sheet1!$A$1:$G$85"</definedName>
    <definedName name="HTML2_10" hidden="1">""</definedName>
    <definedName name="HTML2_11" hidden="1">1</definedName>
    <definedName name="HTML2_12" hidden="1">"Macintosh HD:New_Home_Page:datafile:histret.html"</definedName>
    <definedName name="HTML2_2" hidden="1">1</definedName>
    <definedName name="HTML2_3" hidden="1">"Historical Returns"</definedName>
    <definedName name="HTML2_4" hidden="1">"Historical Returns on Stocks, Bonds and Bills"</definedName>
    <definedName name="HTML2_5" hidden="1">""</definedName>
    <definedName name="HTML2_6" hidden="1">1</definedName>
    <definedName name="HTML2_7" hidden="1">1</definedName>
    <definedName name="HTML2_8" hidden="1">"2/3/98"</definedName>
    <definedName name="HTML2_9" hidden="1">"Aswath Damodaran"</definedName>
    <definedName name="HTML3_1" hidden="1">"'[CART0497.XLS]Ct Intranet'!$A$1:$M$61"</definedName>
    <definedName name="HTML3_10" hidden="1">""</definedName>
    <definedName name="HTML3_11" hidden="1">1</definedName>
    <definedName name="HTML3_12" hidden="1">"F:\ABRILNET\TRANSPOR\Ctplj.htm"</definedName>
    <definedName name="HTML3_2" hidden="1">1</definedName>
    <definedName name="HTML3_3" hidden="1">"Carta de Planejamento"</definedName>
    <definedName name="HTML3_4" hidden="1">"Carta de Planejamento"</definedName>
    <definedName name="HTML3_5" hidden="1">""</definedName>
    <definedName name="HTML3_6" hidden="1">-4146</definedName>
    <definedName name="HTML3_7" hidden="1">-4146</definedName>
    <definedName name="HTML3_8" hidden="1">""</definedName>
    <definedName name="HTML3_9" hidden="1">""</definedName>
    <definedName name="HTML4_1" hidden="1">"'[CART0497.XLS]Ct Intranet'!$A$1:$M$53"</definedName>
    <definedName name="HTML4_10" hidden="1">""</definedName>
    <definedName name="HTML4_11" hidden="1">1</definedName>
    <definedName name="HTML4_12" hidden="1">"F:\ABRILNET\TRANSPOR\ctplj.htm"</definedName>
    <definedName name="HTML4_2" hidden="1">1</definedName>
    <definedName name="HTML4_3" hidden="1">"Carta de Planejamento"</definedName>
    <definedName name="HTML4_4" hidden="1">"Carta de Planejamento"</definedName>
    <definedName name="HTML4_5" hidden="1">""</definedName>
    <definedName name="HTML4_6" hidden="1">-4146</definedName>
    <definedName name="HTML4_7" hidden="1">-4146</definedName>
    <definedName name="HTML4_8" hidden="1">""</definedName>
    <definedName name="HTML4_9" hidden="1">""</definedName>
    <definedName name="HTMLCount" hidden="1">2</definedName>
    <definedName name="hui" hidden="1">{#N/A,#N/A,FALSE,"Assump2";#N/A,#N/A,FALSE,"Income2";#N/A,#N/A,FALSE,"Balance2";#N/A,#N/A,FALSE,"DCF Filter";#N/A,#N/A,FALSE,"Trans Assump2";#N/A,#N/A,FALSE,"Combined Income2";#N/A,#N/A,FALSE,"Combined Balance2"}</definedName>
    <definedName name="hyhy" hidden="1">{#N/A,#N/A,FALSE,"FCST";"FYEAR",#N/A,FALSE,"FCST"}</definedName>
    <definedName name="hyhyy" hidden="1">{"QTR3",#N/A,FALSE,"FCST"}</definedName>
    <definedName name="HYOI" hidden="1">{#N/A,#N/A,FALSE,"Aging Summary";#N/A,#N/A,FALSE,"Ratio Analysis";#N/A,#N/A,FALSE,"Test 120 Day Accts";#N/A,#N/A,FALSE,"Tickmarks"}</definedName>
    <definedName name="i" hidden="1">#REF!</definedName>
    <definedName name="I.RENDA.2TRIM">#REF!</definedName>
    <definedName name="I.RENDA.3TRIM">#REF!</definedName>
    <definedName name="I.RENDA.4TRIM">#REF!</definedName>
    <definedName name="idiot" hidden="1">{#N/A,#N/A,FALSE,"Aging Summary";#N/A,#N/A,FALSE,"Ratio Analysis";#N/A,#N/A,FALSE,"Test 120 Day Accts";#N/A,#N/A,FALSE,"Tickmarks"}</definedName>
    <definedName name="IELWSALES">#REF!</definedName>
    <definedName name="IELYSALES">#REF!</definedName>
    <definedName name="IEPLANSALES">#REF!</definedName>
    <definedName name="IESP">#REF!</definedName>
    <definedName name="IF" hidden="1">{"FS`s",#N/A,TRUE,"FS's";"Icome St",#N/A,TRUE,"Income St.";"Balance Sh",#N/A,TRUE,"Balance Sh.";"Gross Margin",#N/A,TRUE,"Gross Margin"}</definedName>
    <definedName name="ii" hidden="1">{"origens e aplicações",#N/A,FALSE,"DoarR$";"ORIGENS APLICAÇÕES",#N/A,FALSE,"DoarU$"}</definedName>
    <definedName name="ii_1" hidden="1">{"origens e aplicações",#N/A,FALSE,"DoarR$";"ORIGENS APLICAÇÕES",#N/A,FALSE,"DoarU$"}</definedName>
    <definedName name="ii_2" hidden="1">{"origens e aplicações",#N/A,FALSE,"DoarR$";"ORIGENS APLICAÇÕES",#N/A,FALSE,"DoarU$"}</definedName>
    <definedName name="iii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iiiiiiiiiiii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iiiiiiiiiiiiiiiiiiiiiiiiiii" hidden="1">{#N/A,#N/A,FALSE,"Aging Summary";#N/A,#N/A,FALSE,"Ratio Analysis";#N/A,#N/A,FALSE,"Test 120 Day Accts";#N/A,#N/A,FALSE,"Tickmarks"}</definedName>
    <definedName name="iioo" hidden="1">{#N/A,#N/A,FALSE,"TSUM";#N/A,#N/A,FALSE,"shares";#N/A,#N/A,FALSE,"earnout";#N/A,#N/A,FALSE,"Heaty";#N/A,#N/A,FALSE,"self-tend";#N/A,#N/A,FALSE,"self-sum"}</definedName>
    <definedName name="ij" hidden="1">#REF!</definedName>
    <definedName name="ik" hidden="1">[95]INSS!$D$1:$D$65536</definedName>
    <definedName name="ikm" hidden="1">#REF!</definedName>
    <definedName name="ILC">#REF!</definedName>
    <definedName name="ILG">#REF!</definedName>
    <definedName name="ili" hidden="1">{"QTR3",#N/A,FALSE,"FCST"}</definedName>
    <definedName name="ilili" hidden="1">{"TOTALS",#N/A,FALSE,"FCST"}</definedName>
    <definedName name="ililil" hidden="1">{"TOTALS",#N/A,FALSE,"FCST"}</definedName>
    <definedName name="ILS">#REF!</definedName>
    <definedName name="iLUMINAÇÃO" hidden="1">{#N/A,#N/A,FALSE,"ANEXO3 99 ERA";#N/A,#N/A,FALSE,"ANEXO3 99 UBÁ2";#N/A,#N/A,FALSE,"ANEXO3 99 DTU";#N/A,#N/A,FALSE,"ANEXO3 99 RDR";#N/A,#N/A,FALSE,"ANEXO3 99 UBÁ4";#N/A,#N/A,FALSE,"ANEXO3 99 UBÁ6"}</definedName>
    <definedName name="ILUYULI" hidden="1">{#N/A,#N/A,FALSE,"FCST";"FYEAR",#N/A,FALSE,"FCST"}</definedName>
    <definedName name="Img_ML_2v6s9i5c" hidden="1">"IMG_12"</definedName>
    <definedName name="Img_ML_3y1j4m2m" hidden="1">"IMG_12"</definedName>
    <definedName name="Img_ML_6k9c9p4d" hidden="1">"IMG_12"</definedName>
    <definedName name="Img_ML_6u1b6h4m" hidden="1">"IMG_12"</definedName>
    <definedName name="Img_ML_7m5m4k3b" hidden="1">"IMG_12"</definedName>
    <definedName name="Img_ML_8a8m2p9x" hidden="1">"IMG_12"</definedName>
    <definedName name="Img_ML_8b9j5t1p" hidden="1">"IMG_12"</definedName>
    <definedName name="Img_ML_8h3m3i1m" hidden="1">"IMG_12"</definedName>
    <definedName name="Img_ML_8h5e9i3c" hidden="1">"IMG_12"</definedName>
    <definedName name="Img_ML_8h7g3c9i" hidden="1">"IMG_6"</definedName>
    <definedName name="Img_ML_8j3w6p4c" hidden="1">"IMG_12"</definedName>
    <definedName name="Img_ML_8s3q3c1i" hidden="1">"IMG_12"</definedName>
    <definedName name="imo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1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imob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mobilizado">#REF!</definedName>
    <definedName name="Imobilizado_Anterior">#REF!</definedName>
    <definedName name="IMP">#REF!</definedName>
    <definedName name="ImpInterm">[51]!Table44[#All]</definedName>
    <definedName name="ImpJuros">[51]!Table46[#All]</definedName>
    <definedName name="Importações">'[96]Comp. 98-99'!#REF!</definedName>
    <definedName name="Imposto">#REF!</definedName>
    <definedName name="ImpostosIntermediações">[51]!Table44[Column2]</definedName>
    <definedName name="ImpostosJuros">[51]!Table46[Column2]</definedName>
    <definedName name="ImpostosParcelamento">[51]!Table45[Column2]</definedName>
    <definedName name="ImpParc">[51]!Table45[#All]</definedName>
    <definedName name="inadimplentes">#REF!</definedName>
    <definedName name="Income" hidden="1">{#N/A,#N/A,FALSE,"CashFlow";#N/A,#N/A,FALSE,"VALHIST";#N/A,#N/A,FALSE,"ROIC";#N/A,#N/A,FALSE,"INPUT"}</definedName>
    <definedName name="Incomes" hidden="1">{#N/A,#N/A,FALSE,"CashFlow";#N/A,#N/A,FALSE,"VALHIST";#N/A,#N/A,FALSE,"ROIC";#N/A,#N/A,FALSE,"INPUT"}</definedName>
    <definedName name="IND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CO">'[97]di a termo ie3-05'!$A$3:$H$98</definedName>
    <definedName name="INDENIZAC.PAES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DENIZAC.PAES2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InfBancos_Ativo">#REF!</definedName>
    <definedName name="InfBancos_DRE">#REF!</definedName>
    <definedName name="InfBancos_Passivo">#REF!</definedName>
    <definedName name="Infra" hidden="1">{"'Quadro'!$A$4:$BG$78"}</definedName>
    <definedName name="Ingles">'[98]saída até 99'!$I$43:$M$43</definedName>
    <definedName name="Ingresos_Operativos" hidden="1">[99]Desp_Op!$AD$11</definedName>
    <definedName name="inicial">#REF!</definedName>
    <definedName name="inicial2">#REF!</definedName>
    <definedName name="Inicial95">#REF!</definedName>
    <definedName name="Inicial96">#REF!</definedName>
    <definedName name="Inicial97">#REF!</definedName>
    <definedName name="INICIO">#REF!</definedName>
    <definedName name="Início">#REF!</definedName>
    <definedName name="INICIO1">#REF!</definedName>
    <definedName name="INICIO2">#REF!</definedName>
    <definedName name="INSS">#REF!</definedName>
    <definedName name="insurance" hidden="1">#REF!</definedName>
    <definedName name="Int">#REF!</definedName>
    <definedName name="int_ext_sel" hidden="1">1</definedName>
    <definedName name="IntAj">#REF!</definedName>
    <definedName name="Intégration" hidden="1">{#N/A,#N/A,FALSE,"RG01";#N/A,#N/A,FALSE,"RG02";#N/A,#N/A,FALSE,"RG2B";#N/A,#N/A,FALSE,"RG03";#N/A,#N/A,FALSE,"RG04";#N/A,#N/A,FALSE,"RG05";#N/A,#N/A,FALSE,"RG10";#N/A,#N/A,FALSE,"RG11";#N/A,#N/A,FALSE,"RG11RC";#N/A,#N/A,FALSE,"STAFF";#N/A,#N/A,FALSE,"DEPT1";#N/A,#N/A,FALSE,"DEPT2";#N/A,#N/A,FALSE,"RG12";#N/A,#N/A,FALSE,"RG13";#N/A,#N/A,FALSE,"RG13b";#N/A,#N/A,FALSE,"RG17";#N/A,#N/A,FALSE,"RG20";#N/A,#N/A,FALSE,"RG21";#N/A,#N/A,FALSE,"RG22";#N/A,#N/A,FALSE,"RG30";#N/A,#N/A,FALSE,"RG30c";#N/A,#N/A,FALSE,"RG31";#N/A,#N/A,FALSE,"RGcheck"}</definedName>
    <definedName name="Intercâmbio">[51]!Table8[Column2]</definedName>
    <definedName name="Intercomp._Services">#REF!</definedName>
    <definedName name="interest">#REF!</definedName>
    <definedName name="Interest_Rate">#REF!</definedName>
    <definedName name="IntFreeCred">#REF!</definedName>
    <definedName name="IntOpex">'[74]PAGS | Operating Expenses'!$C$9:$XFD$27</definedName>
    <definedName name="inv">#REF!</definedName>
    <definedName name="INV_ACUM">#REF!</definedName>
    <definedName name="INVESTIMENTOS">#REF!</definedName>
    <definedName name="INVESTIMENTS">#REF!</definedName>
    <definedName name="io" hidden="1">{#N/A,#N/A,TRUE,"DCF Summary";#N/A,#N/A,TRUE,"Casema";#N/A,#N/A,TRUE,"UK";#N/A,#N/A,TRUE,"RCF";#N/A,#N/A,TRUE,"Intercable CZ";#N/A,#N/A,TRUE,"Interkabel P";#N/A,#N/A,TRUE,"LBO-Total";#N/A,#N/A,TRUE,"LBO-Casema"}</definedName>
    <definedName name="ioio" hidden="1">{#N/A,#N/A,FALSE,"FCST";"FYEAR",#N/A,FALSE,"FCST"}</definedName>
    <definedName name="ioioioi" hidden="1">{"QTR1",#N/A,FALSE,"FCST"}</definedName>
    <definedName name="ioioioio" hidden="1">{"QTR4",#N/A,FALSE,"FCST"}</definedName>
    <definedName name="ioo" hidden="1">{"QTR4",#N/A,FALSE,"FCST"}</definedName>
    <definedName name="iopiopiop" hidden="1">{"by departments",#N/A,TRUE,"FORECAST";"cap_headcount",#N/A,TRUE,"FORECAST";"summary",#N/A,TRUE,"FORECAST"}</definedName>
    <definedName name="iopiopiop_1" hidden="1">{"by departments",#N/A,TRUE,"FORECAST";"cap_headcount",#N/A,TRUE,"FORECAST";"summary",#N/A,TRUE,"FORECAST"}</definedName>
    <definedName name="iopiopiop_2" hidden="1">{"by departments",#N/A,TRUE,"FORECAST";"cap_headcount",#N/A,TRUE,"FORECAST";"summary",#N/A,TRUE,"FORECAST"}</definedName>
    <definedName name="iopiopiop_3" hidden="1">{"by departments",#N/A,TRUE,"FORECAST";"cap_headcount",#N/A,TRUE,"FORECAST";"summary",#N/A,TRUE,"FORECAST"}</definedName>
    <definedName name="iopiopiop_4" hidden="1">{"by departments",#N/A,TRUE,"FORECAST";"cap_headcount",#N/A,TRUE,"FORECAST";"summary",#N/A,TRUE,"FORECAST"}</definedName>
    <definedName name="ioryuity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ryuity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iouiou" hidden="1">{"TOTALS",#N/A,FALSE,"FCST"}</definedName>
    <definedName name="IQ_1_4_FAMILY_JUNIOR_LIENS_CHARGE_OFFS_FDIC" hidden="1">"c6605"</definedName>
    <definedName name="IQ_1_4_FAMILY_JUNIOR_LIENS_NET_CHARGE_OFFS_FDIC" hidden="1">"c6643"</definedName>
    <definedName name="IQ_1_4_FAMILY_JUNIOR_LIENS_RECOVERIES_FDIC" hidden="1">"c6624"</definedName>
    <definedName name="IQ_1_4_FAMILY_SENIOR_LIENS_CHARGE_OFFS_FDIC" hidden="1">"c6604"</definedName>
    <definedName name="IQ_1_4_FAMILY_SENIOR_LIENS_NET_CHARGE_OFFS_FDIC" hidden="1">"c6642"</definedName>
    <definedName name="IQ_1_4_FAMILY_SENIOR_LIENS_RECOVERIES_FDIC" hidden="1">"c6623"</definedName>
    <definedName name="IQ_1_4_HOME_EQUITY_NET_LOANS_FDIC" hidden="1">"c6441"</definedName>
    <definedName name="IQ_1_4_RESIDENTIAL_FIRST_LIENS_NET_LOANS_FDIC" hidden="1">"c6439"</definedName>
    <definedName name="IQ_1_4_RESIDENTIAL_JUNIOR_LIENS_NET_LOANS_FDIC" hidden="1">"c6440"</definedName>
    <definedName name="IQ_1_4_RESIDENTIAL_LOANS_FDIC" hidden="1">"c6310"</definedName>
    <definedName name="IQ_ACCOUNT_CHANGE" hidden="1">"c1449"</definedName>
    <definedName name="IQ_ACCOUNTS_PAY" hidden="1">"c1343"</definedName>
    <definedName name="IQ_ACCR_INT_PAY" hidden="1">"c1"</definedName>
    <definedName name="IQ_ACCR_INT_PAY_CF" hidden="1">"c2"</definedName>
    <definedName name="IQ_ACCR_INT_RECEIV" hidden="1">"c3"</definedName>
    <definedName name="IQ_ACCR_INT_RECEIV_CF" hidden="1">"c4"</definedName>
    <definedName name="IQ_ACCRUED_EXP" hidden="1">"c1341"</definedName>
    <definedName name="IQ_ACCT_RECV_10YR_ANN_CAGR" hidden="1">"c6159"</definedName>
    <definedName name="IQ_ACCT_RECV_10YR_ANN_GROWTH" hidden="1">"c1924"</definedName>
    <definedName name="IQ_ACCT_RECV_1YR_ANN_GROWTH" hidden="1">"c1919"</definedName>
    <definedName name="IQ_ACCT_RECV_2YR_ANN_CAGR" hidden="1">"c6155"</definedName>
    <definedName name="IQ_ACCT_RECV_2YR_ANN_GROWTH" hidden="1">"c1920"</definedName>
    <definedName name="IQ_ACCT_RECV_3YR_ANN_CAGR" hidden="1">"c6156"</definedName>
    <definedName name="IQ_ACCT_RECV_3YR_ANN_GROWTH" hidden="1">"c1921"</definedName>
    <definedName name="IQ_ACCT_RECV_5YR_ANN_CAGR" hidden="1">"c6157"</definedName>
    <definedName name="IQ_ACCT_RECV_5YR_ANN_GROWTH" hidden="1">"c1922"</definedName>
    <definedName name="IQ_ACCT_RECV_7YR_ANN_CAGR" hidden="1">"c6158"</definedName>
    <definedName name="IQ_ACCT_RECV_7YR_ANN_GROWTH" hidden="1">"c1923"</definedName>
    <definedName name="IQ_ACCUM_DEP" hidden="1">"c1340"</definedName>
    <definedName name="IQ_ACCUMULATED_PENSION_OBLIGATION" hidden="1">"c2244"</definedName>
    <definedName name="IQ_ACCUMULATED_PENSION_OBLIGATION_DOMESTIC" hidden="1">"c2657"</definedName>
    <definedName name="IQ_ACCUMULATED_PENSION_OBLIGATION_FOREIGN" hidden="1">"c2665"</definedName>
    <definedName name="IQ_ACQ_COST_SUB" hidden="1">"c2125"</definedName>
    <definedName name="IQ_ACQ_COSTS_CAPITALIZED" hidden="1">"c5"</definedName>
    <definedName name="IQ_ACQUIRE_REAL_ESTATE_CF" hidden="1">"c6"</definedName>
    <definedName name="IQ_ACQUIRED_BY_REPORTING_BANK_FDIC" hidden="1">"c6535"</definedName>
    <definedName name="IQ_ACQUISITION_RE_ASSETS" hidden="1">"c1628"</definedName>
    <definedName name="IQ_AD" hidden="1">"c7"</definedName>
    <definedName name="IQ_ADD_PAID_IN" hidden="1">"c1344"</definedName>
    <definedName name="IQ_ADDIN" hidden="1">"AUTO"</definedName>
    <definedName name="IQ_ADDITIONAL_NON_INT_INC_FDIC" hidden="1">"c6574"</definedName>
    <definedName name="IQ_ADJ_AVG_BANK_ASSETS" hidden="1">"c2671"</definedName>
    <definedName name="IQ_ADJUSTABLE_RATE_LOANS_FDIC" hidden="1">"c6375"</definedName>
    <definedName name="IQ_ADMIN_RATIO" hidden="1">"c2784"</definedName>
    <definedName name="IQ_ADVERTISING" hidden="1">"c2246"</definedName>
    <definedName name="IQ_ADVERTISING_MARKETING" hidden="1">"c1566"</definedName>
    <definedName name="IQ_AE" hidden="1">"c8"</definedName>
    <definedName name="IQ_AE_BNK" hidden="1">"c9"</definedName>
    <definedName name="IQ_AE_BR" hidden="1">"c10"</definedName>
    <definedName name="IQ_AE_FIN" hidden="1">"c11"</definedName>
    <definedName name="IQ_AE_INS" hidden="1">"c12"</definedName>
    <definedName name="IQ_AE_RE" hidden="1">"c6195"</definedName>
    <definedName name="IQ_AE_REIT" hidden="1">"c13"</definedName>
    <definedName name="IQ_AE_UTI" hidden="1">"c14"</definedName>
    <definedName name="IQ_AFTER_TAX_INCOME_FDIC" hidden="1">"c6583"</definedName>
    <definedName name="IQ_AGRICULTURAL_PRODUCTION_CHARGE_OFFS_FDIC" hidden="1">"c6597"</definedName>
    <definedName name="IQ_AGRICULTURAL_PRODUCTION_CHARGE_OFFS_LESS_THAN_300M_FDIC" hidden="1">"c6655"</definedName>
    <definedName name="IQ_AGRICULTURAL_PRODUCTION_NET_CHARGE_OFFS_FDIC" hidden="1">"c6635"</definedName>
    <definedName name="IQ_AGRICULTURAL_PRODUCTION_NET_CHARGE_OFFS_LESS_THAN_300M_FDIC" hidden="1">"c6657"</definedName>
    <definedName name="IQ_AGRICULTURAL_PRODUCTION_RECOVERIES_FDIC" hidden="1">"c6616"</definedName>
    <definedName name="IQ_AGRICULTURAL_PRODUCTION_RECOVERIES_LESS_THAN_300M_FDIC" hidden="1">"c6656"</definedName>
    <definedName name="IQ_AH_EARNED" hidden="1">"c2744"</definedName>
    <definedName name="IQ_AH_POLICY_BENEFITS_EXP" hidden="1">"c2789"</definedName>
    <definedName name="IQ_AIR_AIRPLANES_NOT_IN_SERVICE" hidden="1">"c2842"</definedName>
    <definedName name="IQ_AIR_AIRPLANES_SUBLEASED" hidden="1">"c2841"</definedName>
    <definedName name="IQ_AIR_ASK" hidden="1">"c2813"</definedName>
    <definedName name="IQ_AIR_ASK_INCREASE" hidden="1">"c2826"</definedName>
    <definedName name="IQ_AIR_ASM" hidden="1">"c2812"</definedName>
    <definedName name="IQ_AIR_ASM_INCREASE" hidden="1">"c2825"</definedName>
    <definedName name="IQ_AIR_AVG_AGE" hidden="1">"c2843"</definedName>
    <definedName name="IQ_AIR_BREAK_EVEN_FACTOR" hidden="1">"c2822"</definedName>
    <definedName name="IQ_AIR_CAPITAL_LEASE" hidden="1">"c2833"</definedName>
    <definedName name="IQ_AIR_COMPLETION_FACTOR" hidden="1">"c2824"</definedName>
    <definedName name="IQ_AIR_ENPLANED_PSGRS" hidden="1">"c2809"</definedName>
    <definedName name="IQ_AIR_FUEL_CONSUMED" hidden="1">"c2806"</definedName>
    <definedName name="IQ_AIR_FUEL_CONSUMED_L" hidden="1">"c2807"</definedName>
    <definedName name="IQ_AIR_FUEL_COST" hidden="1">"c2803"</definedName>
    <definedName name="IQ_AIR_FUEL_COST_L" hidden="1">"c2804"</definedName>
    <definedName name="IQ_AIR_FUEL_EXP" hidden="1">"c2802"</definedName>
    <definedName name="IQ_AIR_FUEL_EXP_PERCENT" hidden="1">"c2805"</definedName>
    <definedName name="IQ_AIR_LEASED" hidden="1">"c2835"</definedName>
    <definedName name="IQ_AIR_LOAD_FACTOR" hidden="1">"c2823"</definedName>
    <definedName name="IQ_AIR_NEW_AIRPLANES" hidden="1">"c2839"</definedName>
    <definedName name="IQ_AIR_OPER_EXP_ASK" hidden="1">"c2821"</definedName>
    <definedName name="IQ_AIR_OPER_EXP_ASM" hidden="1">"c2820"</definedName>
    <definedName name="IQ_AIR_OPER_LEASE" hidden="1">"c2834"</definedName>
    <definedName name="IQ_AIR_OPER_REV_YIELD_ASK" hidden="1">"c2819"</definedName>
    <definedName name="IQ_AIR_OPER_REV_YIELD_ASM" hidden="1">"c2818"</definedName>
    <definedName name="IQ_AIR_OPTIONS" hidden="1">"c2837"</definedName>
    <definedName name="IQ_AIR_ORDERS" hidden="1">"c2836"</definedName>
    <definedName name="IQ_AIR_OWNED" hidden="1">"c2832"</definedName>
    <definedName name="IQ_AIR_PSGR_REV_YIELD_ASK" hidden="1">"c2817"</definedName>
    <definedName name="IQ_AIR_PSGR_REV_YIELD_ASM" hidden="1">"c2816"</definedName>
    <definedName name="IQ_AIR_PSGR_REV_YIELD_RPK" hidden="1">"c2815"</definedName>
    <definedName name="IQ_AIR_PSGR_REV_YIELD_RPM" hidden="1">"c2814"</definedName>
    <definedName name="IQ_AIR_PURCHASE_RIGHTS" hidden="1">"c2838"</definedName>
    <definedName name="IQ_AIR_RETIRED_AIRPLANES" hidden="1">"c2840"</definedName>
    <definedName name="IQ_AIR_REV_PSGRS_CARRIED" hidden="1">"c2808"</definedName>
    <definedName name="IQ_AIR_REV_SCHEDULED_SERVICE" hidden="1">"c2830"</definedName>
    <definedName name="IQ_AIR_RPK" hidden="1">"c2811"</definedName>
    <definedName name="IQ_AIR_RPM" hidden="1">"c2810"</definedName>
    <definedName name="IQ_AIR_STAGE_LENGTH" hidden="1">"c2828"</definedName>
    <definedName name="IQ_AIR_STAGE_LENGTH_KM" hidden="1">"c2829"</definedName>
    <definedName name="IQ_AIR_TOTAL" hidden="1">"c2831"</definedName>
    <definedName name="IQ_AIR_UTILIZATION" hidden="1">"c2827"</definedName>
    <definedName name="IQ_ALLOW_BORROW_CONST" hidden="1">"c15"</definedName>
    <definedName name="IQ_ALLOW_CONST" hidden="1">"c1342"</definedName>
    <definedName name="IQ_ALLOW_DOUBT_ACCT" hidden="1">"c2092"</definedName>
    <definedName name="IQ_ALLOW_EQUITY_CONST" hidden="1">"c16"</definedName>
    <definedName name="IQ_ALLOW_LL" hidden="1">"c17"</definedName>
    <definedName name="IQ_ALLOWANCE_10YR_ANN_CAGR" hidden="1">"c6035"</definedName>
    <definedName name="IQ_ALLOWANCE_10YR_ANN_GROWTH" hidden="1">"c18"</definedName>
    <definedName name="IQ_ALLOWANCE_1YR_ANN_GROWTH" hidden="1">"c19"</definedName>
    <definedName name="IQ_ALLOWANCE_2YR_ANN_CAGR" hidden="1">"c6036"</definedName>
    <definedName name="IQ_ALLOWANCE_2YR_ANN_GROWTH" hidden="1">"c20"</definedName>
    <definedName name="IQ_ALLOWANCE_3YR_ANN_CAGR" hidden="1">"c6037"</definedName>
    <definedName name="IQ_ALLOWANCE_3YR_ANN_GROWTH" hidden="1">"c21"</definedName>
    <definedName name="IQ_ALLOWANCE_5YR_ANN_CAGR" hidden="1">"c6038"</definedName>
    <definedName name="IQ_ALLOWANCE_5YR_ANN_GROWTH" hidden="1">"c22"</definedName>
    <definedName name="IQ_ALLOWANCE_7YR_ANN_CAGR" hidden="1">"c6039"</definedName>
    <definedName name="IQ_ALLOWANCE_7YR_ANN_GROWTH" hidden="1">"c23"</definedName>
    <definedName name="IQ_ALLOWANCE_CHARGE_OFFS" hidden="1">"c24"</definedName>
    <definedName name="IQ_ALLOWANCE_NON_PERF_LOANS" hidden="1">"c25"</definedName>
    <definedName name="IQ_ALLOWANCE_TOTAL_LOANS" hidden="1">"c26"</definedName>
    <definedName name="IQ_AMENDED_BALANCE_PREVIOUS_YR_FDIC" hidden="1">"c6499"</definedName>
    <definedName name="IQ_AMORT_EXPENSE_FDIC" hidden="1">"c6677"</definedName>
    <definedName name="IQ_AMORTIZATION" hidden="1">"c1591"</definedName>
    <definedName name="IQ_AMORTIZED_COST_FDIC" hidden="1">"c6426"</definedName>
    <definedName name="IQ_AMT_OUT" hidden="1">"c2145"</definedName>
    <definedName name="IQ_ANNU_DISTRIBUTION_UNIT" hidden="1">"c3004"</definedName>
    <definedName name="IQ_ANNUALIZED_DIVIDEND" hidden="1">"c1579"</definedName>
    <definedName name="IQ_ANNUITY_LIAB" hidden="1">"c27"</definedName>
    <definedName name="IQ_ANNUITY_PAY" hidden="1">"c28"</definedName>
    <definedName name="IQ_ANNUITY_POLICY_EXP" hidden="1">"c29"</definedName>
    <definedName name="IQ_ANNUITY_REC" hidden="1">"c30"</definedName>
    <definedName name="IQ_ANNUITY_REV" hidden="1">"c31"</definedName>
    <definedName name="IQ_AP" hidden="1">"c32"</definedName>
    <definedName name="IQ_AP_BNK" hidden="1">"c33"</definedName>
    <definedName name="IQ_AP_BR" hidden="1">"c34"</definedName>
    <definedName name="IQ_AP_FIN" hidden="1">"c35"</definedName>
    <definedName name="IQ_AP_INS" hidden="1">"c36"</definedName>
    <definedName name="IQ_AP_RE" hidden="1">"c6196"</definedName>
    <definedName name="IQ_AP_REIT" hidden="1">"c37"</definedName>
    <definedName name="IQ_AP_UTI" hidden="1">"c38"</definedName>
    <definedName name="IQ_APIC" hidden="1">"c39"</definedName>
    <definedName name="IQ_AR" hidden="1">"c40"</definedName>
    <definedName name="IQ_AR_BR" hidden="1">"c41"</definedName>
    <definedName name="IQ_AR_LT" hidden="1">"c42"</definedName>
    <definedName name="IQ_AR_RE" hidden="1">"c6197"</definedName>
    <definedName name="IQ_AR_REIT" hidden="1">"c43"</definedName>
    <definedName name="IQ_AR_TURNS" hidden="1">"c44"</definedName>
    <definedName name="IQ_AR_UTI" hidden="1">"c45"</definedName>
    <definedName name="IQ_ARPU" hidden="1">"c2126"</definedName>
    <definedName name="IQ_ASSET_BACKED_FDIC" hidden="1">"c6301"</definedName>
    <definedName name="IQ_ASSET_MGMT_FEE" hidden="1">"c46"</definedName>
    <definedName name="IQ_ASSET_TURNS" hidden="1">"c47"</definedName>
    <definedName name="IQ_ASSET_WRITEDOWN" hidden="1">"c48"</definedName>
    <definedName name="IQ_ASSET_WRITEDOWN_BNK" hidden="1">"c49"</definedName>
    <definedName name="IQ_ASSET_WRITEDOWN_BR" hidden="1">"c50"</definedName>
    <definedName name="IQ_ASSET_WRITEDOWN_CF" hidden="1">"c51"</definedName>
    <definedName name="IQ_ASSET_WRITEDOWN_CF_BNK" hidden="1">"c52"</definedName>
    <definedName name="IQ_ASSET_WRITEDOWN_CF_BR" hidden="1">"c53"</definedName>
    <definedName name="IQ_ASSET_WRITEDOWN_CF_FIN" hidden="1">"c54"</definedName>
    <definedName name="IQ_ASSET_WRITEDOWN_CF_INS" hidden="1">"c55"</definedName>
    <definedName name="IQ_ASSET_WRITEDOWN_CF_RE" hidden="1">"c6198"</definedName>
    <definedName name="IQ_ASSET_WRITEDOWN_CF_REIT" hidden="1">"c56"</definedName>
    <definedName name="IQ_ASSET_WRITEDOWN_CF_UTI" hidden="1">"c57"</definedName>
    <definedName name="IQ_ASSET_WRITEDOWN_FIN" hidden="1">"c58"</definedName>
    <definedName name="IQ_ASSET_WRITEDOWN_INS" hidden="1">"c59"</definedName>
    <definedName name="IQ_ASSET_WRITEDOWN_RE" hidden="1">"c6199"</definedName>
    <definedName name="IQ_ASSET_WRITEDOWN_REIT" hidden="1">"c60"</definedName>
    <definedName name="IQ_ASSET_WRITEDOWN_UTI" hidden="1">"c61"</definedName>
    <definedName name="IQ_ASSETS_CAP_LEASE_DEPR" hidden="1">"c2068"</definedName>
    <definedName name="IQ_ASSETS_CAP_LEASE_GROSS" hidden="1">"c2069"</definedName>
    <definedName name="IQ_ASSETS_HELD_FDIC" hidden="1">"c6305"</definedName>
    <definedName name="IQ_ASSETS_OPER_LEASE_DEPR" hidden="1">"c2070"</definedName>
    <definedName name="IQ_ASSETS_OPER_LEASE_GROSS" hidden="1">"c2071"</definedName>
    <definedName name="IQ_ASSETS_PER_EMPLOYEE_FDIC" hidden="1">"c6737"</definedName>
    <definedName name="IQ_ASSETS_SOLD_1_4_FAMILY_LOANS_FDIC" hidden="1">"c6686"</definedName>
    <definedName name="IQ_ASSETS_SOLD_AUTO_LOANS_FDIC" hidden="1">"c6680"</definedName>
    <definedName name="IQ_ASSETS_SOLD_CL_LOANS_FDIC" hidden="1">"c6681"</definedName>
    <definedName name="IQ_ASSETS_SOLD_CREDIT_CARDS_RECEIVABLES_FDIC" hidden="1">"c6683"</definedName>
    <definedName name="IQ_ASSETS_SOLD_HOME_EQUITY_LINES_FDIC" hidden="1">"c6684"</definedName>
    <definedName name="IQ_ASSETS_SOLD_OTHER_CONSUMER_LOANS_FDIC" hidden="1">"c6682"</definedName>
    <definedName name="IQ_ASSETS_SOLD_OTHER_LOANS_FDIC" hidden="1">"c6685"</definedName>
    <definedName name="IQ_ASSUMED_AH_EARNED" hidden="1">"c2741"</definedName>
    <definedName name="IQ_ASSUMED_EARNED" hidden="1">"c2731"</definedName>
    <definedName name="IQ_ASSUMED_LIFE_EARNED" hidden="1">"c2736"</definedName>
    <definedName name="IQ_ASSUMED_LIFE_IN_FORCE" hidden="1">"c2766"</definedName>
    <definedName name="IQ_ASSUMED_PC_EARNED" hidden="1">"c2746"</definedName>
    <definedName name="IQ_ASSUMED_WRITTEN" hidden="1">"c2725"</definedName>
    <definedName name="IQ_AUDITOR_NAME" hidden="1">"c1539"</definedName>
    <definedName name="IQ_AUDITOR_OPINION" hidden="1">"c1540"</definedName>
    <definedName name="IQ_AUTO_WRITTEN" hidden="1">"c62"</definedName>
    <definedName name="IQ_AVAILABLE_FOR_SALE_FDIC" hidden="1">"c6409"</definedName>
    <definedName name="IQ_AVERAGE_ASSETS_FDIC" hidden="1">"c6362"</definedName>
    <definedName name="IQ_AVERAGE_ASSETS_QUART_FDIC" hidden="1">"c6363"</definedName>
    <definedName name="IQ_AVERAGE_EARNING_ASSETS_FDIC" hidden="1">"c6748"</definedName>
    <definedName name="IQ_AVERAGE_EQUITY_FDIC" hidden="1">"c6749"</definedName>
    <definedName name="IQ_AVERAGE_LOANS_FDIC" hidden="1">"c6750"</definedName>
    <definedName name="IQ_AVG_BANK_ASSETS" hidden="1">"c2072"</definedName>
    <definedName name="IQ_AVG_BANK_LOANS" hidden="1">"c2073"</definedName>
    <definedName name="IQ_AVG_BROKER_REC" hidden="1">"c63"</definedName>
    <definedName name="IQ_AVG_BROKER_REC_NO" hidden="1">"c64"</definedName>
    <definedName name="IQ_AVG_BROKER_REC_NO_REUT" hidden="1">"c5315"</definedName>
    <definedName name="IQ_AVG_BROKER_REC_REUT" hidden="1">"c3630"</definedName>
    <definedName name="IQ_AVG_DAILY_VOL" hidden="1">"c65"</definedName>
    <definedName name="IQ_AVG_EMPLOYEES" hidden="1">"c6019"</definedName>
    <definedName name="IQ_AVG_INDUSTRY_REC" hidden="1">"c4455"</definedName>
    <definedName name="IQ_AVG_INT_BEAR_LIAB" hidden="1">"c66"</definedName>
    <definedName name="IQ_AVG_INT_BEAR_LIAB_10YR_ANN_CAGR" hidden="1">"c6040"</definedName>
    <definedName name="IQ_AVG_INT_BEAR_LIAB_10YR_ANN_GROWTH" hidden="1">"c67"</definedName>
    <definedName name="IQ_AVG_INT_BEAR_LIAB_1YR_ANN_GROWTH" hidden="1">"c68"</definedName>
    <definedName name="IQ_AVG_INT_BEAR_LIAB_2YR_ANN_CAGR" hidden="1">"c6041"</definedName>
    <definedName name="IQ_AVG_INT_BEAR_LIAB_2YR_ANN_GROWTH" hidden="1">"c69"</definedName>
    <definedName name="IQ_AVG_INT_BEAR_LIAB_3YR_ANN_CAGR" hidden="1">"c6042"</definedName>
    <definedName name="IQ_AVG_INT_BEAR_LIAB_3YR_ANN_GROWTH" hidden="1">"c70"</definedName>
    <definedName name="IQ_AVG_INT_BEAR_LIAB_5YR_ANN_CAGR" hidden="1">"c6043"</definedName>
    <definedName name="IQ_AVG_INT_BEAR_LIAB_5YR_ANN_GROWTH" hidden="1">"c71"</definedName>
    <definedName name="IQ_AVG_INT_BEAR_LIAB_7YR_ANN_CAGR" hidden="1">"c6044"</definedName>
    <definedName name="IQ_AVG_INT_BEAR_LIAB_7YR_ANN_GROWTH" hidden="1">"c72"</definedName>
    <definedName name="IQ_AVG_INT_EARN_ASSETS" hidden="1">"c73"</definedName>
    <definedName name="IQ_AVG_INT_EARN_ASSETS_10YR_ANN_CAGR" hidden="1">"c6045"</definedName>
    <definedName name="IQ_AVG_INT_EARN_ASSETS_10YR_ANN_GROWTH" hidden="1">"c74"</definedName>
    <definedName name="IQ_AVG_INT_EARN_ASSETS_1YR_ANN_GROWTH" hidden="1">"c75"</definedName>
    <definedName name="IQ_AVG_INT_EARN_ASSETS_2YR_ANN_CAGR" hidden="1">"c6046"</definedName>
    <definedName name="IQ_AVG_INT_EARN_ASSETS_2YR_ANN_GROWTH" hidden="1">"c76"</definedName>
    <definedName name="IQ_AVG_INT_EARN_ASSETS_3YR_ANN_CAGR" hidden="1">"c6047"</definedName>
    <definedName name="IQ_AVG_INT_EARN_ASSETS_3YR_ANN_GROWTH" hidden="1">"c77"</definedName>
    <definedName name="IQ_AVG_INT_EARN_ASSETS_5YR_ANN_CAGR" hidden="1">"c6048"</definedName>
    <definedName name="IQ_AVG_INT_EARN_ASSETS_5YR_ANN_GROWTH" hidden="1">"c78"</definedName>
    <definedName name="IQ_AVG_INT_EARN_ASSETS_7YR_ANN_CAGR" hidden="1">"c6049"</definedName>
    <definedName name="IQ_AVG_INT_EARN_ASSETS_7YR_ANN_GROWTH" hidden="1">"c79"</definedName>
    <definedName name="IQ_AVG_MKTCAP" hidden="1">"c80"</definedName>
    <definedName name="IQ_AVG_PRICE" hidden="1">"c81"</definedName>
    <definedName name="IQ_AVG_PRICE_TARGET" hidden="1">"c82"</definedName>
    <definedName name="IQ_AVG_SHAREOUTSTANDING" hidden="1">"c83"</definedName>
    <definedName name="IQ_AVG_TEMP_EMPLOYEES" hidden="1">"c6020"</definedName>
    <definedName name="IQ_AVG_TEV" hidden="1">"c84"</definedName>
    <definedName name="IQ_AVG_VOLUME" hidden="1">"c1346"</definedName>
    <definedName name="IQ_BALANCE_GOODS_APR_FC_UNUSED_UNUSED_UNUSED" hidden="1">"c8353"</definedName>
    <definedName name="IQ_BALANCE_GOODS_APR_UNUSED_UNUSED_UNUSED" hidden="1">"c7473"</definedName>
    <definedName name="IQ_BALANCE_GOODS_FC_UNUSED_UNUSED_UNUSED" hidden="1">"c7693"</definedName>
    <definedName name="IQ_BALANCE_GOODS_POP_FC_UNUSED_UNUSED_UNUSED" hidden="1">"c7913"</definedName>
    <definedName name="IQ_BALANCE_GOODS_POP_UNUSED_UNUSED_UNUSED" hidden="1">"c7033"</definedName>
    <definedName name="IQ_BALANCE_GOODS_UNUSED_UNUSED_UNUSED" hidden="1">"c6813"</definedName>
    <definedName name="IQ_BALANCE_GOODS_YOY_FC_UNUSED_UNUSED_UNUSED" hidden="1">"c8133"</definedName>
    <definedName name="IQ_BALANCE_GOODS_YOY_UNUSED_UNUSED_UNUSED" hidden="1">"c7253"</definedName>
    <definedName name="IQ_BALANCE_SERV_APR_FC_UNUSED_UNUSED_UNUSED" hidden="1">"c8355"</definedName>
    <definedName name="IQ_BALANCE_SERV_APR_UNUSED_UNUSED_UNUSED" hidden="1">"c7475"</definedName>
    <definedName name="IQ_BALANCE_SERV_FC_UNUSED_UNUSED_UNUSED" hidden="1">"c7695"</definedName>
    <definedName name="IQ_BALANCE_SERV_POP_FC_UNUSED_UNUSED_UNUSED" hidden="1">"c7915"</definedName>
    <definedName name="IQ_BALANCE_SERV_POP_UNUSED_UNUSED_UNUSED" hidden="1">"c7035"</definedName>
    <definedName name="IQ_BALANCE_SERV_UNUSED_UNUSED_UNUSED" hidden="1">"c6815"</definedName>
    <definedName name="IQ_BALANCE_SERV_YOY_FC_UNUSED_UNUSED_UNUSED" hidden="1">"c8135"</definedName>
    <definedName name="IQ_BALANCE_SERV_YOY_UNUSED_UNUSED_UNUSED" hidden="1">"c7255"</definedName>
    <definedName name="IQ_BALANCE_TRADE_APR_FC_UNUSED_UNUSED_UNUSED" hidden="1">"c8357"</definedName>
    <definedName name="IQ_BALANCE_TRADE_APR_UNUSED_UNUSED_UNUSED" hidden="1">"c7477"</definedName>
    <definedName name="IQ_BALANCE_TRADE_FC_UNUSED_UNUSED_UNUSED" hidden="1">"c7697"</definedName>
    <definedName name="IQ_BALANCE_TRADE_POP_FC_UNUSED_UNUSED_UNUSED" hidden="1">"c7917"</definedName>
    <definedName name="IQ_BALANCE_TRADE_POP_UNUSED_UNUSED_UNUSED" hidden="1">"c7037"</definedName>
    <definedName name="IQ_BALANCE_TRADE_UNUSED_UNUSED_UNUSED" hidden="1">"c6817"</definedName>
    <definedName name="IQ_BALANCE_TRADE_YOY_FC_UNUSED_UNUSED_UNUSED" hidden="1">"c8137"</definedName>
    <definedName name="IQ_BALANCE_TRADE_YOY_UNUSED_UNUSED_UNUSED" hidden="1">"c7257"</definedName>
    <definedName name="IQ_BALANCES_DUE_DEPOSITORY_INSTITUTIONS_FDIC" hidden="1">"c6389"</definedName>
    <definedName name="IQ_BALANCES_DUE_FOREIGN_FDIC" hidden="1">"c6391"</definedName>
    <definedName name="IQ_BALANCES_DUE_FRB_FDIC" hidden="1">"c6393"</definedName>
    <definedName name="IQ_BANK_BENEFICIARY_FDIC" hidden="1">"c6505"</definedName>
    <definedName name="IQ_BANK_DEBT" hidden="1">"c2544"</definedName>
    <definedName name="IQ_BANK_DEBT_PCT" hidden="1">"c2545"</definedName>
    <definedName name="IQ_BANK_GUARANTOR_FDIC" hidden="1">"c6506"</definedName>
    <definedName name="IQ_BANK_PREMISES_FDIC" hidden="1">"c6329"</definedName>
    <definedName name="IQ_BANK_SECURITIZATION_1_4_FAMILY_LOANS_FDIC" hidden="1">"c6721"</definedName>
    <definedName name="IQ_BANK_SECURITIZATION_AUTO_LOANS_FDIC" hidden="1">"c6715"</definedName>
    <definedName name="IQ_BANK_SECURITIZATION_CL_LOANS_FDIC" hidden="1">"c6716"</definedName>
    <definedName name="IQ_BANK_SECURITIZATION_CREDIT_CARDS_RECEIVABLES_FDIC" hidden="1">"c6718"</definedName>
    <definedName name="IQ_BANK_SECURITIZATION_HOME_EQUITY_LINES_FDIC" hidden="1">"c6719"</definedName>
    <definedName name="IQ_BANK_SECURITIZATION_OTHER_CONSUMER_LOANS_FDIC" hidden="1">"c6717"</definedName>
    <definedName name="IQ_BANK_SECURITIZATION_OTHER_LOANS_FDIC" hidden="1">"c6720"</definedName>
    <definedName name="IQ_BANKS_FOREIGN_COUNTRIES_TOTAL_DEPOSITS_FDIC" hidden="1">"c6475"</definedName>
    <definedName name="IQ_BASIC_EPS_EXCL" hidden="1">"c85"</definedName>
    <definedName name="IQ_BASIC_EPS_INCL" hidden="1">"c86"</definedName>
    <definedName name="IQ_BASIC_NORMAL_EPS" hidden="1">"c1592"</definedName>
    <definedName name="IQ_BASIC_WEIGHT" hidden="1">"c87"</definedName>
    <definedName name="IQ_BENCHMARK_SECURITY" hidden="1">"c2154"</definedName>
    <definedName name="IQ_BENCHMARK_SPRD" hidden="1">"c2153"</definedName>
    <definedName name="IQ_BETA" hidden="1">"c2133"</definedName>
    <definedName name="IQ_BETA_1YR" hidden="1">"c1966"</definedName>
    <definedName name="IQ_BETA_1YR_RSQ" hidden="1">"c2132"</definedName>
    <definedName name="IQ_BETA_2YR" hidden="1">"c1965"</definedName>
    <definedName name="IQ_BETA_2YR_RSQ" hidden="1">"c2131"</definedName>
    <definedName name="IQ_BETA_5YR" hidden="1">"c88"</definedName>
    <definedName name="IQ_BETA_5YR_RSQ" hidden="1">"c2130"</definedName>
    <definedName name="IQ_BIG_INT_BEAR_CD" hidden="1">"c89"</definedName>
    <definedName name="IQ_BOARD_MEMBER" hidden="1">"c96"</definedName>
    <definedName name="IQ_BOARD_MEMBER_BACKGROUND" hidden="1">"c2101"</definedName>
    <definedName name="IQ_BOARD_MEMBER_TITLE" hidden="1">"c97"</definedName>
    <definedName name="IQ_BOND_COUPON" hidden="1">"c2183"</definedName>
    <definedName name="IQ_BOND_COUPON_TYPE" hidden="1">"c2184"</definedName>
    <definedName name="IQ_BOND_PRICE" hidden="1">"c2162"</definedName>
    <definedName name="IQ_BROK_COMISSION" hidden="1">"c98"</definedName>
    <definedName name="IQ_BROK_COMMISSION" hidden="1">"c3514"</definedName>
    <definedName name="IQ_BROKERED_DEPOSITS_FDIC" hidden="1">"c6486"</definedName>
    <definedName name="IQ_BUDGET_BALANCE_APR_FC_UNUSED_UNUSED_UNUSED" hidden="1">"c8359"</definedName>
    <definedName name="IQ_BUDGET_BALANCE_APR_UNUSED_UNUSED_UNUSED" hidden="1">"c7479"</definedName>
    <definedName name="IQ_BUDGET_BALANCE_FC_UNUSED_UNUSED_UNUSED" hidden="1">"c7699"</definedName>
    <definedName name="IQ_BUDGET_BALANCE_POP_FC_UNUSED_UNUSED_UNUSED" hidden="1">"c7919"</definedName>
    <definedName name="IQ_BUDGET_BALANCE_POP_UNUSED_UNUSED_UNUSED" hidden="1">"c7039"</definedName>
    <definedName name="IQ_BUDGET_BALANCE_UNUSED_UNUSED_UNUSED" hidden="1">"c6819"</definedName>
    <definedName name="IQ_BUDGET_BALANCE_YOY_FC_UNUSED_UNUSED_UNUSED" hidden="1">"c8139"</definedName>
    <definedName name="IQ_BUDGET_BALANCE_YOY_UNUSED_UNUSED_UNUSED" hidden="1">"c7259"</definedName>
    <definedName name="IQ_BUDGET_RECEIPTS_APR_FC_UNUSED_UNUSED_UNUSED" hidden="1">"c8361"</definedName>
    <definedName name="IQ_BUDGET_RECEIPTS_APR_UNUSED_UNUSED_UNUSED" hidden="1">"c7481"</definedName>
    <definedName name="IQ_BUDGET_RECEIPTS_FC_UNUSED_UNUSED_UNUSED" hidden="1">"c7701"</definedName>
    <definedName name="IQ_BUDGET_RECEIPTS_POP_FC_UNUSED_UNUSED_UNUSED" hidden="1">"c7921"</definedName>
    <definedName name="IQ_BUDGET_RECEIPTS_POP_UNUSED_UNUSED_UNUSED" hidden="1">"c7041"</definedName>
    <definedName name="IQ_BUDGET_RECEIPTS_UNUSED_UNUSED_UNUSED" hidden="1">"c6821"</definedName>
    <definedName name="IQ_BUDGET_RECEIPTS_YOY_FC_UNUSED_UNUSED_UNUSED" hidden="1">"c8141"</definedName>
    <definedName name="IQ_BUDGET_RECEIPTS_YOY_UNUSED_UNUSED_UNUSED" hidden="1">"c7261"</definedName>
    <definedName name="IQ_BUILDINGS" hidden="1">"c99"</definedName>
    <definedName name="IQ_BUS_SEG_ASSETS" hidden="1">"c4067"</definedName>
    <definedName name="IQ_BUS_SEG_ASSETS_ABS" hidden="1">"c4089"</definedName>
    <definedName name="IQ_BUS_SEG_ASSETS_TOTAL" hidden="1">"c4112"</definedName>
    <definedName name="IQ_BUS_SEG_CAPEX" hidden="1">"c4079"</definedName>
    <definedName name="IQ_BUS_SEG_CAPEX_ABS" hidden="1">"c4101"</definedName>
    <definedName name="IQ_BUS_SEG_CAPEX_TOTAL" hidden="1">"c4116"</definedName>
    <definedName name="IQ_BUS_SEG_DA" hidden="1">"c4078"</definedName>
    <definedName name="IQ_BUS_SEG_DA_ABS" hidden="1">"c4100"</definedName>
    <definedName name="IQ_BUS_SEG_DA_TOTAL" hidden="1">"c4115"</definedName>
    <definedName name="IQ_BUS_SEG_EARNINGS_OP" hidden="1">"c4063"</definedName>
    <definedName name="IQ_BUS_SEG_EARNINGS_OP_ABS" hidden="1">"c4085"</definedName>
    <definedName name="IQ_BUS_SEG_EARNINGS_OP_TOTAL" hidden="1">"c4108"</definedName>
    <definedName name="IQ_BUS_SEG_EBT" hidden="1">"c4064"</definedName>
    <definedName name="IQ_BUS_SEG_EBT_ABS" hidden="1">"c4086"</definedName>
    <definedName name="IQ_BUS_SEG_EBT_TOTAL" hidden="1">"c4110"</definedName>
    <definedName name="IQ_BUS_SEG_GP" hidden="1">"c4066"</definedName>
    <definedName name="IQ_BUS_SEG_GP_ABS" hidden="1">"c4088"</definedName>
    <definedName name="IQ_BUS_SEG_GP_TOTAL" hidden="1">"c4109"</definedName>
    <definedName name="IQ_BUS_SEG_INC_TAX" hidden="1">"c4077"</definedName>
    <definedName name="IQ_BUS_SEG_INC_TAX_ABS" hidden="1">"c4099"</definedName>
    <definedName name="IQ_BUS_SEG_INC_TAX_TOTAL" hidden="1">"c4114"</definedName>
    <definedName name="IQ_BUS_SEG_INTEREST_EXP" hidden="1">"c4076"</definedName>
    <definedName name="IQ_BUS_SEG_INTEREST_EXP_ABS" hidden="1">"c4098"</definedName>
    <definedName name="IQ_BUS_SEG_INTEREST_EXP_TOTAL" hidden="1">"c4113"</definedName>
    <definedName name="IQ_BUS_SEG_NAME" hidden="1">"c5482"</definedName>
    <definedName name="IQ_BUS_SEG_NAME_ABS" hidden="1">"c5483"</definedName>
    <definedName name="IQ_BUS_SEG_NI" hidden="1">"c4065"</definedName>
    <definedName name="IQ_BUS_SEG_NI_ABS" hidden="1">"c4087"</definedName>
    <definedName name="IQ_BUS_SEG_NI_TOTAL" hidden="1">"c4111"</definedName>
    <definedName name="IQ_BUS_SEG_OPER_INC" hidden="1">"c4062"</definedName>
    <definedName name="IQ_BUS_SEG_OPER_INC_ABS" hidden="1">"c4084"</definedName>
    <definedName name="IQ_BUS_SEG_OPER_INC_TOTAL" hidden="1">"c4107"</definedName>
    <definedName name="IQ_BUS_SEG_REV" hidden="1">"c4068"</definedName>
    <definedName name="IQ_BUS_SEG_REV_ABS" hidden="1">"c4090"</definedName>
    <definedName name="IQ_BUS_SEG_REV_TOTAL" hidden="1">"c4106"</definedName>
    <definedName name="IQ_BUSINESS_DESCRIPTION" hidden="1">"c322"</definedName>
    <definedName name="IQ_BV_ACT_OR_EST_REUT" hidden="1">"c5471"</definedName>
    <definedName name="IQ_BV_EST_REUT" hidden="1">"c5403"</definedName>
    <definedName name="IQ_BV_HIGH_EST_REUT" hidden="1">"c5405"</definedName>
    <definedName name="IQ_BV_LOW_EST_REUT" hidden="1">"c5406"</definedName>
    <definedName name="IQ_BV_MEDIAN_EST_REUT" hidden="1">"c5404"</definedName>
    <definedName name="IQ_BV_NUM_EST_REUT" hidden="1">"c5407"</definedName>
    <definedName name="IQ_BV_OVER_SHARES" hidden="1">"c1349"</definedName>
    <definedName name="IQ_BV_SHARE" hidden="1">"c100"</definedName>
    <definedName name="IQ_BV_SHARE_ACT_OR_EST_REUT" hidden="1">"c5477"</definedName>
    <definedName name="IQ_BV_SHARE_EST_REUT" hidden="1">"c5439"</definedName>
    <definedName name="IQ_BV_SHARE_HIGH_EST_REUT" hidden="1">"c5441"</definedName>
    <definedName name="IQ_BV_SHARE_LOW_EST_REUT" hidden="1">"c5442"</definedName>
    <definedName name="IQ_BV_SHARE_MEDIAN_EST_REUT" hidden="1">"c5440"</definedName>
    <definedName name="IQ_BV_SHARE_NUM_EST_REUT" hidden="1">"c5443"</definedName>
    <definedName name="IQ_BV_SHARE_STDDEV_EST_REUT" hidden="1">"c5444"</definedName>
    <definedName name="IQ_BV_STDDEV_EST_REUT" hidden="1">"c5408"</definedName>
    <definedName name="IQ_CABLE_ARPU" hidden="1">"c2869"</definedName>
    <definedName name="IQ_CABLE_ARPU_ANALOG" hidden="1">"c2864"</definedName>
    <definedName name="IQ_CABLE_ARPU_BASIC" hidden="1">"c2866"</definedName>
    <definedName name="IQ_CABLE_ARPU_BBAND" hidden="1">"c2867"</definedName>
    <definedName name="IQ_CABLE_ARPU_DIG" hidden="1">"c2865"</definedName>
    <definedName name="IQ_CABLE_ARPU_PHONE" hidden="1">"c2868"</definedName>
    <definedName name="IQ_CABLE_BASIC_PENETRATION" hidden="1">"c2850"</definedName>
    <definedName name="IQ_CABLE_BBAND_PENETRATION" hidden="1">"c2852"</definedName>
    <definedName name="IQ_CABLE_BBAND_PENETRATION_THP" hidden="1">"c2851"</definedName>
    <definedName name="IQ_CABLE_CHURN" hidden="1">"c2874"</definedName>
    <definedName name="IQ_CABLE_CHURN_BASIC" hidden="1">"c2871"</definedName>
    <definedName name="IQ_CABLE_CHURN_BBAND" hidden="1">"c2872"</definedName>
    <definedName name="IQ_CABLE_CHURN_DIG" hidden="1">"c2870"</definedName>
    <definedName name="IQ_CABLE_CHURN_PHONE" hidden="1">"c2873"</definedName>
    <definedName name="IQ_CABLE_HOMES_PER_MILE" hidden="1">"c2849"</definedName>
    <definedName name="IQ_CABLE_HP_BBAND" hidden="1">"c2845"</definedName>
    <definedName name="IQ_CABLE_HP_DIG" hidden="1">"c2844"</definedName>
    <definedName name="IQ_CABLE_HP_PHONE" hidden="1">"c2846"</definedName>
    <definedName name="IQ_CABLE_MILES_PASSED" hidden="1">"c2848"</definedName>
    <definedName name="IQ_CABLE_OTHER_REV" hidden="1">"c2882"</definedName>
    <definedName name="IQ_CABLE_PHONE_PENETRATION" hidden="1">"c2853"</definedName>
    <definedName name="IQ_CABLE_PROGRAMMING_COSTS" hidden="1">"c2884"</definedName>
    <definedName name="IQ_CABLE_REV_ADVERT" hidden="1">"c2880"</definedName>
    <definedName name="IQ_CABLE_REV_ANALOG" hidden="1">"c2875"</definedName>
    <definedName name="IQ_CABLE_REV_BASIC" hidden="1">"c2877"</definedName>
    <definedName name="IQ_CABLE_REV_BBAND" hidden="1">"c2878"</definedName>
    <definedName name="IQ_CABLE_REV_COMMERCIAL" hidden="1">"c2881"</definedName>
    <definedName name="IQ_CABLE_REV_DIG" hidden="1">"c2876"</definedName>
    <definedName name="IQ_CABLE_REV_PHONE" hidden="1">"c2879"</definedName>
    <definedName name="IQ_CABLE_RGU" hidden="1">"c2863"</definedName>
    <definedName name="IQ_CABLE_SUBS_ANALOG" hidden="1">"c2855"</definedName>
    <definedName name="IQ_CABLE_SUBS_BASIC" hidden="1">"c2857"</definedName>
    <definedName name="IQ_CABLE_SUBS_BBAND" hidden="1">"c2858"</definedName>
    <definedName name="IQ_CABLE_SUBS_BUNDLED" hidden="1">"c2861"</definedName>
    <definedName name="IQ_CABLE_SUBS_DIG" hidden="1">"c2856"</definedName>
    <definedName name="IQ_CABLE_SUBS_NON_VIDEO" hidden="1">"c2860"</definedName>
    <definedName name="IQ_CABLE_SUBS_PHONE" hidden="1">"c2859"</definedName>
    <definedName name="IQ_CABLE_SUBS_TOTAL" hidden="1">"c2862"</definedName>
    <definedName name="IQ_CABLE_THP" hidden="1">"c2847"</definedName>
    <definedName name="IQ_CABLE_TOTAL_PENETRATION" hidden="1">"c2854"</definedName>
    <definedName name="IQ_CABLE_TOTAL_REV" hidden="1">"c2883"</definedName>
    <definedName name="IQ_CAL_Q" hidden="1">"c101"</definedName>
    <definedName name="IQ_CAL_Q_EST_REUT" hidden="1">"c6800"</definedName>
    <definedName name="IQ_CAL_Y" hidden="1">"c102"</definedName>
    <definedName name="IQ_CAL_Y_EST_REUT" hidden="1">"c6801"</definedName>
    <definedName name="IQ_CALC_TYPE_BS" hidden="1">"c3086"</definedName>
    <definedName name="IQ_CALC_TYPE_CF" hidden="1">"c3085"</definedName>
    <definedName name="IQ_CALC_TYPE_IS" hidden="1">"c3084"</definedName>
    <definedName name="IQ_CALL_DATE_SCHEDULE" hidden="1">"c2481"</definedName>
    <definedName name="IQ_CALL_FEATURE" hidden="1">"c2197"</definedName>
    <definedName name="IQ_CALL_PRICE_SCHEDULE" hidden="1">"c2482"</definedName>
    <definedName name="IQ_CALLABLE" hidden="1">"c2196"</definedName>
    <definedName name="IQ_CAP_LOSS_CF_1YR" hidden="1">"c3474"</definedName>
    <definedName name="IQ_CAP_LOSS_CF_2YR" hidden="1">"c3475"</definedName>
    <definedName name="IQ_CAP_LOSS_CF_3YR" hidden="1">"c3476"</definedName>
    <definedName name="IQ_CAP_LOSS_CF_4YR" hidden="1">"c3477"</definedName>
    <definedName name="IQ_CAP_LOSS_CF_5YR" hidden="1">"c3478"</definedName>
    <definedName name="IQ_CAP_LOSS_CF_AFTER_FIVE" hidden="1">"c3479"</definedName>
    <definedName name="IQ_CAP_LOSS_CF_MAX_YEAR" hidden="1">"c3482"</definedName>
    <definedName name="IQ_CAP_LOSS_CF_NO_EXP" hidden="1">"c3480"</definedName>
    <definedName name="IQ_CAP_LOSS_CF_TOTAL" hidden="1">"c3481"</definedName>
    <definedName name="IQ_CAPEX" hidden="1">"c103"</definedName>
    <definedName name="IQ_CAPEX_10YR_ANN_CAGR" hidden="1">"c6050"</definedName>
    <definedName name="IQ_CAPEX_10YR_ANN_GROWTH" hidden="1">"c104"</definedName>
    <definedName name="IQ_CAPEX_1YR_ANN_GROWTH" hidden="1">"c105"</definedName>
    <definedName name="IQ_CAPEX_2YR_ANN_CAGR" hidden="1">"c6051"</definedName>
    <definedName name="IQ_CAPEX_2YR_ANN_GROWTH" hidden="1">"c106"</definedName>
    <definedName name="IQ_CAPEX_3YR_ANN_CAGR" hidden="1">"c6052"</definedName>
    <definedName name="IQ_CAPEX_3YR_ANN_GROWTH" hidden="1">"c107"</definedName>
    <definedName name="IQ_CAPEX_5YR_ANN_CAGR" hidden="1">"c6053"</definedName>
    <definedName name="IQ_CAPEX_5YR_ANN_GROWTH" hidden="1">"c108"</definedName>
    <definedName name="IQ_CAPEX_7YR_ANN_CAGR" hidden="1">"c6054"</definedName>
    <definedName name="IQ_CAPEX_7YR_ANN_GROWTH" hidden="1">"c109"</definedName>
    <definedName name="IQ_CAPEX_ACT_OR_EST_REUT" hidden="1">"c5474"</definedName>
    <definedName name="IQ_CAPEX_BNK" hidden="1">"c110"</definedName>
    <definedName name="IQ_CAPEX_BR" hidden="1">"c111"</definedName>
    <definedName name="IQ_CAPEX_EST_REUT" hidden="1">"c3969"</definedName>
    <definedName name="IQ_CAPEX_FIN" hidden="1">"c112"</definedName>
    <definedName name="IQ_CAPEX_HIGH_EST_REUT" hidden="1">"c3971"</definedName>
    <definedName name="IQ_CAPEX_INS" hidden="1">"c113"</definedName>
    <definedName name="IQ_CAPEX_LOW_EST_REUT" hidden="1">"c3972"</definedName>
    <definedName name="IQ_CAPEX_MEDIAN_EST_REUT" hidden="1">"c3970"</definedName>
    <definedName name="IQ_CAPEX_NUM_EST_REUT" hidden="1">"c3973"</definedName>
    <definedName name="IQ_CAPEX_STDDEV_EST_REUT" hidden="1">"c3974"</definedName>
    <definedName name="IQ_CAPEX_UTI" hidden="1">"c114"</definedName>
    <definedName name="IQ_CAPITAL_LEASE" hidden="1">"c1350"</definedName>
    <definedName name="IQ_CAPITAL_LEASES" hidden="1">"c115"</definedName>
    <definedName name="IQ_CAPITAL_LEASES_TOTAL" hidden="1">"c3031"</definedName>
    <definedName name="IQ_CAPITAL_LEASES_TOTAL_PCT" hidden="1">"c2506"</definedName>
    <definedName name="IQ_CAPITALIZED_INTEREST" hidden="1">"c2076"</definedName>
    <definedName name="IQ_CAPITALIZED_INTEREST_BOP" hidden="1">"c3459"</definedName>
    <definedName name="IQ_CAPITALIZED_INTEREST_EOP" hidden="1">"c3464"</definedName>
    <definedName name="IQ_CAPITALIZED_INTEREST_EXP" hidden="1">"c3461"</definedName>
    <definedName name="IQ_CAPITALIZED_INTEREST_OTHER_ADJ" hidden="1">"c3463"</definedName>
    <definedName name="IQ_CAPITALIZED_INTEREST_WRITE_OFF" hidden="1">"c3462"</definedName>
    <definedName name="IQ_CASH" hidden="1">"c1458"</definedName>
    <definedName name="IQ_CASH_ACQUIRE_CF" hidden="1">"c1630"</definedName>
    <definedName name="IQ_CASH_CONVERSION" hidden="1">"c117"</definedName>
    <definedName name="IQ_CASH_DIVIDENDS_NET_INCOME_FDIC" hidden="1">"c6738"</definedName>
    <definedName name="IQ_CASH_DUE_BANKS" hidden="1">"c1351"</definedName>
    <definedName name="IQ_CASH_EQUIV" hidden="1">"c118"</definedName>
    <definedName name="IQ_CASH_FINAN" hidden="1">"c119"</definedName>
    <definedName name="IQ_CASH_FLOW_ACT_OR_EST" hidden="1">"c4154"</definedName>
    <definedName name="IQ_CASH_IN_PROCESS_FDIC" hidden="1">"c6386"</definedName>
    <definedName name="IQ_CASH_INTEREST" hidden="1">"c120"</definedName>
    <definedName name="IQ_CASH_INVEST" hidden="1">"c121"</definedName>
    <definedName name="IQ_CASH_OPER" hidden="1">"c122"</definedName>
    <definedName name="IQ_CASH_OPER_ACT_OR_EST" hidden="1">"c4164"</definedName>
    <definedName name="IQ_CASH_SEGREG" hidden="1">"c123"</definedName>
    <definedName name="IQ_CASH_SHARE" hidden="1">"c1911"</definedName>
    <definedName name="IQ_CASH_ST" hidden="1">"c1355"</definedName>
    <definedName name="IQ_CASH_ST_INVEST" hidden="1">"c124"</definedName>
    <definedName name="IQ_CASH_TAXES" hidden="1">"c125"</definedName>
    <definedName name="IQ_CCE_FDIC" hidden="1">"c6296"</definedName>
    <definedName name="IQ_CDS_ASK" hidden="1">"c6027"</definedName>
    <definedName name="IQ_CDS_BID" hidden="1">"c6026"</definedName>
    <definedName name="IQ_CDS_CURRENCY" hidden="1">"c6031"</definedName>
    <definedName name="IQ_CDS_EVAL_DATE" hidden="1">"c6029"</definedName>
    <definedName name="IQ_CDS_MID" hidden="1">"c6028"</definedName>
    <definedName name="IQ_CDS_NAME" hidden="1">"c6034"</definedName>
    <definedName name="IQ_CDS_TERM" hidden="1">"c6030"</definedName>
    <definedName name="IQ_CDS_TYPE" hidden="1">"c6025"</definedName>
    <definedName name="IQ_CEDED_AH_EARNED" hidden="1">"c2743"</definedName>
    <definedName name="IQ_CEDED_CLAIM_EXP_INCUR" hidden="1">"c2756"</definedName>
    <definedName name="IQ_CEDED_CLAIM_EXP_PAID" hidden="1">"c2759"</definedName>
    <definedName name="IQ_CEDED_CLAIM_EXP_RES" hidden="1">"c2753"</definedName>
    <definedName name="IQ_CEDED_EARNED" hidden="1">"c2733"</definedName>
    <definedName name="IQ_CEDED_LIFE_EARNED" hidden="1">"c2738"</definedName>
    <definedName name="IQ_CEDED_LIFE_IN_FORCE" hidden="1">"c2768"</definedName>
    <definedName name="IQ_CEDED_PC_EARNED" hidden="1">"c2748"</definedName>
    <definedName name="IQ_CEDED_WRITTEN" hidden="1">"c2727"</definedName>
    <definedName name="IQ_CFO_10YR_ANN_CAGR" hidden="1">"c6055"</definedName>
    <definedName name="IQ_CFO_10YR_ANN_GROWTH" hidden="1">"c126"</definedName>
    <definedName name="IQ_CFO_1YR_ANN_GROWTH" hidden="1">"c127"</definedName>
    <definedName name="IQ_CFO_2YR_ANN_CAGR" hidden="1">"c6056"</definedName>
    <definedName name="IQ_CFO_2YR_ANN_GROWTH" hidden="1">"c128"</definedName>
    <definedName name="IQ_CFO_3YR_ANN_CAGR" hidden="1">"c6057"</definedName>
    <definedName name="IQ_CFO_3YR_ANN_GROWTH" hidden="1">"c129"</definedName>
    <definedName name="IQ_CFO_5YR_ANN_CAGR" hidden="1">"c6058"</definedName>
    <definedName name="IQ_CFO_5YR_ANN_GROWTH" hidden="1">"c130"</definedName>
    <definedName name="IQ_CFO_7YR_ANN_CAGR" hidden="1">"c6059"</definedName>
    <definedName name="IQ_CFO_7YR_ANN_GROWTH" hidden="1">"c131"</definedName>
    <definedName name="IQ_CFO_CURRENT_LIAB" hidden="1">"c132"</definedName>
    <definedName name="IQ_CFPS_ACT_OR_EST_REUT" hidden="1">"c5463"</definedName>
    <definedName name="IQ_CFPS_EST_REUT" hidden="1">"c3844"</definedName>
    <definedName name="IQ_CFPS_HIGH_EST_REUT" hidden="1">"c3846"</definedName>
    <definedName name="IQ_CFPS_LOW_EST_REUT" hidden="1">"c3847"</definedName>
    <definedName name="IQ_CFPS_MEDIAN_EST_REUT" hidden="1">"c3845"</definedName>
    <definedName name="IQ_CFPS_NUM_EST_REUT" hidden="1">"c3848"</definedName>
    <definedName name="IQ_CFPS_STDDEV_EST_REUT" hidden="1">"c3849"</definedName>
    <definedName name="IQ_CHANGE_AP" hidden="1">"c133"</definedName>
    <definedName name="IQ_CHANGE_AP_BNK" hidden="1">"c134"</definedName>
    <definedName name="IQ_CHANGE_AP_BR" hidden="1">"c135"</definedName>
    <definedName name="IQ_CHANGE_AP_FIN" hidden="1">"c136"</definedName>
    <definedName name="IQ_CHANGE_AP_INS" hidden="1">"c137"</definedName>
    <definedName name="IQ_CHANGE_AP_RE" hidden="1">"c6200"</definedName>
    <definedName name="IQ_CHANGE_AP_REIT" hidden="1">"c138"</definedName>
    <definedName name="IQ_CHANGE_AP_UTI" hidden="1">"c139"</definedName>
    <definedName name="IQ_CHANGE_AR" hidden="1">"c140"</definedName>
    <definedName name="IQ_CHANGE_AR_BNK" hidden="1">"c141"</definedName>
    <definedName name="IQ_CHANGE_AR_BR" hidden="1">"c142"</definedName>
    <definedName name="IQ_CHANGE_AR_FIN" hidden="1">"c143"</definedName>
    <definedName name="IQ_CHANGE_AR_INS" hidden="1">"c144"</definedName>
    <definedName name="IQ_CHANGE_AR_RE" hidden="1">"c6201"</definedName>
    <definedName name="IQ_CHANGE_AR_REIT" hidden="1">"c145"</definedName>
    <definedName name="IQ_CHANGE_AR_UTI" hidden="1">"c146"</definedName>
    <definedName name="IQ_CHANGE_DEF_TAX" hidden="1">"c147"</definedName>
    <definedName name="IQ_CHANGE_DEPOSIT_ACCT" hidden="1">"c148"</definedName>
    <definedName name="IQ_CHANGE_INC_TAX" hidden="1">"c149"</definedName>
    <definedName name="IQ_CHANGE_INS_RES_LIAB" hidden="1">"c150"</definedName>
    <definedName name="IQ_CHANGE_INVENT_REAL_APR_FC_UNUSED_UNUSED_UNUSED" hidden="1">"c8500"</definedName>
    <definedName name="IQ_CHANGE_INVENT_REAL_APR_UNUSED_UNUSED_UNUSED" hidden="1">"c7620"</definedName>
    <definedName name="IQ_CHANGE_INVENT_REAL_FC_UNUSED_UNUSED_UNUSED" hidden="1">"c7840"</definedName>
    <definedName name="IQ_CHANGE_INVENT_REAL_POP_FC_UNUSED_UNUSED_UNUSED" hidden="1">"c8060"</definedName>
    <definedName name="IQ_CHANGE_INVENT_REAL_POP_UNUSED_UNUSED_UNUSED" hidden="1">"c7180"</definedName>
    <definedName name="IQ_CHANGE_INVENT_REAL_UNUSED_UNUSED_UNUSED" hidden="1">"c6960"</definedName>
    <definedName name="IQ_CHANGE_INVENT_REAL_YOY_FC_UNUSED_UNUSED_UNUSED" hidden="1">"c8280"</definedName>
    <definedName name="IQ_CHANGE_INVENT_REAL_YOY_UNUSED_UNUSED_UNUSED" hidden="1">"c7400"</definedName>
    <definedName name="IQ_CHANGE_INVENTORY" hidden="1">"c151"</definedName>
    <definedName name="IQ_CHANGE_NET_OPER_ASSETS" hidden="1">"c3592"</definedName>
    <definedName name="IQ_CHANGE_NET_WORKING_CAPITAL" hidden="1">"c1909"</definedName>
    <definedName name="IQ_CHANGE_OTHER_NET_OPER_ASSETS" hidden="1">"c3593"</definedName>
    <definedName name="IQ_CHANGE_OTHER_NET_OPER_ASSETS_BNK" hidden="1">"c3594"</definedName>
    <definedName name="IQ_CHANGE_OTHER_NET_OPER_ASSETS_BR" hidden="1">"c3595"</definedName>
    <definedName name="IQ_CHANGE_OTHER_NET_OPER_ASSETS_FIN" hidden="1">"c3596"</definedName>
    <definedName name="IQ_CHANGE_OTHER_NET_OPER_ASSETS_INS" hidden="1">"c3597"</definedName>
    <definedName name="IQ_CHANGE_OTHER_NET_OPER_ASSETS_RE" hidden="1">"c6285"</definedName>
    <definedName name="IQ_CHANGE_OTHER_NET_OPER_ASSETS_REIT" hidden="1">"c3598"</definedName>
    <definedName name="IQ_CHANGE_OTHER_NET_OPER_ASSETS_UTI" hidden="1">"c3599"</definedName>
    <definedName name="IQ_CHANGE_OTHER_WORK_CAP" hidden="1">"c152"</definedName>
    <definedName name="IQ_CHANGE_OTHER_WORK_CAP_BNK" hidden="1">"c153"</definedName>
    <definedName name="IQ_CHANGE_OTHER_WORK_CAP_BR" hidden="1">"c154"</definedName>
    <definedName name="IQ_CHANGE_OTHER_WORK_CAP_FIN" hidden="1">"c155"</definedName>
    <definedName name="IQ_CHANGE_OTHER_WORK_CAP_INS" hidden="1">"c156"</definedName>
    <definedName name="IQ_CHANGE_OTHER_WORK_CAP_REIT" hidden="1">"c157"</definedName>
    <definedName name="IQ_CHANGE_OTHER_WORK_CAP_UTI" hidden="1">"c158"</definedName>
    <definedName name="IQ_CHANGE_TRADING_ASSETS" hidden="1">"c159"</definedName>
    <definedName name="IQ_CHANGE_UNEARN_REV" hidden="1">"c160"</definedName>
    <definedName name="IQ_CHANGE_WORK_CAP" hidden="1">"c161"</definedName>
    <definedName name="IQ_CHANGES_WORK_CAP" hidden="1">"c1357"</definedName>
    <definedName name="IQ_CHARGE_OFFS_1_4_FAMILY_FDIC" hidden="1">"c6756"</definedName>
    <definedName name="IQ_CHARGE_OFFS_1_4_FAMILY_LOANS_FDIC" hidden="1">"c6714"</definedName>
    <definedName name="IQ_CHARGE_OFFS_AUTO_LOANS_FDIC" hidden="1">"c6708"</definedName>
    <definedName name="IQ_CHARGE_OFFS_CL_LOANS_FDIC" hidden="1">"c6709"</definedName>
    <definedName name="IQ_CHARGE_OFFS_COMMERCIAL_INDUSTRIAL_FDIC" hidden="1">"c6759"</definedName>
    <definedName name="IQ_CHARGE_OFFS_COMMERCIAL_RE_FDIC" hidden="1">"c6754"</definedName>
    <definedName name="IQ_CHARGE_OFFS_COMMERCIAL_RE_NOT_SECURED_FDIC" hidden="1">"c6764"</definedName>
    <definedName name="IQ_CHARGE_OFFS_CONSTRUCTION_DEVELOPMENT_FDIC" hidden="1">"c6753"</definedName>
    <definedName name="IQ_CHARGE_OFFS_CREDIT_CARDS_FDIC" hidden="1">"c6761"</definedName>
    <definedName name="IQ_CHARGE_OFFS_CREDIT_CARDS_RECEIVABLES_FDIC" hidden="1">"c6711"</definedName>
    <definedName name="IQ_CHARGE_OFFS_GROSS" hidden="1">"c162"</definedName>
    <definedName name="IQ_CHARGE_OFFS_HOME_EQUITY_FDIC" hidden="1">"c6757"</definedName>
    <definedName name="IQ_CHARGE_OFFS_HOME_EQUITY_LINES_FDIC" hidden="1">"c6712"</definedName>
    <definedName name="IQ_CHARGE_OFFS_INDIVIDUALS_FDIC" hidden="1">"c6760"</definedName>
    <definedName name="IQ_CHARGE_OFFS_MULTI_FAMILY_FDIC" hidden="1">"c6755"</definedName>
    <definedName name="IQ_CHARGE_OFFS_NET" hidden="1">"c163"</definedName>
    <definedName name="IQ_CHARGE_OFFS_OTHER_1_4_FAMILY_FDIC" hidden="1">"c6758"</definedName>
    <definedName name="IQ_CHARGE_OFFS_OTHER_CONSUMER_LOANS_FDIC" hidden="1">"c6710"</definedName>
    <definedName name="IQ_CHARGE_OFFS_OTHER_INDIVIDUAL_FDIC" hidden="1">"c6762"</definedName>
    <definedName name="IQ_CHARGE_OFFS_OTHER_LOANS_FDIC" hidden="1">"c6763"</definedName>
    <definedName name="IQ_CHARGE_OFFS_OTHER_LOANS_OTHER_FDIC" hidden="1">"c6713"</definedName>
    <definedName name="IQ_CHARGE_OFFS_RE_LOANS_FDIC" hidden="1">"c6752"</definedName>
    <definedName name="IQ_CHARGE_OFFS_RECOVERED" hidden="1">"c164"</definedName>
    <definedName name="IQ_CHARGE_OFFS_TOTAL_AVG_LOANS" hidden="1">"c165"</definedName>
    <definedName name="IQ_CITY" hidden="1">"c166"</definedName>
    <definedName name="IQ_CL_DUE_AFTER_FIVE" hidden="1">"c167"</definedName>
    <definedName name="IQ_CL_DUE_CY" hidden="1">"c168"</definedName>
    <definedName name="IQ_CL_DUE_CY1" hidden="1">"c169"</definedName>
    <definedName name="IQ_CL_DUE_CY2" hidden="1">"c170"</definedName>
    <definedName name="IQ_CL_DUE_CY3" hidden="1">"c171"</definedName>
    <definedName name="IQ_CL_DUE_CY4" hidden="1">"c172"</definedName>
    <definedName name="IQ_CL_DUE_NEXT_FIVE" hidden="1">"c173"</definedName>
    <definedName name="IQ_CL_OBLIGATION_IMMEDIATE" hidden="1">"c2253"</definedName>
    <definedName name="IQ_CLASSA_OPTIONS_BEG_OS" hidden="1">"c2679"</definedName>
    <definedName name="IQ_CLASSA_OPTIONS_CANCELLED" hidden="1">"c2682"</definedName>
    <definedName name="IQ_CLASSA_OPTIONS_END_OS" hidden="1">"c2683"</definedName>
    <definedName name="IQ_CLASSA_OPTIONS_EXERCISABLE_END_OS" hidden="1">"c5809"</definedName>
    <definedName name="IQ_CLASSA_OPTIONS_EXERCISED" hidden="1">"c2681"</definedName>
    <definedName name="IQ_CLASSA_OPTIONS_GRANTED" hidden="1">"c2680"</definedName>
    <definedName name="IQ_CLASSA_OPTIONS_STRIKE_PRICE_BEG_OS" hidden="1">"c5810"</definedName>
    <definedName name="IQ_CLASSA_OPTIONS_STRIKE_PRICE_CANCELLED" hidden="1">"c5812"</definedName>
    <definedName name="IQ_CLASSA_OPTIONS_STRIKE_PRICE_EXERCISABLE" hidden="1">"c5813"</definedName>
    <definedName name="IQ_CLASSA_OPTIONS_STRIKE_PRICE_EXERCISED" hidden="1">"c5811"</definedName>
    <definedName name="IQ_CLASSA_OPTIONS_STRIKE_PRICE_OS" hidden="1">"c2684"</definedName>
    <definedName name="IQ_CLASSA_OUTSTANDING_BS_DATE" hidden="1">"c1971"</definedName>
    <definedName name="IQ_CLASSA_OUTSTANDING_FILING_DATE" hidden="1">"c1973"</definedName>
    <definedName name="IQ_CLASSA_STRIKE_PRICE_GRANTED" hidden="1">"c2685"</definedName>
    <definedName name="IQ_CLASSA_WARRANTS_BEG_OS" hidden="1">"c2705"</definedName>
    <definedName name="IQ_CLASSA_WARRANTS_CANCELLED" hidden="1">"c2708"</definedName>
    <definedName name="IQ_CLASSA_WARRANTS_END_OS" hidden="1">"c2709"</definedName>
    <definedName name="IQ_CLASSA_WARRANTS_EXERCISED" hidden="1">"c2707"</definedName>
    <definedName name="IQ_CLASSA_WARRANTS_ISSUED" hidden="1">"c2706"</definedName>
    <definedName name="IQ_CLASSA_WARRANTS_STRIKE_PRICE_ISSUED" hidden="1">"c2711"</definedName>
    <definedName name="IQ_CLASSA_WARRANTS_STRIKE_PRICE_OS" hidden="1">"c2710"</definedName>
    <definedName name="IQ_CLOSEPRICE" hidden="1">"c174"</definedName>
    <definedName name="IQ_CLOSEPRICE_ADJ" hidden="1">"c2115"</definedName>
    <definedName name="IQ_CMO_FDIC" hidden="1">"c6406"</definedName>
    <definedName name="IQ_COGS" hidden="1">"c175"</definedName>
    <definedName name="IQ_COLLECTION_DOMESTIC_FDIC" hidden="1">"c6387"</definedName>
    <definedName name="IQ_COMBINED_RATIO" hidden="1">"c176"</definedName>
    <definedName name="IQ_COMMERCIAL_BANKS_DEPOSITS_FOREIGN_FDIC" hidden="1">"c6480"</definedName>
    <definedName name="IQ_COMMERCIAL_BANKS_LOANS_FDIC" hidden="1">"c6434"</definedName>
    <definedName name="IQ_COMMERCIAL_BANKS_NONTRANSACTION_ACCOUNTS_FDIC" hidden="1">"c6548"</definedName>
    <definedName name="IQ_COMMERCIAL_BANKS_TOTAL_DEPOSITS_FDIC" hidden="1">"c6474"</definedName>
    <definedName name="IQ_COMMERCIAL_BANKS_TOTAL_LOANS_FOREIGN_FDIC" hidden="1">"c6444"</definedName>
    <definedName name="IQ_COMMERCIAL_BANKS_TRANSACTION_ACCOUNTS_FDIC" hidden="1">"c6540"</definedName>
    <definedName name="IQ_COMMERCIAL_DOM" hidden="1">"c177"</definedName>
    <definedName name="IQ_COMMERCIAL_FIRE_WRITTEN" hidden="1">"c178"</definedName>
    <definedName name="IQ_COMMERCIAL_INDUSTRIAL_CHARGE_OFFS_FDIC" hidden="1">"c6598"</definedName>
    <definedName name="IQ_COMMERCIAL_INDUSTRIAL_LOANS_NET_FDIC" hidden="1">"c6317"</definedName>
    <definedName name="IQ_COMMERCIAL_INDUSTRIAL_NET_CHARGE_OFFS_FDIC" hidden="1">"c6636"</definedName>
    <definedName name="IQ_COMMERCIAL_INDUSTRIAL_RECOVERIES_FDIC" hidden="1">"c6617"</definedName>
    <definedName name="IQ_COMMERCIAL_INDUSTRIAL_TOTAL_LOANS_FOREIGN_FDIC" hidden="1">"c6451"</definedName>
    <definedName name="IQ_COMMERCIAL_MORT" hidden="1">"c179"</definedName>
    <definedName name="IQ_COMMERCIAL_RE_CONSTRUCTION_LAND_DEV_FDIC" hidden="1">"c6526"</definedName>
    <definedName name="IQ_COMMERCIAL_RE_LOANS_FDIC" hidden="1">"c6312"</definedName>
    <definedName name="IQ_COMMISS_FEES" hidden="1">"c180"</definedName>
    <definedName name="IQ_COMMISSION_DEF" hidden="1">"c181"</definedName>
    <definedName name="IQ_COMMITMENTS_MATURITY_EXCEEDING_1YR_FDIC" hidden="1">"c6531"</definedName>
    <definedName name="IQ_COMMITMENTS_NOT_SECURED_RE_FDIC" hidden="1">"c6528"</definedName>
    <definedName name="IQ_COMMITMENTS_SECURED_RE_FDIC" hidden="1">"c6527"</definedName>
    <definedName name="IQ_COMMODITY_EXPOSURES_FDIC" hidden="1">"c6665"</definedName>
    <definedName name="IQ_COMMON" hidden="1">"c182"</definedName>
    <definedName name="IQ_COMMON_APIC" hidden="1">"c183"</definedName>
    <definedName name="IQ_COMMON_APIC_BNK" hidden="1">"c184"</definedName>
    <definedName name="IQ_COMMON_APIC_BR" hidden="1">"c185"</definedName>
    <definedName name="IQ_COMMON_APIC_FIN" hidden="1">"c186"</definedName>
    <definedName name="IQ_COMMON_APIC_INS" hidden="1">"c187"</definedName>
    <definedName name="IQ_COMMON_APIC_RE" hidden="1">"c6202"</definedName>
    <definedName name="IQ_COMMON_APIC_REIT" hidden="1">"c188"</definedName>
    <definedName name="IQ_COMMON_APIC_UTI" hidden="1">"c189"</definedName>
    <definedName name="IQ_COMMON_DIV" hidden="1">"c3006"</definedName>
    <definedName name="IQ_COMMON_DIV_CF" hidden="1">"c190"</definedName>
    <definedName name="IQ_COMMON_EQUITY_10YR_ANN_CAGR" hidden="1">"c6060"</definedName>
    <definedName name="IQ_COMMON_EQUITY_10YR_ANN_GROWTH" hidden="1">"c191"</definedName>
    <definedName name="IQ_COMMON_EQUITY_1YR_ANN_GROWTH" hidden="1">"c192"</definedName>
    <definedName name="IQ_COMMON_EQUITY_2YR_ANN_CAGR" hidden="1">"c6061"</definedName>
    <definedName name="IQ_COMMON_EQUITY_2YR_ANN_GROWTH" hidden="1">"c193"</definedName>
    <definedName name="IQ_COMMON_EQUITY_3YR_ANN_CAGR" hidden="1">"c6062"</definedName>
    <definedName name="IQ_COMMON_EQUITY_3YR_ANN_GROWTH" hidden="1">"c194"</definedName>
    <definedName name="IQ_COMMON_EQUITY_5YR_ANN_CAGR" hidden="1">"c6063"</definedName>
    <definedName name="IQ_COMMON_EQUITY_5YR_ANN_GROWTH" hidden="1">"c195"</definedName>
    <definedName name="IQ_COMMON_EQUITY_7YR_ANN_CAGR" hidden="1">"c6064"</definedName>
    <definedName name="IQ_COMMON_EQUITY_7YR_ANN_GROWTH" hidden="1">"c196"</definedName>
    <definedName name="IQ_COMMON_FDIC" hidden="1">"c6350"</definedName>
    <definedName name="IQ_COMMON_ISSUED" hidden="1">"c197"</definedName>
    <definedName name="IQ_COMMON_ISSUED_BNK" hidden="1">"c198"</definedName>
    <definedName name="IQ_COMMON_ISSUED_BR" hidden="1">"c199"</definedName>
    <definedName name="IQ_COMMON_ISSUED_FIN" hidden="1">"c200"</definedName>
    <definedName name="IQ_COMMON_ISSUED_INS" hidden="1">"c201"</definedName>
    <definedName name="IQ_COMMON_ISSUED_RE" hidden="1">"c6203"</definedName>
    <definedName name="IQ_COMMON_ISSUED_REIT" hidden="1">"c202"</definedName>
    <definedName name="IQ_COMMON_ISSUED_UTI" hidden="1">"c203"</definedName>
    <definedName name="IQ_COMMON_PER_ADR" hidden="1">"c204"</definedName>
    <definedName name="IQ_COMMON_PREF_DIV_CF" hidden="1">"c205"</definedName>
    <definedName name="IQ_COMMON_REP" hidden="1">"c206"</definedName>
    <definedName name="IQ_COMMON_REP_BNK" hidden="1">"c207"</definedName>
    <definedName name="IQ_COMMON_REP_BR" hidden="1">"c208"</definedName>
    <definedName name="IQ_COMMON_REP_FIN" hidden="1">"c209"</definedName>
    <definedName name="IQ_COMMON_REP_INS" hidden="1">"c210"</definedName>
    <definedName name="IQ_COMMON_REP_RE" hidden="1">"c6204"</definedName>
    <definedName name="IQ_COMMON_REP_REIT" hidden="1">"c211"</definedName>
    <definedName name="IQ_COMMON_REP_UTI" hidden="1">"c212"</definedName>
    <definedName name="IQ_COMMON_STOCK" hidden="1">"c1358"</definedName>
    <definedName name="IQ_COMP_BENEFITS" hidden="1">"c213"</definedName>
    <definedName name="IQ_COMPANY_ADDRESS" hidden="1">"c214"</definedName>
    <definedName name="IQ_COMPANY_ID" hidden="1">"c3513"</definedName>
    <definedName name="IQ_COMPANY_NAME" hidden="1">"c215"</definedName>
    <definedName name="IQ_COMPANY_NAME_LONG" hidden="1">"c1585"</definedName>
    <definedName name="IQ_COMPANY_PHONE" hidden="1">"c216"</definedName>
    <definedName name="IQ_COMPANY_STATUS" hidden="1">"c2097"</definedName>
    <definedName name="IQ_COMPANY_STREET1" hidden="1">"c217"</definedName>
    <definedName name="IQ_COMPANY_STREET2" hidden="1">"c218"</definedName>
    <definedName name="IQ_COMPANY_TICKER" hidden="1">"c219"</definedName>
    <definedName name="IQ_COMPANY_TYPE" hidden="1">"c2096"</definedName>
    <definedName name="IQ_COMPANY_WEBSITE" hidden="1">"c220"</definedName>
    <definedName name="IQ_COMPANY_ZIP" hidden="1">"c221"</definedName>
    <definedName name="IQ_CONSTRUCTION_DEV_LOANS_FDIC" hidden="1">"c6313"</definedName>
    <definedName name="IQ_CONSTRUCTION_LAND_DEVELOPMENT_CHARGE_OFFS_FDIC" hidden="1">"c6594"</definedName>
    <definedName name="IQ_CONSTRUCTION_LAND_DEVELOPMENT_NET_CHARGE_OFFS_FDIC" hidden="1">"c6632"</definedName>
    <definedName name="IQ_CONSTRUCTION_LAND_DEVELOPMENT_RECOVERIES_FDIC" hidden="1">"c6613"</definedName>
    <definedName name="IQ_CONSTRUCTION_LOANS" hidden="1">"c222"</definedName>
    <definedName name="IQ_CONSUMER_LOANS" hidden="1">"c223"</definedName>
    <definedName name="IQ_CONTRACTS_OTHER_COMMODITIES_EQUITIES._FDIC" hidden="1">"c6522"</definedName>
    <definedName name="IQ_CONTRACTS_OTHER_COMMODITIES_EQUITIES_FDIC" hidden="1">"c6522"</definedName>
    <definedName name="IQ_CONV_DATE" hidden="1">"c2191"</definedName>
    <definedName name="IQ_CONV_EXP_DATE" hidden="1">"c3043"</definedName>
    <definedName name="IQ_CONV_PREMIUM" hidden="1">"c2195"</definedName>
    <definedName name="IQ_CONV_PRICE" hidden="1">"c2193"</definedName>
    <definedName name="IQ_CONV_RATE" hidden="1">"c2192"</definedName>
    <definedName name="IQ_CONV_RATIO" hidden="1">"c2192"</definedName>
    <definedName name="IQ_CONV_SECURITY" hidden="1">"c2189"</definedName>
    <definedName name="IQ_CONV_SECURITY_ISSUER" hidden="1">"c2190"</definedName>
    <definedName name="IQ_CONV_SECURITY_PRICE" hidden="1">"c2194"</definedName>
    <definedName name="IQ_CONVERT" hidden="1">"c2536"</definedName>
    <definedName name="IQ_CONVERT_PCT" hidden="1">"c2537"</definedName>
    <definedName name="IQ_CONVEXITY" hidden="1">"c2182"</definedName>
    <definedName name="IQ_CONVEYED_TO_OTHERS_FDIC" hidden="1">"c6534"</definedName>
    <definedName name="IQ_CORE_CAPITAL_RATIO_FDIC" hidden="1">"c6745"</definedName>
    <definedName name="IQ_CORP_GOODS_PRICE_INDEX_APR_FC_UNUSED_UNUSED_UNUSED" hidden="1">"c8381"</definedName>
    <definedName name="IQ_CORP_GOODS_PRICE_INDEX_APR_UNUSED_UNUSED_UNUSED" hidden="1">"c7501"</definedName>
    <definedName name="IQ_CORP_GOODS_PRICE_INDEX_FC_UNUSED_UNUSED_UNUSED" hidden="1">"c7721"</definedName>
    <definedName name="IQ_CORP_GOODS_PRICE_INDEX_POP_FC_UNUSED_UNUSED_UNUSED" hidden="1">"c7941"</definedName>
    <definedName name="IQ_CORP_GOODS_PRICE_INDEX_POP_UNUSED_UNUSED_UNUSED" hidden="1">"c7061"</definedName>
    <definedName name="IQ_CORP_GOODS_PRICE_INDEX_UNUSED_UNUSED_UNUSED" hidden="1">"c6841"</definedName>
    <definedName name="IQ_CORP_GOODS_PRICE_INDEX_YOY_FC_UNUSED_UNUSED_UNUSED" hidden="1">"c8161"</definedName>
    <definedName name="IQ_CORP_GOODS_PRICE_INDEX_YOY_UNUSED_UNUSED_UNUSED" hidden="1">"c7281"</definedName>
    <definedName name="IQ_COST_BORROWING" hidden="1">"c2936"</definedName>
    <definedName name="IQ_COST_BORROWINGS" hidden="1">"c225"</definedName>
    <definedName name="IQ_COST_OF_FUNDING_ASSETS_FDIC" hidden="1">"c6725"</definedName>
    <definedName name="IQ_COST_REV" hidden="1">"c226"</definedName>
    <definedName name="IQ_COST_REVENUE" hidden="1">"c1359"</definedName>
    <definedName name="IQ_COST_SAVINGS" hidden="1">"c227"</definedName>
    <definedName name="IQ_COST_SERVICE" hidden="1">"c228"</definedName>
    <definedName name="IQ_COST_TOTAL_BORROWINGS" hidden="1">"c229"</definedName>
    <definedName name="IQ_COUNTRY_NAME" hidden="1">"c230"</definedName>
    <definedName name="IQ_COVERED_POPS" hidden="1">"c2124"</definedName>
    <definedName name="IQ_CP" hidden="1">"c2495"</definedName>
    <definedName name="IQ_CP_PCT" hidden="1">"c2496"</definedName>
    <definedName name="IQ_CQ" hidden="1">5000</definedName>
    <definedName name="IQ_CREDIT_CARD_CHARGE_OFFS_FDIC" hidden="1">"c6652"</definedName>
    <definedName name="IQ_CREDIT_CARD_FEE_BNK" hidden="1">"c231"</definedName>
    <definedName name="IQ_CREDIT_CARD_FEE_FIN" hidden="1">"c1583"</definedName>
    <definedName name="IQ_CREDIT_CARD_LINES_FDIC" hidden="1">"c6525"</definedName>
    <definedName name="IQ_CREDIT_CARD_LOANS_FDIC" hidden="1">"c6319"</definedName>
    <definedName name="IQ_CREDIT_CARD_NET_CHARGE_OFFS_FDIC" hidden="1">"c6654"</definedName>
    <definedName name="IQ_CREDIT_CARD_RECOVERIES_FDIC" hidden="1">"c6653"</definedName>
    <definedName name="IQ_CREDIT_LOSS_CF" hidden="1">"c232"</definedName>
    <definedName name="IQ_CREDIT_LOSS_PROVISION_NET_CHARGE_OFFS_FDIC" hidden="1">"c6734"</definedName>
    <definedName name="IQ_CUMULATIVE_SPLIT_FACTOR" hidden="1">"c2094"</definedName>
    <definedName name="IQ_CURR_ACCT_BALANCE_APR_FC_UNUSED_UNUSED_UNUSED" hidden="1">"c8387"</definedName>
    <definedName name="IQ_CURR_ACCT_BALANCE_APR_UNUSED_UNUSED_UNUSED" hidden="1">"c7507"</definedName>
    <definedName name="IQ_CURR_ACCT_BALANCE_FC_UNUSED_UNUSED_UNUSED" hidden="1">"c7727"</definedName>
    <definedName name="IQ_CURR_ACCT_BALANCE_POP_FC_UNUSED_UNUSED_UNUSED" hidden="1">"c7947"</definedName>
    <definedName name="IQ_CURR_ACCT_BALANCE_POP_UNUSED_UNUSED_UNUSED" hidden="1">"c7067"</definedName>
    <definedName name="IQ_CURR_ACCT_BALANCE_UNUSED_UNUSED_UNUSED" hidden="1">"c6847"</definedName>
    <definedName name="IQ_CURR_ACCT_BALANCE_YOY_FC_UNUSED_UNUSED_UNUSED" hidden="1">"c8167"</definedName>
    <definedName name="IQ_CURR_ACCT_BALANCE_YOY_UNUSED_UNUSED_UNUSED" hidden="1">"c7287"</definedName>
    <definedName name="IQ_CURR_DOMESTIC_TAXES" hidden="1">"c2074"</definedName>
    <definedName name="IQ_CURR_FOREIGN_TAXES" hidden="1">"c2075"</definedName>
    <definedName name="IQ_CURRENCY_COIN_DOMESTIC_FDIC" hidden="1">"c6388"</definedName>
    <definedName name="IQ_CURRENCY_FACTOR_BS" hidden="1">"c233"</definedName>
    <definedName name="IQ_CURRENCY_FACTOR_IS" hidden="1">"c234"</definedName>
    <definedName name="IQ_CURRENCY_GAIN" hidden="1">"c235"</definedName>
    <definedName name="IQ_CURRENCY_GAIN_BR" hidden="1">"c236"</definedName>
    <definedName name="IQ_CURRENCY_GAIN_FIN" hidden="1">"c237"</definedName>
    <definedName name="IQ_CURRENCY_GAIN_INS" hidden="1">"c238"</definedName>
    <definedName name="IQ_CURRENCY_GAIN_RE" hidden="1">"c6205"</definedName>
    <definedName name="IQ_CURRENCY_GAIN_REIT" hidden="1">"c239"</definedName>
    <definedName name="IQ_CURRENCY_GAIN_UTI" hidden="1">"c240"</definedName>
    <definedName name="IQ_CURRENT_PORT" hidden="1">"c241"</definedName>
    <definedName name="IQ_CURRENT_PORT_BNK" hidden="1">"c242"</definedName>
    <definedName name="IQ_CURRENT_PORT_DEBT" hidden="1">"c243"</definedName>
    <definedName name="IQ_CURRENT_PORT_DEBT_BNK" hidden="1">"c244"</definedName>
    <definedName name="IQ_CURRENT_PORT_DEBT_BR" hidden="1">"c1567"</definedName>
    <definedName name="IQ_CURRENT_PORT_DEBT_FIN" hidden="1">"c1568"</definedName>
    <definedName name="IQ_CURRENT_PORT_DEBT_INS" hidden="1">"c1569"</definedName>
    <definedName name="IQ_CURRENT_PORT_DEBT_RE" hidden="1">"c6283"</definedName>
    <definedName name="IQ_CURRENT_PORT_DEBT_REIT" hidden="1">"c1570"</definedName>
    <definedName name="IQ_CURRENT_PORT_DEBT_UTI" hidden="1">"c1571"</definedName>
    <definedName name="IQ_CURRENT_PORT_FHLB_DEBT" hidden="1">"c5657"</definedName>
    <definedName name="IQ_CURRENT_PORT_LEASES" hidden="1">"c245"</definedName>
    <definedName name="IQ_CURRENT_PORT_PCT" hidden="1">"c2541"</definedName>
    <definedName name="IQ_CURRENT_RATIO" hidden="1">"c246"</definedName>
    <definedName name="IQ_CUSIP" hidden="1">"c2245"</definedName>
    <definedName name="IQ_CY" hidden="1">10000</definedName>
    <definedName name="IQ_DA" hidden="1">"c247"</definedName>
    <definedName name="IQ_DA_BR" hidden="1">"c248"</definedName>
    <definedName name="IQ_DA_CF" hidden="1">"c249"</definedName>
    <definedName name="IQ_DA_CF_BNK" hidden="1">"c250"</definedName>
    <definedName name="IQ_DA_CF_BR" hidden="1">"c251"</definedName>
    <definedName name="IQ_DA_CF_FIN" hidden="1">"c252"</definedName>
    <definedName name="IQ_DA_CF_INS" hidden="1">"c253"</definedName>
    <definedName name="IQ_DA_CF_RE" hidden="1">"c6206"</definedName>
    <definedName name="IQ_DA_CF_REIT" hidden="1">"c254"</definedName>
    <definedName name="IQ_DA_CF_UTI" hidden="1">"c255"</definedName>
    <definedName name="IQ_DA_EBITDA" hidden="1">"c5528"</definedName>
    <definedName name="IQ_DA_FIN" hidden="1">"c256"</definedName>
    <definedName name="IQ_DA_INS" hidden="1">"c257"</definedName>
    <definedName name="IQ_DA_RE" hidden="1">"c6207"</definedName>
    <definedName name="IQ_DA_REIT" hidden="1">"c258"</definedName>
    <definedName name="IQ_DA_SUPPL" hidden="1">"c259"</definedName>
    <definedName name="IQ_DA_SUPPL_BR" hidden="1">"c260"</definedName>
    <definedName name="IQ_DA_SUPPL_CF" hidden="1">"c261"</definedName>
    <definedName name="IQ_DA_SUPPL_CF_BNK" hidden="1">"c262"</definedName>
    <definedName name="IQ_DA_SUPPL_CF_BR" hidden="1">"c263"</definedName>
    <definedName name="IQ_DA_SUPPL_CF_FIN" hidden="1">"c264"</definedName>
    <definedName name="IQ_DA_SUPPL_CF_INS" hidden="1">"c265"</definedName>
    <definedName name="IQ_DA_SUPPL_CF_RE" hidden="1">"c6208"</definedName>
    <definedName name="IQ_DA_SUPPL_CF_REIT" hidden="1">"c266"</definedName>
    <definedName name="IQ_DA_SUPPL_CF_UTI" hidden="1">"c267"</definedName>
    <definedName name="IQ_DA_SUPPL_FIN" hidden="1">"c268"</definedName>
    <definedName name="IQ_DA_SUPPL_INS" hidden="1">"c269"</definedName>
    <definedName name="IQ_DA_SUPPL_RE" hidden="1">"c6209"</definedName>
    <definedName name="IQ_DA_SUPPL_REIT" hidden="1">"c270"</definedName>
    <definedName name="IQ_DA_SUPPL_UTI" hidden="1">"c271"</definedName>
    <definedName name="IQ_DA_UTI" hidden="1">"c272"</definedName>
    <definedName name="IQ_DATED_DATE" hidden="1">"c2185"</definedName>
    <definedName name="IQ_DAY_COUNT" hidden="1">"c2161"</definedName>
    <definedName name="IQ_DAYS_COVER_SHORT" hidden="1">"c1578"</definedName>
    <definedName name="IQ_DAYS_INVENTORY_OUT" hidden="1">"c273"</definedName>
    <definedName name="IQ_DAYS_PAY_OUTST" hidden="1">"c1362"</definedName>
    <definedName name="IQ_DAYS_PAYABLE_OUT" hidden="1">"c274"</definedName>
    <definedName name="IQ_DAYS_SALES_OUT" hidden="1">"c275"</definedName>
    <definedName name="IQ_DAYS_SALES_OUTST" hidden="1">"c1363"</definedName>
    <definedName name="IQ_DEBT_ADJ" hidden="1">"c2515"</definedName>
    <definedName name="IQ_DEBT_ADJ_PCT" hidden="1">"c2516"</definedName>
    <definedName name="IQ_DEBT_EQUIV_NET_PBO" hidden="1">"c2938"</definedName>
    <definedName name="IQ_DEBT_EQUIV_OPER_LEASE" hidden="1">"c2935"</definedName>
    <definedName name="IQ_DEF_ACQ_CST" hidden="1">"c1364"</definedName>
    <definedName name="IQ_DEF_AMORT" hidden="1">"c276"</definedName>
    <definedName name="IQ_DEF_AMORT_BNK" hidden="1">"c277"</definedName>
    <definedName name="IQ_DEF_AMORT_BR" hidden="1">"c278"</definedName>
    <definedName name="IQ_DEF_AMORT_FIN" hidden="1">"c279"</definedName>
    <definedName name="IQ_DEF_AMORT_INS" hidden="1">"c280"</definedName>
    <definedName name="IQ_DEF_AMORT_REIT" hidden="1">"c281"</definedName>
    <definedName name="IQ_DEF_AMORT_UTI" hidden="1">"c282"</definedName>
    <definedName name="IQ_DEF_BENEFIT_INTEREST_COST" hidden="1">"c283"</definedName>
    <definedName name="IQ_DEF_BENEFIT_INTEREST_COST_DOMESTIC" hidden="1">"c2652"</definedName>
    <definedName name="IQ_DEF_BENEFIT_INTEREST_COST_FOREIGN" hidden="1">"c2660"</definedName>
    <definedName name="IQ_DEF_BENEFIT_OTHER_COST" hidden="1">"c284"</definedName>
    <definedName name="IQ_DEF_BENEFIT_OTHER_COST_DOMESTIC" hidden="1">"c2654"</definedName>
    <definedName name="IQ_DEF_BENEFIT_OTHER_COST_FOREIGN" hidden="1">"c2662"</definedName>
    <definedName name="IQ_DEF_BENEFIT_ROA" hidden="1">"c285"</definedName>
    <definedName name="IQ_DEF_BENEFIT_ROA_DOMESTIC" hidden="1">"c2653"</definedName>
    <definedName name="IQ_DEF_BENEFIT_ROA_FOREIGN" hidden="1">"c2661"</definedName>
    <definedName name="IQ_DEF_BENEFIT_SERVICE_COST" hidden="1">"c286"</definedName>
    <definedName name="IQ_DEF_BENEFIT_SERVICE_COST_DOMESTIC" hidden="1">"c2651"</definedName>
    <definedName name="IQ_DEF_BENEFIT_SERVICE_COST_FOREIGN" hidden="1">"c2659"</definedName>
    <definedName name="IQ_DEF_BENEFIT_TOTAL_COST" hidden="1">"c287"</definedName>
    <definedName name="IQ_DEF_BENEFIT_TOTAL_COST_DOMESTIC" hidden="1">"c2655"</definedName>
    <definedName name="IQ_DEF_BENEFIT_TOTAL_COST_FOREIGN" hidden="1">"c2663"</definedName>
    <definedName name="IQ_DEF_CHARGES_BR" hidden="1">"c288"</definedName>
    <definedName name="IQ_DEF_CHARGES_CF" hidden="1">"c289"</definedName>
    <definedName name="IQ_DEF_CHARGES_FIN" hidden="1">"c290"</definedName>
    <definedName name="IQ_DEF_CHARGES_INS" hidden="1">"c291"</definedName>
    <definedName name="IQ_DEF_CHARGES_LT" hidden="1">"c292"</definedName>
    <definedName name="IQ_DEF_CHARGES_LT_BNK" hidden="1">"c293"</definedName>
    <definedName name="IQ_DEF_CHARGES_LT_BR" hidden="1">"c294"</definedName>
    <definedName name="IQ_DEF_CHARGES_LT_FIN" hidden="1">"c295"</definedName>
    <definedName name="IQ_DEF_CHARGES_LT_INS" hidden="1">"c296"</definedName>
    <definedName name="IQ_DEF_CHARGES_LT_RE" hidden="1">"c6210"</definedName>
    <definedName name="IQ_DEF_CHARGES_LT_REIT" hidden="1">"c297"</definedName>
    <definedName name="IQ_DEF_CHARGES_LT_UTI" hidden="1">"c298"</definedName>
    <definedName name="IQ_DEF_CHARGES_RE" hidden="1">"c6211"</definedName>
    <definedName name="IQ_DEF_CHARGES_REIT" hidden="1">"c299"</definedName>
    <definedName name="IQ_DEF_CONTRIBUTION_TOTAL_COST" hidden="1">"c300"</definedName>
    <definedName name="IQ_DEF_INC_TAX" hidden="1">"c1365"</definedName>
    <definedName name="IQ_DEF_POLICY_ACQ_COSTS" hidden="1">"c301"</definedName>
    <definedName name="IQ_DEF_POLICY_ACQ_COSTS_CF" hidden="1">"c302"</definedName>
    <definedName name="IQ_DEF_POLICY_AMORT" hidden="1">"c303"</definedName>
    <definedName name="IQ_DEF_TAX_ASSET_LT_BR" hidden="1">"c304"</definedName>
    <definedName name="IQ_DEF_TAX_ASSET_LT_FIN" hidden="1">"c305"</definedName>
    <definedName name="IQ_DEF_TAX_ASSET_LT_INS" hidden="1">"c306"</definedName>
    <definedName name="IQ_DEF_TAX_ASSET_LT_RE" hidden="1">"c6212"</definedName>
    <definedName name="IQ_DEF_TAX_ASSET_LT_REIT" hidden="1">"c307"</definedName>
    <definedName name="IQ_DEF_TAX_ASSET_LT_UTI" hidden="1">"c308"</definedName>
    <definedName name="IQ_DEF_TAX_ASSETS_CURRENT" hidden="1">"c309"</definedName>
    <definedName name="IQ_DEF_TAX_ASSETS_LT" hidden="1">"c310"</definedName>
    <definedName name="IQ_DEF_TAX_ASSETS_LT_BNK" hidden="1">"c311"</definedName>
    <definedName name="IQ_DEF_TAX_LIAB_CURRENT" hidden="1">"c312"</definedName>
    <definedName name="IQ_DEF_TAX_LIAB_LT" hidden="1">"c313"</definedName>
    <definedName name="IQ_DEF_TAX_LIAB_LT_BNK" hidden="1">"c314"</definedName>
    <definedName name="IQ_DEF_TAX_LIAB_LT_BR" hidden="1">"c315"</definedName>
    <definedName name="IQ_DEF_TAX_LIAB_LT_FIN" hidden="1">"c316"</definedName>
    <definedName name="IQ_DEF_TAX_LIAB_LT_INS" hidden="1">"c317"</definedName>
    <definedName name="IQ_DEF_TAX_LIAB_LT_RE" hidden="1">"c6213"</definedName>
    <definedName name="IQ_DEF_TAX_LIAB_LT_REIT" hidden="1">"c318"</definedName>
    <definedName name="IQ_DEF_TAX_LIAB_LT_UTI" hidden="1">"c319"</definedName>
    <definedName name="IQ_DEFERRED_DOMESTIC_TAXES" hidden="1">"c2077"</definedName>
    <definedName name="IQ_DEFERRED_FOREIGN_TAXES" hidden="1">"c2078"</definedName>
    <definedName name="IQ_DEFERRED_INC_TAX" hidden="1">"c1447"</definedName>
    <definedName name="IQ_DEFERRED_TAXES" hidden="1">"c1356"</definedName>
    <definedName name="IQ_DEMAND_DEP" hidden="1">"c320"</definedName>
    <definedName name="IQ_DEMAND_DEPOSITS_FDIC" hidden="1">"c6489"</definedName>
    <definedName name="IQ_DEPOSIT_ACCOUNTS_LESS_THAN_100K_FDIC" hidden="1">"c6494"</definedName>
    <definedName name="IQ_DEPOSIT_ACCOUNTS_MORE_THAN_100K_FDIC" hidden="1">"c6492"</definedName>
    <definedName name="IQ_DEPOSITORY_INSTITUTIONS_CHARGE_OFFS_FDIC" hidden="1">"c6596"</definedName>
    <definedName name="IQ_DEPOSITORY_INSTITUTIONS_NET_CHARGE_OFFS_FDIC" hidden="1">"c6634"</definedName>
    <definedName name="IQ_DEPOSITORY_INSTITUTIONS_RECOVERIES_FDIC" hidden="1">"c6615"</definedName>
    <definedName name="IQ_DEPOSITS_FIN" hidden="1">"c321"</definedName>
    <definedName name="IQ_DEPOSITS_HELD_DOMESTIC_FDIC" hidden="1">"c6340"</definedName>
    <definedName name="IQ_DEPOSITS_HELD_FOREIGN_FDIC" hidden="1">"c6341"</definedName>
    <definedName name="IQ_DEPOSITS_INTEREST_SECURITIES" hidden="1">"c5509"</definedName>
    <definedName name="IQ_DEPOSITS_LESS_THAN_100K_AFTER_THREE_YEARS_FDIC" hidden="1">"c6464"</definedName>
    <definedName name="IQ_DEPOSITS_LESS_THAN_100K_THREE_MONTHS_FDIC" hidden="1">"c6461"</definedName>
    <definedName name="IQ_DEPOSITS_LESS_THAN_100K_THREE_YEARS_FDIC" hidden="1">"c6463"</definedName>
    <definedName name="IQ_DEPOSITS_LESS_THAN_100K_TWELVE_MONTHS_FDIC" hidden="1">"c6462"</definedName>
    <definedName name="IQ_DEPOSITS_MORE_THAN_100K_AFTER_THREE_YEARS_FDIC" hidden="1">"c6469"</definedName>
    <definedName name="IQ_DEPOSITS_MORE_THAN_100K_THREE_MONTHS_FDIC" hidden="1">"c6466"</definedName>
    <definedName name="IQ_DEPOSITS_MORE_THAN_100K_THREE_YEARS_FDIC" hidden="1">"c6468"</definedName>
    <definedName name="IQ_DEPOSITS_MORE_THAN_100K_TWELVE_MONTHS_FDIC" hidden="1">"c6467"</definedName>
    <definedName name="IQ_DEPRE_AMORT" hidden="1">"c1360"</definedName>
    <definedName name="IQ_DEPRE_AMORT_SUPPL" hidden="1">"c1593"</definedName>
    <definedName name="IQ_DEPRE_DEPLE" hidden="1">"c1361"</definedName>
    <definedName name="IQ_DEPRE_SUPP" hidden="1">"c1443"</definedName>
    <definedName name="IQ_DERIVATIVES_FDIC" hidden="1">"c6523"</definedName>
    <definedName name="IQ_DESCRIPTION_LONG" hidden="1">"c1520"</definedName>
    <definedName name="IQ_DEVELOP_LAND" hidden="1">"c323"</definedName>
    <definedName name="IQ_DIFF_LASTCLOSE_TARGET_PRICE" hidden="1">"c1854"</definedName>
    <definedName name="IQ_DIFF_LASTCLOSE_TARGET_PRICE_REUT" hidden="1">"c5436"</definedName>
    <definedName name="IQ_DILUT_ADJUST" hidden="1">"c1621"</definedName>
    <definedName name="IQ_DILUT_EPS_EXCL" hidden="1">"c324"</definedName>
    <definedName name="IQ_DILUT_EPS_INCL" hidden="1">"c325"</definedName>
    <definedName name="IQ_DILUT_EPS_NORM" hidden="1">"c1903"</definedName>
    <definedName name="IQ_DILUT_NI" hidden="1">"c2079"</definedName>
    <definedName name="IQ_DILUT_NORMAL_EPS" hidden="1">"c1594"</definedName>
    <definedName name="IQ_DILUT_WEIGHT" hidden="1">"c326"</definedName>
    <definedName name="IQ_DIRECT_AH_EARNED" hidden="1">"c2740"</definedName>
    <definedName name="IQ_DIRECT_EARNED" hidden="1">"c2730"</definedName>
    <definedName name="IQ_DIRECT_LIFE_EARNED" hidden="1">"c2735"</definedName>
    <definedName name="IQ_DIRECT_LIFE_IN_FORCE" hidden="1">"c2765"</definedName>
    <definedName name="IQ_DIRECT_PC_EARNED" hidden="1">"c2745"</definedName>
    <definedName name="IQ_DIRECT_WRITTEN" hidden="1">"c2724"</definedName>
    <definedName name="IQ_DISCONT_OPER" hidden="1">"c1367"</definedName>
    <definedName name="IQ_DISCOUNT_RATE_PENSION_DOMESTIC" hidden="1">"c327"</definedName>
    <definedName name="IQ_DISCOUNT_RATE_PENSION_FOREIGN" hidden="1">"c328"</definedName>
    <definedName name="IQ_DISTR_EXCESS_EARN" hidden="1">"c329"</definedName>
    <definedName name="IQ_DISTRIBUTABLE_CASH" hidden="1">"c3002"</definedName>
    <definedName name="IQ_DISTRIBUTABLE_CASH_ACT_OR_EST" hidden="1">"c4278"</definedName>
    <definedName name="IQ_DISTRIBUTABLE_CASH_PAYOUT" hidden="1">"c3005"</definedName>
    <definedName name="IQ_DISTRIBUTABLE_CASH_SHARE" hidden="1">"c3003"</definedName>
    <definedName name="IQ_DISTRIBUTABLE_CASH_SHARE_ACT_OR_EST" hidden="1">"c4286"</definedName>
    <definedName name="IQ_DIV_AMOUNT" hidden="1">"c3041"</definedName>
    <definedName name="IQ_DIV_PAYMENT_DATE" hidden="1">"c2205"</definedName>
    <definedName name="IQ_DIV_RECORD_DATE" hidden="1">"c2204"</definedName>
    <definedName name="IQ_DIV_SHARE" hidden="1">"c330"</definedName>
    <definedName name="IQ_DIVEST_CF" hidden="1">"c331"</definedName>
    <definedName name="IQ_DIVID_SHARE" hidden="1">"c1366"</definedName>
    <definedName name="IQ_DIVIDEND_YIELD" hidden="1">"c332"</definedName>
    <definedName name="IQ_DIVIDENDS_DECLARED_COMMON_FDIC" hidden="1">"c6659"</definedName>
    <definedName name="IQ_DIVIDENDS_DECLARED_PREFERRED_FDIC" hidden="1">"c6658"</definedName>
    <definedName name="IQ_DIVIDENDS_FDIC" hidden="1">"c6660"</definedName>
    <definedName name="IQ_DNTM" hidden="1">700000</definedName>
    <definedName name="IQ_DO" hidden="1">"c333"</definedName>
    <definedName name="IQ_DO_ASSETS_CURRENT" hidden="1">"c334"</definedName>
    <definedName name="IQ_DO_ASSETS_LT" hidden="1">"c335"</definedName>
    <definedName name="IQ_DO_CF" hidden="1">"c336"</definedName>
    <definedName name="IQ_DOC_CLAUSE" hidden="1">"c6032"</definedName>
    <definedName name="IQ_DPAC_ACC" hidden="1">"c2799"</definedName>
    <definedName name="IQ_DPAC_AMORT" hidden="1">"c2795"</definedName>
    <definedName name="IQ_DPAC_BEG" hidden="1">"c2791"</definedName>
    <definedName name="IQ_DPAC_COMMISSIONS" hidden="1">"c2792"</definedName>
    <definedName name="IQ_DPAC_END" hidden="1">"c2801"</definedName>
    <definedName name="IQ_DPAC_FX" hidden="1">"c2798"</definedName>
    <definedName name="IQ_DPAC_OTHER_ADJ" hidden="1">"c2800"</definedName>
    <definedName name="IQ_DPAC_OTHERS" hidden="1">"c2793"</definedName>
    <definedName name="IQ_DPAC_PERIOD" hidden="1">"c2794"</definedName>
    <definedName name="IQ_DPAC_REAL_GAIN" hidden="1">"c2797"</definedName>
    <definedName name="IQ_DPAC_UNREAL_GAIN" hidden="1">"c2796"</definedName>
    <definedName name="IQ_DPS_10YR_ANN_CAGR" hidden="1">"c6065"</definedName>
    <definedName name="IQ_DPS_10YR_ANN_GROWTH" hidden="1">"c337"</definedName>
    <definedName name="IQ_DPS_1YR_ANN_GROWTH" hidden="1">"c338"</definedName>
    <definedName name="IQ_DPS_2YR_ANN_CAGR" hidden="1">"c6066"</definedName>
    <definedName name="IQ_DPS_2YR_ANN_GROWTH" hidden="1">"c339"</definedName>
    <definedName name="IQ_DPS_3YR_ANN_CAGR" hidden="1">"c6067"</definedName>
    <definedName name="IQ_DPS_3YR_ANN_GROWTH" hidden="1">"c340"</definedName>
    <definedName name="IQ_DPS_5YR_ANN_CAGR" hidden="1">"c6068"</definedName>
    <definedName name="IQ_DPS_5YR_ANN_GROWTH" hidden="1">"c341"</definedName>
    <definedName name="IQ_DPS_7YR_ANN_CAGR" hidden="1">"c6069"</definedName>
    <definedName name="IQ_DPS_7YR_ANN_GROWTH" hidden="1">"c342"</definedName>
    <definedName name="IQ_DPS_ACT_OR_EST_REUT" hidden="1">"c5464"</definedName>
    <definedName name="IQ_DPS_EST_BOTTOM_UP_REUT" hidden="1">"c5501"</definedName>
    <definedName name="IQ_DPS_EST_REUT" hidden="1">"c3851"</definedName>
    <definedName name="IQ_DPS_HIGH_EST_REUT" hidden="1">"c3853"</definedName>
    <definedName name="IQ_DPS_LOW_EST_REUT" hidden="1">"c3854"</definedName>
    <definedName name="IQ_DPS_MEDIAN_EST_REUT" hidden="1">"c3852"</definedName>
    <definedName name="IQ_DPS_NUM_EST_REUT" hidden="1">"c3855"</definedName>
    <definedName name="IQ_DPS_STDDEV_EST_REUT" hidden="1">"c3856"</definedName>
    <definedName name="IQ_DURATION" hidden="1">"c2181"</definedName>
    <definedName name="IQ_EARNING_ASSET_YIELD" hidden="1">"c343"</definedName>
    <definedName name="IQ_EARNING_ASSETS_FDIC" hidden="1">"c6360"</definedName>
    <definedName name="IQ_EARNING_ASSETS_YIELD_FDIC" hidden="1">"c6724"</definedName>
    <definedName name="IQ_EARNING_CO" hidden="1">"c344"</definedName>
    <definedName name="IQ_EARNING_CO_10YR_ANN_CAGR" hidden="1">"c6070"</definedName>
    <definedName name="IQ_EARNING_CO_10YR_ANN_GROWTH" hidden="1">"c345"</definedName>
    <definedName name="IQ_EARNING_CO_1YR_ANN_GROWTH" hidden="1">"c346"</definedName>
    <definedName name="IQ_EARNING_CO_2YR_ANN_CAGR" hidden="1">"c6071"</definedName>
    <definedName name="IQ_EARNING_CO_2YR_ANN_GROWTH" hidden="1">"c347"</definedName>
    <definedName name="IQ_EARNING_CO_3YR_ANN_CAGR" hidden="1">"c6072"</definedName>
    <definedName name="IQ_EARNING_CO_3YR_ANN_GROWTH" hidden="1">"c348"</definedName>
    <definedName name="IQ_EARNING_CO_5YR_ANN_CAGR" hidden="1">"c6073"</definedName>
    <definedName name="IQ_EARNING_CO_5YR_ANN_GROWTH" hidden="1">"c349"</definedName>
    <definedName name="IQ_EARNING_CO_7YR_ANN_CAGR" hidden="1">"c6074"</definedName>
    <definedName name="IQ_EARNING_CO_7YR_ANN_GROWTH" hidden="1">"c350"</definedName>
    <definedName name="IQ_EARNING_CO_MARGIN" hidden="1">"c351"</definedName>
    <definedName name="IQ_EARNINGS_ANNOUNCE_DATE" hidden="1">"c1649"</definedName>
    <definedName name="IQ_EARNINGS_ANNOUNCE_DATE_REUT" hidden="1">"c5314"</definedName>
    <definedName name="IQ_EARNINGS_COVERAGE_NET_CHARGE_OFFS_FDIC" hidden="1">"c6735"</definedName>
    <definedName name="IQ_EBIT" hidden="1">"c352"</definedName>
    <definedName name="IQ_EBIT_10YR_ANN_CAGR" hidden="1">"c6075"</definedName>
    <definedName name="IQ_EBIT_10YR_ANN_GROWTH" hidden="1">"c353"</definedName>
    <definedName name="IQ_EBIT_1YR_ANN_GROWTH" hidden="1">"c354"</definedName>
    <definedName name="IQ_EBIT_2YR_ANN_CAGR" hidden="1">"c6076"</definedName>
    <definedName name="IQ_EBIT_2YR_ANN_GROWTH" hidden="1">"c355"</definedName>
    <definedName name="IQ_EBIT_3YR_ANN_CAGR" hidden="1">"c6077"</definedName>
    <definedName name="IQ_EBIT_3YR_ANN_GROWTH" hidden="1">"c356"</definedName>
    <definedName name="IQ_EBIT_5YR_ANN_CAGR" hidden="1">"c6078"</definedName>
    <definedName name="IQ_EBIT_5YR_ANN_GROWTH" hidden="1">"c357"</definedName>
    <definedName name="IQ_EBIT_7YR_ANN_CAGR" hidden="1">"c6079"</definedName>
    <definedName name="IQ_EBIT_7YR_ANN_GROWTH" hidden="1">"c358"</definedName>
    <definedName name="IQ_EBIT_ACT_OR_EST_REUT" hidden="1">"c5465"</definedName>
    <definedName name="IQ_EBIT_EQ_INC" hidden="1">"c3498"</definedName>
    <definedName name="IQ_EBIT_EQ_INC_EXCL_SBC" hidden="1">"c3502"</definedName>
    <definedName name="IQ_EBIT_EST_REUT" hidden="1">"c5333"</definedName>
    <definedName name="IQ_EBIT_EXCL_SBC" hidden="1">"c3082"</definedName>
    <definedName name="IQ_EBIT_GW_ACT_OR_EST" hidden="1">"c4306"</definedName>
    <definedName name="IQ_EBIT_HIGH_EST_REUT" hidden="1">"c5335"</definedName>
    <definedName name="IQ_EBIT_INT" hidden="1">"c360"</definedName>
    <definedName name="IQ_EBIT_LOW_EST_REUT" hidden="1">"c5336"</definedName>
    <definedName name="IQ_EBIT_MARGIN" hidden="1">"c359"</definedName>
    <definedName name="IQ_EBIT_MEDIAN_EST_REUT" hidden="1">"c5334"</definedName>
    <definedName name="IQ_EBIT_NUM_EST_REUT" hidden="1">"c5337"</definedName>
    <definedName name="IQ_EBIT_OVER_IE" hidden="1">"c1369"</definedName>
    <definedName name="IQ_EBIT_SBC_ACT_OR_EST" hidden="1">"c4316"</definedName>
    <definedName name="IQ_EBIT_SBC_GW_ACT_OR_EST" hidden="1">"c4320"</definedName>
    <definedName name="IQ_EBIT_STDDEV_EST_REUT" hidden="1">"c5338"</definedName>
    <definedName name="IQ_EBITA" hidden="1">"c1910"</definedName>
    <definedName name="IQ_EBITA_10YR_ANN_CAGR" hidden="1">"c6184"</definedName>
    <definedName name="IQ_EBITA_10YR_ANN_GROWTH" hidden="1">"c1954"</definedName>
    <definedName name="IQ_EBITA_1YR_ANN_GROWTH" hidden="1">"c1949"</definedName>
    <definedName name="IQ_EBITA_2YR_ANN_CAGR" hidden="1">"c6180"</definedName>
    <definedName name="IQ_EBITA_2YR_ANN_GROWTH" hidden="1">"c1950"</definedName>
    <definedName name="IQ_EBITA_3YR_ANN_CAGR" hidden="1">"c6181"</definedName>
    <definedName name="IQ_EBITA_3YR_ANN_GROWTH" hidden="1">"c1951"</definedName>
    <definedName name="IQ_EBITA_5YR_ANN_CAGR" hidden="1">"c6182"</definedName>
    <definedName name="IQ_EBITA_5YR_ANN_GROWTH" hidden="1">"c1952"</definedName>
    <definedName name="IQ_EBITA_7YR_ANN_CAGR" hidden="1">"c6183"</definedName>
    <definedName name="IQ_EBITA_7YR_ANN_GROWTH" hidden="1">"c1953"</definedName>
    <definedName name="IQ_EBITA_EQ_INC" hidden="1">"c3497"</definedName>
    <definedName name="IQ_EBITA_EQ_INC_EXCL_SBC" hidden="1">"c3501"</definedName>
    <definedName name="IQ_EBITA_EXCL_SBC" hidden="1">"c3080"</definedName>
    <definedName name="IQ_EBITA_MARGIN" hidden="1">"c1963"</definedName>
    <definedName name="IQ_EBITDA" hidden="1">"c361"</definedName>
    <definedName name="IQ_EBITDA_10YR_ANN_CAGR" hidden="1">"c6080"</definedName>
    <definedName name="IQ_EBITDA_10YR_ANN_GROWTH" hidden="1">"c362"</definedName>
    <definedName name="IQ_EBITDA_1YR_ANN_GROWTH" hidden="1">"c363"</definedName>
    <definedName name="IQ_EBITDA_2YR_ANN_CAGR" hidden="1">"c6081"</definedName>
    <definedName name="IQ_EBITDA_2YR_ANN_GROWTH" hidden="1">"c364"</definedName>
    <definedName name="IQ_EBITDA_3YR_ANN_CAGR" hidden="1">"c6082"</definedName>
    <definedName name="IQ_EBITDA_3YR_ANN_GROWTH" hidden="1">"c365"</definedName>
    <definedName name="IQ_EBITDA_5YR_ANN_CAGR" hidden="1">"c6083"</definedName>
    <definedName name="IQ_EBITDA_5YR_ANN_GROWTH" hidden="1">"c366"</definedName>
    <definedName name="IQ_EBITDA_7YR_ANN_CAGR" hidden="1">"c6084"</definedName>
    <definedName name="IQ_EBITDA_7YR_ANN_GROWTH" hidden="1">"c367"</definedName>
    <definedName name="IQ_EBITDA_ACT_OR_EST" hidden="1">"c2215"</definedName>
    <definedName name="IQ_EBITDA_ACT_OR_EST_REUT" hidden="1">"c5462"</definedName>
    <definedName name="IQ_EBITDA_CAPEX_INT" hidden="1">"c368"</definedName>
    <definedName name="IQ_EBITDA_CAPEX_OVER_TOTAL_IE" hidden="1">"c1370"</definedName>
    <definedName name="IQ_EBITDA_EQ_INC" hidden="1">"c3496"</definedName>
    <definedName name="IQ_EBITDA_EQ_INC_EXCL_SBC" hidden="1">"c3500"</definedName>
    <definedName name="IQ_EBITDA_EST" hidden="1">"c369"</definedName>
    <definedName name="IQ_EBITDA_EST_REUT" hidden="1">"c3640"</definedName>
    <definedName name="IQ_EBITDA_EXCL_SBC" hidden="1">"c3081"</definedName>
    <definedName name="IQ_EBITDA_HIGH_EST" hidden="1">"c370"</definedName>
    <definedName name="IQ_EBITDA_HIGH_EST_REUT" hidden="1">"c3642"</definedName>
    <definedName name="IQ_EBITDA_INT" hidden="1">"c373"</definedName>
    <definedName name="IQ_EBITDA_LOW_EST" hidden="1">"c371"</definedName>
    <definedName name="IQ_EBITDA_LOW_EST_REUT" hidden="1">"c3643"</definedName>
    <definedName name="IQ_EBITDA_MARGIN" hidden="1">"c372"</definedName>
    <definedName name="IQ_EBITDA_MEDIAN_EST" hidden="1">"c1663"</definedName>
    <definedName name="IQ_EBITDA_MEDIAN_EST_REUT" hidden="1">"c3641"</definedName>
    <definedName name="IQ_EBITDA_NUM_EST" hidden="1">"c374"</definedName>
    <definedName name="IQ_EBITDA_NUM_EST_REUT" hidden="1">"c3644"</definedName>
    <definedName name="IQ_EBITDA_OVER_TOTAL_IE" hidden="1">"c1371"</definedName>
    <definedName name="IQ_EBITDA_SBC_ACT_OR_EST" hidden="1">"c4337"</definedName>
    <definedName name="IQ_EBITDA_STDDEV_EST" hidden="1">"c375"</definedName>
    <definedName name="IQ_EBITDA_STDDEV_EST_REUT" hidden="1">"c3645"</definedName>
    <definedName name="IQ_EBITDAR" hidden="1">"c2989"</definedName>
    <definedName name="IQ_EBITDAR_EQ_INC" hidden="1">"c3499"</definedName>
    <definedName name="IQ_EBITDAR_EQ_INC_EXCL_SBC" hidden="1">"c3503"</definedName>
    <definedName name="IQ_EBITDAR_EXCL_SBC" hidden="1">"c3083"</definedName>
    <definedName name="IQ_EBT" hidden="1">"c376"</definedName>
    <definedName name="IQ_EBT_BNK" hidden="1">"c377"</definedName>
    <definedName name="IQ_EBT_BR" hidden="1">"c378"</definedName>
    <definedName name="IQ_EBT_EXCL" hidden="1">"c379"</definedName>
    <definedName name="IQ_EBT_EXCL_BNK" hidden="1">"c380"</definedName>
    <definedName name="IQ_EBT_EXCL_BR" hidden="1">"c381"</definedName>
    <definedName name="IQ_EBT_EXCL_FIN" hidden="1">"c382"</definedName>
    <definedName name="IQ_EBT_EXCL_INS" hidden="1">"c383"</definedName>
    <definedName name="IQ_EBT_EXCL_MARGIN" hidden="1">"c1462"</definedName>
    <definedName name="IQ_EBT_EXCL_RE" hidden="1">"c6214"</definedName>
    <definedName name="IQ_EBT_EXCL_REIT" hidden="1">"c384"</definedName>
    <definedName name="IQ_EBT_EXCL_UTI" hidden="1">"c385"</definedName>
    <definedName name="IQ_EBT_FIN" hidden="1">"c386"</definedName>
    <definedName name="IQ_EBT_INCL_MARGIN" hidden="1">"c387"</definedName>
    <definedName name="IQ_EBT_INS" hidden="1">"c388"</definedName>
    <definedName name="IQ_EBT_RE" hidden="1">"c6215"</definedName>
    <definedName name="IQ_EBT_REIT" hidden="1">"c389"</definedName>
    <definedName name="IQ_EBT_SBC_ACT_OR_EST" hidden="1">"c4350"</definedName>
    <definedName name="IQ_EBT_SBC_GW_ACT_OR_EST" hidden="1">"c4354"</definedName>
    <definedName name="IQ_EBT_UTI" hidden="1">"c390"</definedName>
    <definedName name="IQ_ECO_METRIC_6825_UNUSED_UNUSED_UNUSED" hidden="1">"c6825"</definedName>
    <definedName name="IQ_ECO_METRIC_6839_UNUSED_UNUSED_UNUSED" hidden="1">"c6839"</definedName>
    <definedName name="IQ_ECO_METRIC_6896_UNUSED_UNUSED_UNUSED" hidden="1">"c6896"</definedName>
    <definedName name="IQ_ECO_METRIC_6897_UNUSED_UNUSED_UNUSED" hidden="1">"c6897"</definedName>
    <definedName name="IQ_ECO_METRIC_6988_UNUSED_UNUSED_UNUSED" hidden="1">"c6988"</definedName>
    <definedName name="IQ_ECO_METRIC_7045_UNUSED_UNUSED_UNUSED" hidden="1">"c7045"</definedName>
    <definedName name="IQ_ECO_METRIC_7059_UNUSED_UNUSED_UNUSED" hidden="1">"c7059"</definedName>
    <definedName name="IQ_ECO_METRIC_7116_UNUSED_UNUSED_UNUSED" hidden="1">"c7116"</definedName>
    <definedName name="IQ_ECO_METRIC_7117_UNUSED_UNUSED_UNUSED" hidden="1">"c7117"</definedName>
    <definedName name="IQ_ECO_METRIC_7208_UNUSED_UNUSED_UNUSED" hidden="1">"c7208"</definedName>
    <definedName name="IQ_ECO_METRIC_7265_UNUSED_UNUSED_UNUSED" hidden="1">"c7265"</definedName>
    <definedName name="IQ_ECO_METRIC_7279_UNUSED_UNUSED_UNUSED" hidden="1">"c7279"</definedName>
    <definedName name="IQ_ECO_METRIC_7336_UNUSED_UNUSED_UNUSED" hidden="1">"c7336"</definedName>
    <definedName name="IQ_ECO_METRIC_7337_UNUSED_UNUSED_UNUSED" hidden="1">"c7337"</definedName>
    <definedName name="IQ_ECO_METRIC_7428_UNUSED_UNUSED_UNUSED" hidden="1">"c7428"</definedName>
    <definedName name="IQ_ECO_METRIC_7556_UNUSED_UNUSED_UNUSED" hidden="1">"c7556"</definedName>
    <definedName name="IQ_ECO_METRIC_7557_UNUSED_UNUSED_UNUSED" hidden="1">"c7557"</definedName>
    <definedName name="IQ_ECO_METRIC_7648_UNUSED_UNUSED_UNUSED" hidden="1">"c7648"</definedName>
    <definedName name="IQ_ECO_METRIC_7705_UNUSED_UNUSED_UNUSED" hidden="1">"c7705"</definedName>
    <definedName name="IQ_ECO_METRIC_7719_UNUSED_UNUSED_UNUSED" hidden="1">"c7719"</definedName>
    <definedName name="IQ_ECO_METRIC_7776_UNUSED_UNUSED_UNUSED" hidden="1">"c7776"</definedName>
    <definedName name="IQ_ECO_METRIC_7777_UNUSED_UNUSED_UNUSED" hidden="1">"c7777"</definedName>
    <definedName name="IQ_ECO_METRIC_7868_UNUSED_UNUSED_UNUSED" hidden="1">"c7868"</definedName>
    <definedName name="IQ_ECO_METRIC_7925_UNUSED_UNUSED_UNUSED" hidden="1">"c7925"</definedName>
    <definedName name="IQ_ECO_METRIC_7939_UNUSED_UNUSED_UNUSED" hidden="1">"c7939"</definedName>
    <definedName name="IQ_ECO_METRIC_7996_UNUSED_UNUSED_UNUSED" hidden="1">"c7996"</definedName>
    <definedName name="IQ_ECO_METRIC_7997_UNUSED_UNUSED_UNUSED" hidden="1">"c7997"</definedName>
    <definedName name="IQ_ECO_METRIC_8088_UNUSED_UNUSED_UNUSED" hidden="1">"c8088"</definedName>
    <definedName name="IQ_ECO_METRIC_8145_UNUSED_UNUSED_UNUSED" hidden="1">"c8145"</definedName>
    <definedName name="IQ_ECO_METRIC_8159_UNUSED_UNUSED_UNUSED" hidden="1">"c8159"</definedName>
    <definedName name="IQ_ECO_METRIC_8216_UNUSED_UNUSED_UNUSED" hidden="1">"c8216"</definedName>
    <definedName name="IQ_ECO_METRIC_8217_UNUSED_UNUSED_UNUSED" hidden="1">"c8217"</definedName>
    <definedName name="IQ_ECO_METRIC_8308_UNUSED_UNUSED_UNUSED" hidden="1">"c8308"</definedName>
    <definedName name="IQ_ECO_METRIC_8436_UNUSED_UNUSED_UNUSED" hidden="1">"c8436"</definedName>
    <definedName name="IQ_ECO_METRIC_8437_UNUSED_UNUSED_UNUSED" hidden="1">"c8437"</definedName>
    <definedName name="IQ_ECO_METRIC_8528_UNUSED_UNUSED_UNUSED" hidden="1">"c8528"</definedName>
    <definedName name="IQ_ECS_AUTHORIZED_SHARES" hidden="1">"c5583"</definedName>
    <definedName name="IQ_ECS_AUTHORIZED_SHARES_ABS" hidden="1">"c5597"</definedName>
    <definedName name="IQ_ECS_CONVERT_FACTOR" hidden="1">"c5581"</definedName>
    <definedName name="IQ_ECS_CONVERT_FACTOR_ABS" hidden="1">"c5595"</definedName>
    <definedName name="IQ_ECS_CONVERT_INTO" hidden="1">"c5580"</definedName>
    <definedName name="IQ_ECS_CONVERT_INTO_ABS" hidden="1">"c5594"</definedName>
    <definedName name="IQ_ECS_CONVERT_TYPE" hidden="1">"c5579"</definedName>
    <definedName name="IQ_ECS_CONVERT_TYPE_ABS" hidden="1">"c5593"</definedName>
    <definedName name="IQ_ECS_INACTIVE_DATE" hidden="1">"c5576"</definedName>
    <definedName name="IQ_ECS_INACTIVE_DATE_ABS" hidden="1">"c5590"</definedName>
    <definedName name="IQ_ECS_NAME" hidden="1">"c5571"</definedName>
    <definedName name="IQ_ECS_NAME_ABS" hidden="1">"c5585"</definedName>
    <definedName name="IQ_ECS_NUM_SHAREHOLDERS" hidden="1">"c5584"</definedName>
    <definedName name="IQ_ECS_NUM_SHAREHOLDERS_ABS" hidden="1">"c5598"</definedName>
    <definedName name="IQ_ECS_PAR_VALUE" hidden="1">"c5577"</definedName>
    <definedName name="IQ_ECS_PAR_VALUE_ABS" hidden="1">"c5591"</definedName>
    <definedName name="IQ_ECS_PAR_VALUE_CURRENCY" hidden="1">"c5578"</definedName>
    <definedName name="IQ_ECS_PAR_VALUE_CURRENCY_ABS" hidden="1">"c5592"</definedName>
    <definedName name="IQ_ECS_SHARES_OUT_BS_DATE" hidden="1">"c5572"</definedName>
    <definedName name="IQ_ECS_SHARES_OUT_BS_DATE_ABS" hidden="1">"c5586"</definedName>
    <definedName name="IQ_ECS_SHARES_OUT_FILING_DATE" hidden="1">"c5573"</definedName>
    <definedName name="IQ_ECS_SHARES_OUT_FILING_DATE_ABS" hidden="1">"c5587"</definedName>
    <definedName name="IQ_ECS_START_DATE" hidden="1">"c5575"</definedName>
    <definedName name="IQ_ECS_START_DATE_ABS" hidden="1">"c5589"</definedName>
    <definedName name="IQ_ECS_TYPE" hidden="1">"c5574"</definedName>
    <definedName name="IQ_ECS_TYPE_ABS" hidden="1">"c5588"</definedName>
    <definedName name="IQ_ECS_VOTING" hidden="1">"c5582"</definedName>
    <definedName name="IQ_ECS_VOTING_ABS" hidden="1">"c5596"</definedName>
    <definedName name="IQ_EFFECT_SPECIAL_CHARGE" hidden="1">"c1595"</definedName>
    <definedName name="IQ_EFFECT_TAX_RATE" hidden="1">"c1899"</definedName>
    <definedName name="IQ_EFFICIENCY_RATIO" hidden="1">"c391"</definedName>
    <definedName name="IQ_EFFICIENCY_RATIO_FDIC" hidden="1">"c6736"</definedName>
    <definedName name="IQ_EMPLOYEES" hidden="1">"c392"</definedName>
    <definedName name="IQ_ENTERPRISE_VALUE" hidden="1">"c1348"</definedName>
    <definedName name="IQ_EPS" hidden="1">"IQ_EPS"</definedName>
    <definedName name="IQ_EPS_10YR_ANN_CAGR" hidden="1">"c6085"</definedName>
    <definedName name="IQ_EPS_10YR_ANN_GROWTH" hidden="1">"c393"</definedName>
    <definedName name="IQ_EPS_1YR_ANN_GROWTH" hidden="1">"c394"</definedName>
    <definedName name="IQ_EPS_2YR_ANN_CAGR" hidden="1">"c6086"</definedName>
    <definedName name="IQ_EPS_2YR_ANN_GROWTH" hidden="1">"c395"</definedName>
    <definedName name="IQ_EPS_3YR_ANN_CAGR" hidden="1">"c6087"</definedName>
    <definedName name="IQ_EPS_3YR_ANN_GROWTH" hidden="1">"c396"</definedName>
    <definedName name="IQ_EPS_5YR_ANN_CAGR" hidden="1">"c6088"</definedName>
    <definedName name="IQ_EPS_5YR_ANN_GROWTH" hidden="1">"c397"</definedName>
    <definedName name="IQ_EPS_7YR_ANN_CAGR" hidden="1">"c6089"</definedName>
    <definedName name="IQ_EPS_7YR_ANN_GROWTH" hidden="1">"c398"</definedName>
    <definedName name="IQ_EPS_ACT_OR_EST" hidden="1">"c2213"</definedName>
    <definedName name="IQ_EPS_ACT_OR_EST_REUT" hidden="1">"c5460"</definedName>
    <definedName name="IQ_EPS_EST" hidden="1">"c399"</definedName>
    <definedName name="IQ_EPS_EST_BOTTOM_UP_REUT" hidden="1">"c5497"</definedName>
    <definedName name="IQ_EPS_EST_REUT" hidden="1">"c5453"</definedName>
    <definedName name="IQ_EPS_GW_ACT_OR_EST_REUT" hidden="1">"c5469"</definedName>
    <definedName name="IQ_EPS_GW_EST" hidden="1">"c1737"</definedName>
    <definedName name="IQ_EPS_GW_EST_BOTTOM_UP_REUT" hidden="1">"c5499"</definedName>
    <definedName name="IQ_EPS_GW_EST_REUT" hidden="1">"c5389"</definedName>
    <definedName name="IQ_EPS_GW_HIGH_EST" hidden="1">"c1739"</definedName>
    <definedName name="IQ_EPS_GW_HIGH_EST_REUT" hidden="1">"c5391"</definedName>
    <definedName name="IQ_EPS_GW_LOW_EST" hidden="1">"c1740"</definedName>
    <definedName name="IQ_EPS_GW_LOW_EST_REUT" hidden="1">"c5392"</definedName>
    <definedName name="IQ_EPS_GW_MEDIAN_EST" hidden="1">"c1738"</definedName>
    <definedName name="IQ_EPS_GW_MEDIAN_EST_REUT" hidden="1">"c5390"</definedName>
    <definedName name="IQ_EPS_GW_NUM_EST" hidden="1">"c1741"</definedName>
    <definedName name="IQ_EPS_GW_NUM_EST_REUT" hidden="1">"c5393"</definedName>
    <definedName name="IQ_EPS_GW_STDDEV_EST" hidden="1">"c1742"</definedName>
    <definedName name="IQ_EPS_GW_STDDEV_EST_REUT" hidden="1">"c5394"</definedName>
    <definedName name="IQ_EPS_HIGH_EST" hidden="1">"c400"</definedName>
    <definedName name="IQ_EPS_HIGH_EST_REUT" hidden="1">"c5454"</definedName>
    <definedName name="IQ_EPS_LOW_EST" hidden="1">"c401"</definedName>
    <definedName name="IQ_EPS_LOW_EST_REUT" hidden="1">"c5455"</definedName>
    <definedName name="IQ_EPS_MEDIAN_EST" hidden="1">"c1661"</definedName>
    <definedName name="IQ_EPS_MEDIAN_EST_REUT" hidden="1">"c5456"</definedName>
    <definedName name="IQ_EPS_NORM" hidden="1">"c1902"</definedName>
    <definedName name="IQ_EPS_NORM_EST" hidden="1">"c2226"</definedName>
    <definedName name="IQ_EPS_NORM_EST_BOTTOM_UP_REUT" hidden="1">"c5498"</definedName>
    <definedName name="IQ_EPS_NORM_EST_REUT" hidden="1">"c5326"</definedName>
    <definedName name="IQ_EPS_NORM_HIGH_EST" hidden="1">"c2228"</definedName>
    <definedName name="IQ_EPS_NORM_HIGH_EST_REUT" hidden="1">"c5328"</definedName>
    <definedName name="IQ_EPS_NORM_LOW_EST" hidden="1">"c2229"</definedName>
    <definedName name="IQ_EPS_NORM_LOW_EST_REUT" hidden="1">"c5329"</definedName>
    <definedName name="IQ_EPS_NORM_MEDIAN_EST" hidden="1">"c2227"</definedName>
    <definedName name="IQ_EPS_NORM_MEDIAN_EST_REUT" hidden="1">"c5327"</definedName>
    <definedName name="IQ_EPS_NORM_NUM_EST" hidden="1">"c2230"</definedName>
    <definedName name="IQ_EPS_NORM_NUM_EST_REUT" hidden="1">"c5330"</definedName>
    <definedName name="IQ_EPS_NORM_STDDEV_EST" hidden="1">"c2231"</definedName>
    <definedName name="IQ_EPS_NORM_STDDEV_EST_REUT" hidden="1">"c5331"</definedName>
    <definedName name="IQ_EPS_NUM_EST" hidden="1">"c402"</definedName>
    <definedName name="IQ_EPS_NUM_EST_REUT" hidden="1">"c5451"</definedName>
    <definedName name="IQ_EPS_REPORT_ACT_OR_EST_REUT" hidden="1">"c5470"</definedName>
    <definedName name="IQ_EPS_REPORTED_EST" hidden="1">"c1744"</definedName>
    <definedName name="IQ_EPS_REPORTED_EST_BOTTOM_UP_REUT" hidden="1">"c5500"</definedName>
    <definedName name="IQ_EPS_REPORTED_EST_REUT" hidden="1">"c5396"</definedName>
    <definedName name="IQ_EPS_REPORTED_HIGH_EST" hidden="1">"c1746"</definedName>
    <definedName name="IQ_EPS_REPORTED_HIGH_EST_REUT" hidden="1">"c5398"</definedName>
    <definedName name="IQ_EPS_REPORTED_LOW_EST" hidden="1">"c1747"</definedName>
    <definedName name="IQ_EPS_REPORTED_LOW_EST_REUT" hidden="1">"c5399"</definedName>
    <definedName name="IQ_EPS_REPORTED_MEDIAN_EST" hidden="1">"c1745"</definedName>
    <definedName name="IQ_EPS_REPORTED_MEDIAN_EST_REUT" hidden="1">"c5397"</definedName>
    <definedName name="IQ_EPS_REPORTED_NUM_EST" hidden="1">"c1748"</definedName>
    <definedName name="IQ_EPS_REPORTED_NUM_EST_REUT" hidden="1">"c5400"</definedName>
    <definedName name="IQ_EPS_REPORTED_STDDEV_EST" hidden="1">"c1749"</definedName>
    <definedName name="IQ_EPS_REPORTED_STDDEV_EST_REUT" hidden="1">"c5401"</definedName>
    <definedName name="IQ_EPS_SBC_ACT_OR_EST" hidden="1">"c4376"</definedName>
    <definedName name="IQ_EPS_SBC_GW_ACT_OR_EST" hidden="1">"c4380"</definedName>
    <definedName name="IQ_EPS_STDDEV_EST" hidden="1">"c403"</definedName>
    <definedName name="IQ_EPS_STDDEV_EST_REUT" hidden="1">"c5452"</definedName>
    <definedName name="IQ_EQUITY_AFFIL" hidden="1">"c1451"</definedName>
    <definedName name="IQ_EQUITY_CAPITAL_ASSETS_FDIC" hidden="1">"c6744"</definedName>
    <definedName name="IQ_EQUITY_FDIC" hidden="1">"c6353"</definedName>
    <definedName name="IQ_EQUITY_METHOD" hidden="1">"c404"</definedName>
    <definedName name="IQ_EQUITY_SECURITIES_FDIC" hidden="1">"c6304"</definedName>
    <definedName name="IQ_EQUITY_SECURITY_EXPOSURES_FDIC" hidden="1">"c6664"</definedName>
    <definedName name="IQ_EQV_OVER_BV" hidden="1">"c1596"</definedName>
    <definedName name="IQ_EQV_OVER_LTM_PRETAX_INC" hidden="1">"c1390"</definedName>
    <definedName name="IQ_ESOP_DEBT" hidden="1">"c1597"</definedName>
    <definedName name="IQ_EST_ACT_BV_REUT" hidden="1">"c5409"</definedName>
    <definedName name="IQ_EST_ACT_BV_SHARE_REUT" hidden="1">"c5445"</definedName>
    <definedName name="IQ_EST_ACT_CAPEX_REUT" hidden="1">"c3975"</definedName>
    <definedName name="IQ_EST_ACT_CFPS_REUT" hidden="1">"c3850"</definedName>
    <definedName name="IQ_EST_ACT_DPS_REUT" hidden="1">"c3857"</definedName>
    <definedName name="IQ_EST_ACT_EBIT_REUT" hidden="1">"c5339"</definedName>
    <definedName name="IQ_EST_ACT_EBITDA_REUT" hidden="1">"c3836"</definedName>
    <definedName name="IQ_EST_ACT_EPS" hidden="1">"c1648"</definedName>
    <definedName name="IQ_EST_ACT_EPS_GW" hidden="1">"c1743"</definedName>
    <definedName name="IQ_EST_ACT_EPS_GW_REUT" hidden="1">"c5395"</definedName>
    <definedName name="IQ_EST_ACT_EPS_NORM" hidden="1">"c2232"</definedName>
    <definedName name="IQ_EST_ACT_EPS_NORM_REUT" hidden="1">"c5332"</definedName>
    <definedName name="IQ_EST_ACT_EPS_REPORTED" hidden="1">"c1750"</definedName>
    <definedName name="IQ_EST_ACT_EPS_REPORTED_REUT" hidden="1">"c5402"</definedName>
    <definedName name="IQ_EST_ACT_EPS_REUT" hidden="1">"c5457"</definedName>
    <definedName name="IQ_EST_ACT_FFO_REUT" hidden="1">"c3843"</definedName>
    <definedName name="IQ_EST_ACT_FFO_SHARE_SHARE_THOM" hidden="1">"c4005"</definedName>
    <definedName name="IQ_EST_ACT_NET_DEBT_REUT" hidden="1">"c5446"</definedName>
    <definedName name="IQ_EST_ACT_NI_GW_REUT" hidden="1">"c5381"</definedName>
    <definedName name="IQ_EST_ACT_NI_REPORTED_REUT" hidden="1">"c5388"</definedName>
    <definedName name="IQ_EST_ACT_NI_REUT" hidden="1">"c5374"</definedName>
    <definedName name="IQ_EST_ACT_OPER_INC_REUT" hidden="1">"c5346"</definedName>
    <definedName name="IQ_EST_ACT_PRETAX_GW_INC_REUT" hidden="1">"c5360"</definedName>
    <definedName name="IQ_EST_ACT_PRETAX_INC_REUT" hidden="1">"c5353"</definedName>
    <definedName name="IQ_EST_ACT_PRETAX_REPORT_INC_REUT" hidden="1">"c5367"</definedName>
    <definedName name="IQ_EST_ACT_RETURN_ASSETS_REUT" hidden="1">"c3996"</definedName>
    <definedName name="IQ_EST_ACT_RETURN_EQUITY_REUT" hidden="1">"c3989"</definedName>
    <definedName name="IQ_EST_ACT_REV_REUT" hidden="1">"c3835"</definedName>
    <definedName name="IQ_EST_BV_DIFF_REUT" hidden="1">"c5433"</definedName>
    <definedName name="IQ_EST_BV_SURPRISE_PERCENT_REUT" hidden="1">"c5434"</definedName>
    <definedName name="IQ_EST_CAPEX_GROWTH_1YR_REUT" hidden="1">"c5447"</definedName>
    <definedName name="IQ_EST_CAPEX_GROWTH_2YR_REUT" hidden="1">"c5448"</definedName>
    <definedName name="IQ_EST_CAPEX_GROWTH_Q_1YR_REUT" hidden="1">"c5449"</definedName>
    <definedName name="IQ_EST_CAPEX_SEQ_GROWTH_Q_REUT" hidden="1">"c5450"</definedName>
    <definedName name="IQ_EST_CFPS_DIFF_REUT" hidden="1">"c3892"</definedName>
    <definedName name="IQ_EST_CFPS_GROWTH_1YR_REUT" hidden="1">"c3878"</definedName>
    <definedName name="IQ_EST_CFPS_GROWTH_2YR_REUT" hidden="1">"c3879"</definedName>
    <definedName name="IQ_EST_CFPS_GROWTH_Q_1YR_REUT" hidden="1">"c3880"</definedName>
    <definedName name="IQ_EST_CFPS_SEQ_GROWTH_Q_REUT" hidden="1">"c3881"</definedName>
    <definedName name="IQ_EST_CFPS_SURPRISE_PERCENT_REUT" hidden="1">"c3893"</definedName>
    <definedName name="IQ_EST_CURRENCY" hidden="1">"c2140"</definedName>
    <definedName name="IQ_EST_CURRENCY_REUT" hidden="1">"c5437"</definedName>
    <definedName name="IQ_EST_DATE" hidden="1">"c1634"</definedName>
    <definedName name="IQ_EST_DATE_REUT" hidden="1">"c5438"</definedName>
    <definedName name="IQ_EST_DPS_DIFF_REUT" hidden="1">"c3894"</definedName>
    <definedName name="IQ_EST_DPS_GROWTH_1YR_REUT" hidden="1">"c3882"</definedName>
    <definedName name="IQ_EST_DPS_GROWTH_2YR_REUT" hidden="1">"c3883"</definedName>
    <definedName name="IQ_EST_DPS_GROWTH_Q_1YR_REUT" hidden="1">"c3884"</definedName>
    <definedName name="IQ_EST_DPS_SEQ_GROWTH_Q_REUT" hidden="1">"c3885"</definedName>
    <definedName name="IQ_EST_DPS_SURPRISE_PERCENT_REUT" hidden="1">"c3895"</definedName>
    <definedName name="IQ_EST_EBIT_DIFF_REUT" hidden="1">"c5413"</definedName>
    <definedName name="IQ_EST_EBIT_SURPRISE_PERCENT_REUT" hidden="1">"c5414"</definedName>
    <definedName name="IQ_EST_EBITDA_DIFF_REUT" hidden="1">"c3888"</definedName>
    <definedName name="IQ_EST_EBITDA_GROWTH_1YR_REUT" hidden="1">"c3864"</definedName>
    <definedName name="IQ_EST_EBITDA_GROWTH_2YR_REUT" hidden="1">"c3865"</definedName>
    <definedName name="IQ_EST_EBITDA_GROWTH_Q_1YR_REUT" hidden="1">"c3866"</definedName>
    <definedName name="IQ_EST_EBITDA_SEQ_GROWTH_Q_REUT" hidden="1">"c3867"</definedName>
    <definedName name="IQ_EST_EBITDA_SURPRISE_PERCENT_REUT" hidden="1">"c3889"</definedName>
    <definedName name="IQ_EST_EPS_DIFF" hidden="1">"c1864"</definedName>
    <definedName name="IQ_EST_EPS_DIFF_REUT" hidden="1">"c5458"</definedName>
    <definedName name="IQ_EST_EPS_GROWTH_1YR" hidden="1">"c1636"</definedName>
    <definedName name="IQ_EST_EPS_GROWTH_1YR_REUT" hidden="1">"c3646"</definedName>
    <definedName name="IQ_EST_EPS_GROWTH_2YR" hidden="1">"c1637"</definedName>
    <definedName name="IQ_EST_EPS_GROWTH_2YR_REUT" hidden="1">"c3858"</definedName>
    <definedName name="IQ_EST_EPS_GROWTH_5YR" hidden="1">"c1655"</definedName>
    <definedName name="IQ_EST_EPS_GROWTH_5YR_BOTTOM_UP_REUT" hidden="1">"c5495"</definedName>
    <definedName name="IQ_EST_EPS_GROWTH_5YR_HIGH_REUT" hidden="1">"c5322"</definedName>
    <definedName name="IQ_EST_EPS_GROWTH_5YR_LOW_REUT" hidden="1">"c5323"</definedName>
    <definedName name="IQ_EST_EPS_GROWTH_5YR_MEDIAN_REUT" hidden="1">"c5321"</definedName>
    <definedName name="IQ_EST_EPS_GROWTH_5YR_NUM_REUT" hidden="1">"c5324"</definedName>
    <definedName name="IQ_EST_EPS_GROWTH_5YR_REUT" hidden="1">"c3633"</definedName>
    <definedName name="IQ_EST_EPS_GROWTH_5YR_STDDEV_REUT" hidden="1">"c5325"</definedName>
    <definedName name="IQ_EST_EPS_GROWTH_Q_1YR" hidden="1">"c1641"</definedName>
    <definedName name="IQ_EST_EPS_GROWTH_Q_1YR_REUT" hidden="1">"c5410"</definedName>
    <definedName name="IQ_EST_EPS_GW_DIFF" hidden="1">"c1891"</definedName>
    <definedName name="IQ_EST_EPS_GW_DIFF_REUT" hidden="1">"c5429"</definedName>
    <definedName name="IQ_EST_EPS_GW_SURPRISE_PERCENT" hidden="1">"c1892"</definedName>
    <definedName name="IQ_EST_EPS_GW_SURPRISE_PERCENT_REUT" hidden="1">"c5430"</definedName>
    <definedName name="IQ_EST_EPS_NORM_DIFF" hidden="1">"c2247"</definedName>
    <definedName name="IQ_EST_EPS_NORM_DIFF_REUT" hidden="1">"c5411"</definedName>
    <definedName name="IQ_EST_EPS_NORM_SURPRISE_PERCENT" hidden="1">"c2248"</definedName>
    <definedName name="IQ_EST_EPS_NORM_SURPRISE_PERCENT_REUT" hidden="1">"c5412"</definedName>
    <definedName name="IQ_EST_EPS_REPORT_DIFF" hidden="1">"c1893"</definedName>
    <definedName name="IQ_EST_EPS_REPORT_DIFF_REUT" hidden="1">"c5431"</definedName>
    <definedName name="IQ_EST_EPS_REPORT_SURPRISE_PERCENT" hidden="1">"c1894"</definedName>
    <definedName name="IQ_EST_EPS_REPORT_SURPRISE_PERCENT_REUT" hidden="1">"c5432"</definedName>
    <definedName name="IQ_EST_EPS_SEQ_GROWTH_Q_REUT" hidden="1">"c3859"</definedName>
    <definedName name="IQ_EST_EPS_SURPRISE" hidden="1">"c1635"</definedName>
    <definedName name="IQ_EST_EPS_SURPRISE_PERCENT_REUT" hidden="1">"c5459"</definedName>
    <definedName name="IQ_EST_FFO_DIFF_REUT" hidden="1">"c3890"</definedName>
    <definedName name="IQ_EST_FFO_GROWTH_1YR_REUT" hidden="1">"c3874"</definedName>
    <definedName name="IQ_EST_FFO_GROWTH_2YR_REUT" hidden="1">"c3875"</definedName>
    <definedName name="IQ_EST_FFO_GROWTH_Q_1YR_REUT" hidden="1">"c3876"</definedName>
    <definedName name="IQ_EST_FFO_SEQ_GROWTH_Q_REUT" hidden="1">"c3877"</definedName>
    <definedName name="IQ_EST_FFO_SHARE_SHARE_DIFF_THOM" hidden="1">"c5186"</definedName>
    <definedName name="IQ_EST_FFO_SHARE_SHARE_SURPRISE_PERCENT_THOM" hidden="1">"c5187"</definedName>
    <definedName name="IQ_EST_FFO_SURPRISE_PERCENT_REUT" hidden="1">"c3891"</definedName>
    <definedName name="IQ_EST_FOOTNOTE_REUT" hidden="1">"c5478"</definedName>
    <definedName name="IQ_EST_NI_DIFF_REUT" hidden="1">"c5423"</definedName>
    <definedName name="IQ_EST_NI_GW_DIFF_REUT" hidden="1">"c5425"</definedName>
    <definedName name="IQ_EST_NI_GW_SURPRISE_PERCENT_REUT" hidden="1">"c5426"</definedName>
    <definedName name="IQ_EST_NI_REPORT_DIFF_REUT" hidden="1">"c5427"</definedName>
    <definedName name="IQ_EST_NI_REPORT_SURPRISE_PERCENT_REUT" hidden="1">"c5428"</definedName>
    <definedName name="IQ_EST_NI_SURPRISE_PERCENT_REUT" hidden="1">"c5424"</definedName>
    <definedName name="IQ_EST_NUM_BUY_REUT" hidden="1">"c3869"</definedName>
    <definedName name="IQ_EST_NUM_HOLD_REUT" hidden="1">"c3871"</definedName>
    <definedName name="IQ_EST_NUM_NO_OPINION_REUT" hidden="1">"c3868"</definedName>
    <definedName name="IQ_EST_NUM_OUTPERFORM_REUT" hidden="1">"c3870"</definedName>
    <definedName name="IQ_EST_NUM_SELL_REUT" hidden="1">"c3873"</definedName>
    <definedName name="IQ_EST_NUM_UNDERPERFORM_REUT" hidden="1">"c3872"</definedName>
    <definedName name="IQ_EST_OPER_INC_DIFF_REUT" hidden="1">"c5415"</definedName>
    <definedName name="IQ_EST_OPER_INC_SURPRISE_PERCENT_REUT" hidden="1">"c5416"</definedName>
    <definedName name="IQ_EST_PRE_TAX_DIFF_REUT" hidden="1">"c5417"</definedName>
    <definedName name="IQ_EST_PRE_TAX_GW_DIFF_REUT" hidden="1">"c5419"</definedName>
    <definedName name="IQ_EST_PRE_TAX_GW_SURPRISE_PERCENT_REUT" hidden="1">"c5420"</definedName>
    <definedName name="IQ_EST_PRE_TAX_REPORT_DIFF_REUT" hidden="1">"c5421"</definedName>
    <definedName name="IQ_EST_PRE_TAX_REPORT_SURPRISE_PERCENT_REUT" hidden="1">"c5422"</definedName>
    <definedName name="IQ_EST_PRE_TAX_SURPRISE_PERCENT_REUT" hidden="1">"c5418"</definedName>
    <definedName name="IQ_EST_REV_DIFF_REUT" hidden="1">"c3886"</definedName>
    <definedName name="IQ_EST_REV_GROWTH_1YR" hidden="1">"c1638"</definedName>
    <definedName name="IQ_EST_REV_GROWTH_1YR_REUT" hidden="1">"c3860"</definedName>
    <definedName name="IQ_EST_REV_GROWTH_2YR" hidden="1">"c1639"</definedName>
    <definedName name="IQ_EST_REV_GROWTH_2YR_REUT" hidden="1">"c3861"</definedName>
    <definedName name="IQ_EST_REV_GROWTH_Q_1YR" hidden="1">"c1640"</definedName>
    <definedName name="IQ_EST_REV_GROWTH_Q_1YR_REUT" hidden="1">"c3862"</definedName>
    <definedName name="IQ_EST_REV_SEQ_GROWTH_Q_REUT" hidden="1">"c3863"</definedName>
    <definedName name="IQ_EST_REV_SURPRISE_PERCENT_REUT" hidden="1">"c3887"</definedName>
    <definedName name="IQ_EST_VENDOR" hidden="1">"c5564"</definedName>
    <definedName name="IQ_ESTIMATED_ASSESSABLE_DEPOSITS_FDIC" hidden="1">"c6490"</definedName>
    <definedName name="IQ_ESTIMATED_INSURED_DEPOSITS_FDIC" hidden="1">"c6491"</definedName>
    <definedName name="IQ_EV_OVER_EMPLOYEE" hidden="1">"c1428"</definedName>
    <definedName name="IQ_EV_OVER_LTM_EBIT" hidden="1">"c1426"</definedName>
    <definedName name="IQ_EV_OVER_LTM_EBITDA" hidden="1">"c1427"</definedName>
    <definedName name="IQ_EV_OVER_LTM_REVENUE" hidden="1">"c1429"</definedName>
    <definedName name="IQ_EVAL_DATE" hidden="1">"c2180"</definedName>
    <definedName name="IQ_EXCHANGE" hidden="1">"c405"</definedName>
    <definedName name="IQ_EXCISE_TAXES_EXCL_SALES" hidden="1">"c5515"</definedName>
    <definedName name="IQ_EXCISE_TAXES_INCL_SALES" hidden="1">"c5514"</definedName>
    <definedName name="IQ_EXERCISE_PRICE" hidden="1">"c1897"</definedName>
    <definedName name="IQ_EXERCISED" hidden="1">"c406"</definedName>
    <definedName name="IQ_EXP_RETURN_PENSION_DOMESTIC" hidden="1">"c407"</definedName>
    <definedName name="IQ_EXP_RETURN_PENSION_FOREIGN" hidden="1">"c408"</definedName>
    <definedName name="IQ_EXPLORE_DRILL" hidden="1">"c409"</definedName>
    <definedName name="IQ_EXPORTS_APR_FC_UNUSED_UNUSED_UNUSED" hidden="1">"c8401"</definedName>
    <definedName name="IQ_EXPORTS_APR_UNUSED_UNUSED_UNUSED" hidden="1">"c7521"</definedName>
    <definedName name="IQ_EXPORTS_FC_UNUSED_UNUSED_UNUSED" hidden="1">"c7741"</definedName>
    <definedName name="IQ_EXPORTS_GOODS_REAL_SAAR_APR_FC_UNUSED_UNUSED_UNUSED" hidden="1">"c8512"</definedName>
    <definedName name="IQ_EXPORTS_GOODS_REAL_SAAR_APR_UNUSED_UNUSED_UNUSED" hidden="1">"c7632"</definedName>
    <definedName name="IQ_EXPORTS_GOODS_REAL_SAAR_FC_UNUSED_UNUSED_UNUSED" hidden="1">"c7852"</definedName>
    <definedName name="IQ_EXPORTS_GOODS_REAL_SAAR_POP_FC_UNUSED_UNUSED_UNUSED" hidden="1">"c8072"</definedName>
    <definedName name="IQ_EXPORTS_GOODS_REAL_SAAR_POP_UNUSED_UNUSED_UNUSED" hidden="1">"c7192"</definedName>
    <definedName name="IQ_EXPORTS_GOODS_REAL_SAAR_UNUSED_UNUSED_UNUSED" hidden="1">"c6972"</definedName>
    <definedName name="IQ_EXPORTS_GOODS_REAL_SAAR_YOY_FC_UNUSED_UNUSED_UNUSED" hidden="1">"c8292"</definedName>
    <definedName name="IQ_EXPORTS_GOODS_REAL_SAAR_YOY_UNUSED_UNUSED_UNUSED" hidden="1">"c7412"</definedName>
    <definedName name="IQ_EXPORTS_POP_FC_UNUSED_UNUSED_UNUSED" hidden="1">"c7961"</definedName>
    <definedName name="IQ_EXPORTS_POP_UNUSED_UNUSED_UNUSED" hidden="1">"c7081"</definedName>
    <definedName name="IQ_EXPORTS_SERVICES_REAL_SAAR_APR_FC_UNUSED_UNUSED_UNUSED" hidden="1">"c8516"</definedName>
    <definedName name="IQ_EXPORTS_SERVICES_REAL_SAAR_APR_UNUSED_UNUSED_UNUSED" hidden="1">"c7636"</definedName>
    <definedName name="IQ_EXPORTS_SERVICES_REAL_SAAR_FC_UNUSED_UNUSED_UNUSED" hidden="1">"c7856"</definedName>
    <definedName name="IQ_EXPORTS_SERVICES_REAL_SAAR_POP_FC_UNUSED_UNUSED_UNUSED" hidden="1">"c8076"</definedName>
    <definedName name="IQ_EXPORTS_SERVICES_REAL_SAAR_POP_UNUSED_UNUSED_UNUSED" hidden="1">"c7196"</definedName>
    <definedName name="IQ_EXPORTS_SERVICES_REAL_SAAR_UNUSED_UNUSED_UNUSED" hidden="1">"c6976"</definedName>
    <definedName name="IQ_EXPORTS_SERVICES_REAL_SAAR_YOY_FC_UNUSED_UNUSED_UNUSED" hidden="1">"c8296"</definedName>
    <definedName name="IQ_EXPORTS_SERVICES_REAL_SAAR_YOY_UNUSED_UNUSED_UNUSED" hidden="1">"c7416"</definedName>
    <definedName name="IQ_EXPORTS_UNUSED_UNUSED_UNUSED" hidden="1">"c6861"</definedName>
    <definedName name="IQ_EXPORTS_YOY_FC_UNUSED_UNUSED_UNUSED" hidden="1">"c8181"</definedName>
    <definedName name="IQ_EXPORTS_YOY_UNUSED_UNUSED_UNUSED" hidden="1">"c7301"</definedName>
    <definedName name="IQ_EXTRA_ACC_ITEMS" hidden="1">"c410"</definedName>
    <definedName name="IQ_EXTRA_ACC_ITEMS_BNK" hidden="1">"c411"</definedName>
    <definedName name="IQ_EXTRA_ACC_ITEMS_BR" hidden="1">"c412"</definedName>
    <definedName name="IQ_EXTRA_ACC_ITEMS_FIN" hidden="1">"c413"</definedName>
    <definedName name="IQ_EXTRA_ACC_ITEMS_INS" hidden="1">"c414"</definedName>
    <definedName name="IQ_EXTRA_ACC_ITEMS_RE" hidden="1">"c6216"</definedName>
    <definedName name="IQ_EXTRA_ACC_ITEMS_REIT" hidden="1">"c415"</definedName>
    <definedName name="IQ_EXTRA_ACC_ITEMS_UTI" hidden="1">"c416"</definedName>
    <definedName name="IQ_EXTRA_ITEMS" hidden="1">"c1459"</definedName>
    <definedName name="IQ_EXTRAORDINARY_GAINS_FDIC" hidden="1">"c6586"</definedName>
    <definedName name="IQ_FAIR_VALUE_FDIC" hidden="1">"c6427"</definedName>
    <definedName name="IQ_FARM_LOANS_NET_FDIC" hidden="1">"c6316"</definedName>
    <definedName name="IQ_FARM_LOANS_TOTAL_LOANS_FOREIGN_FDIC" hidden="1">"c6450"</definedName>
    <definedName name="IQ_FARMLAND_LOANS_FDIC" hidden="1">"c6314"</definedName>
    <definedName name="IQ_FDIC" hidden="1">"c417"</definedName>
    <definedName name="IQ_FED_FUNDS_PURCHASED_FDIC" hidden="1">"c6343"</definedName>
    <definedName name="IQ_FED_FUNDS_SOLD_FDIC" hidden="1">"c6307"</definedName>
    <definedName name="IQ_FEDFUNDS_SOLD" hidden="1">"c2256"</definedName>
    <definedName name="IQ_FFO" hidden="1">"c1574"</definedName>
    <definedName name="IQ_FFO_ADJ_ACT_OR_EST" hidden="1">"c4435"</definedName>
    <definedName name="IQ_FFO_EST" hidden="1">"c418"</definedName>
    <definedName name="IQ_FFO_EST_REUT" hidden="1">"c3837"</definedName>
    <definedName name="IQ_FFO_HIGH_EST" hidden="1">"c419"</definedName>
    <definedName name="IQ_FFO_HIGH_EST_REUT" hidden="1">"c3839"</definedName>
    <definedName name="IQ_FFO_LOW_EST" hidden="1">"c420"</definedName>
    <definedName name="IQ_FFO_LOW_EST_REUT" hidden="1">"c3840"</definedName>
    <definedName name="IQ_FFO_MEDIAN_EST_REUT" hidden="1">"c3838"</definedName>
    <definedName name="IQ_FFO_NUM_EST" hidden="1">"c421"</definedName>
    <definedName name="IQ_FFO_NUM_EST_REUT" hidden="1">"c3841"</definedName>
    <definedName name="IQ_FFO_PAYOUT_RATIO" hidden="1">"c3492"</definedName>
    <definedName name="IQ_FFO_SHARE_ACT_OR_EST" hidden="1">"c4446"</definedName>
    <definedName name="IQ_FFO_SHARE_SHARE_EST_DET_EST" hidden="1">"c12059"</definedName>
    <definedName name="IQ_FFO_SHARE_SHARE_EST_DET_EST_CURRENCY" hidden="1">"c12466"</definedName>
    <definedName name="IQ_FFO_SHARE_SHARE_EST_DET_EST_CURRENCY_THOM" hidden="1">"c12487"</definedName>
    <definedName name="IQ_FFO_SHARE_SHARE_EST_DET_EST_DATE" hidden="1">"c12212"</definedName>
    <definedName name="IQ_FFO_SHARE_SHARE_EST_DET_EST_DATE_THOM" hidden="1">"c12238"</definedName>
    <definedName name="IQ_FFO_SHARE_SHARE_EST_DET_EST_INCL" hidden="1">"c12349"</definedName>
    <definedName name="IQ_FFO_SHARE_SHARE_EST_DET_EST_INCL_THOM" hidden="1">"c12370"</definedName>
    <definedName name="IQ_FFO_SHARE_SHARE_EST_DET_EST_ORIGIN" hidden="1">"c12722"</definedName>
    <definedName name="IQ_FFO_SHARE_SHARE_EST_DET_EST_ORIGIN_THOM" hidden="1">"c12608"</definedName>
    <definedName name="IQ_FFO_SHARE_SHARE_EST_DET_EST_THOM" hidden="1">"c12088"</definedName>
    <definedName name="IQ_FFO_SHARE_SHARE_EST_THOM" hidden="1">"c3999"</definedName>
    <definedName name="IQ_FFO_SHARE_SHARE_HIGH_EST_THOM" hidden="1">"c4001"</definedName>
    <definedName name="IQ_FFO_SHARE_SHARE_LOW_EST_THOM" hidden="1">"c4002"</definedName>
    <definedName name="IQ_FFO_SHARE_SHARE_MEDIAN_EST_THOM" hidden="1">"c4000"</definedName>
    <definedName name="IQ_FFO_SHARE_SHARE_NUM_EST_THOM" hidden="1">"c4003"</definedName>
    <definedName name="IQ_FFO_SHARE_SHARE_STDDEV_EST_THOM" hidden="1">"c4004"</definedName>
    <definedName name="IQ_FFO_STDDEV_EST" hidden="1">"c422"</definedName>
    <definedName name="IQ_FFO_STDDEV_EST_REUT" hidden="1">"c3842"</definedName>
    <definedName name="IQ_FHLB_ADVANCES_FDIC" hidden="1">"c6366"</definedName>
    <definedName name="IQ_FHLB_DEBT" hidden="1">"c423"</definedName>
    <definedName name="IQ_FHLB_DUE_CY" hidden="1">"c2080"</definedName>
    <definedName name="IQ_FHLB_DUE_CY1" hidden="1">"c2081"</definedName>
    <definedName name="IQ_FHLB_DUE_CY2" hidden="1">"c2082"</definedName>
    <definedName name="IQ_FHLB_DUE_CY3" hidden="1">"c2083"</definedName>
    <definedName name="IQ_FHLB_DUE_CY4" hidden="1">"c2084"</definedName>
    <definedName name="IQ_FHLB_DUE_NEXT_FIVE" hidden="1">"c2085"</definedName>
    <definedName name="IQ_FIDUCIARY_ACTIVITIES_FDIC" hidden="1">"c6571"</definedName>
    <definedName name="IQ_FIFETEEN_YEAR_FIXED_AND_FLOATING_RATE_FDIC" hidden="1">"c6423"</definedName>
    <definedName name="IQ_FIFETEEN_YEAR_MORTGAGE_PASS_THROUGHS_FDIC" hidden="1">"c6415"</definedName>
    <definedName name="IQ_FILING_CURRENCY" hidden="1">"c2129"</definedName>
    <definedName name="IQ_FILINGDATE_BS" hidden="1">"c424"</definedName>
    <definedName name="IQ_FILINGDATE_CF" hidden="1">"c425"</definedName>
    <definedName name="IQ_FILINGDATE_IS" hidden="1">"c426"</definedName>
    <definedName name="IQ_FILM_RIGHTS" hidden="1">"c2254"</definedName>
    <definedName name="IQ_FIN_DIV_ASSETS_CURRENT" hidden="1">"c427"</definedName>
    <definedName name="IQ_FIN_DIV_ASSETS_LT" hidden="1">"c428"</definedName>
    <definedName name="IQ_FIN_DIV_CURRENT_PORT_DEBT_TOTAL" hidden="1">"c5524"</definedName>
    <definedName name="IQ_FIN_DIV_CURRENT_PORT_LEASES_TOTAL" hidden="1">"c5523"</definedName>
    <definedName name="IQ_FIN_DIV_DEBT_CURRENT" hidden="1">"c429"</definedName>
    <definedName name="IQ_FIN_DIV_DEBT_LT" hidden="1">"c430"</definedName>
    <definedName name="IQ_FIN_DIV_DEBT_LT_TOTAL" hidden="1">"c5526"</definedName>
    <definedName name="IQ_FIN_DIV_DEBT_TOTAL" hidden="1">"c5656"</definedName>
    <definedName name="IQ_FIN_DIV_EXP" hidden="1">"c431"</definedName>
    <definedName name="IQ_FIN_DIV_INT_EXP" hidden="1">"c432"</definedName>
    <definedName name="IQ_FIN_DIV_LEASES_LT_TOTAL" hidden="1">"c5525"</definedName>
    <definedName name="IQ_FIN_DIV_LIAB_CURRENT" hidden="1">"c433"</definedName>
    <definedName name="IQ_FIN_DIV_LIAB_LT" hidden="1">"c434"</definedName>
    <definedName name="IQ_FIN_DIV_LOANS_CURRENT" hidden="1">"c435"</definedName>
    <definedName name="IQ_FIN_DIV_LOANS_LT" hidden="1">"c436"</definedName>
    <definedName name="IQ_FIN_DIV_LT_DEBT_TOTAL" hidden="1">"c5655"</definedName>
    <definedName name="IQ_FIN_DIV_NOTES_PAY_TOTAL" hidden="1">"c5522"</definedName>
    <definedName name="IQ_FIN_DIV_REV" hidden="1">"c437"</definedName>
    <definedName name="IQ_FIN_DIV_ST_DEBT_TOTAL" hidden="1">"c5527"</definedName>
    <definedName name="IQ_FINANCING_CASH" hidden="1">"c1405"</definedName>
    <definedName name="IQ_FINANCING_CASH_SUPPL" hidden="1">"c1406"</definedName>
    <definedName name="IQ_FINANCING_OBLIG_CURRENT" hidden="1">"c6190"</definedName>
    <definedName name="IQ_FINANCING_OBLIG_NON_CURRENT" hidden="1">"c6191"</definedName>
    <definedName name="IQ_FINISHED_INV" hidden="1">"c438"</definedName>
    <definedName name="IQ_FIRST_INT_DATE" hidden="1">"c2186"</definedName>
    <definedName name="IQ_FIRST_YEAR_LIFE" hidden="1">"c439"</definedName>
    <definedName name="IQ_FIRST_YEAR_LIFE_PREM" hidden="1">"c2787"</definedName>
    <definedName name="IQ_FIRST_YEAR_PREM" hidden="1">"c2786"</definedName>
    <definedName name="IQ_FIRSTPRICINGDATE" hidden="1">"c3050"</definedName>
    <definedName name="IQ_FISCAL_Q" hidden="1">"c440"</definedName>
    <definedName name="IQ_FISCAL_Q_EST_REUT" hidden="1">"c6798"</definedName>
    <definedName name="IQ_FISCAL_Y" hidden="1">"c441"</definedName>
    <definedName name="IQ_FISCAL_Y_EST_REUT" hidden="1">"c6799"</definedName>
    <definedName name="IQ_FIVE_PERCENT_OWNER" hidden="1">"c442"</definedName>
    <definedName name="IQ_FIVE_YEAR_FIXED_AND_FLOATING_RATE_FDIC" hidden="1">"c6422"</definedName>
    <definedName name="IQ_FIVE_YEAR_MORTGAGE_PASS_THROUGHS_FDIC" hidden="1">"c6414"</definedName>
    <definedName name="IQ_FIVEPERCENT_PERCENT" hidden="1">"c443"</definedName>
    <definedName name="IQ_FIVEPERCENT_SHARES" hidden="1">"c444"</definedName>
    <definedName name="IQ_FIXED_ASSET_TURNS" hidden="1">"c445"</definedName>
    <definedName name="IQ_FIXED_INVEST_APR_FC_UNUSED_UNUSED_UNUSED" hidden="1">"c8410"</definedName>
    <definedName name="IQ_FIXED_INVEST_APR_UNUSED_UNUSED_UNUSED" hidden="1">"c7530"</definedName>
    <definedName name="IQ_FIXED_INVEST_FC_UNUSED_UNUSED_UNUSED" hidden="1">"c7750"</definedName>
    <definedName name="IQ_FIXED_INVEST_POP_FC_UNUSED_UNUSED_UNUSED" hidden="1">"c7970"</definedName>
    <definedName name="IQ_FIXED_INVEST_POP_UNUSED_UNUSED_UNUSED" hidden="1">"c7090"</definedName>
    <definedName name="IQ_FIXED_INVEST_REAL_APR_FC_UNUSED_UNUSED_UNUSED" hidden="1">"c8518"</definedName>
    <definedName name="IQ_FIXED_INVEST_REAL_APR_UNUSED_UNUSED_UNUSED" hidden="1">"c7638"</definedName>
    <definedName name="IQ_FIXED_INVEST_REAL_FC_UNUSED_UNUSED_UNUSED" hidden="1">"c7858"</definedName>
    <definedName name="IQ_FIXED_INVEST_REAL_POP_FC_UNUSED_UNUSED_UNUSED" hidden="1">"c8078"</definedName>
    <definedName name="IQ_FIXED_INVEST_REAL_POP_UNUSED_UNUSED_UNUSED" hidden="1">"c7198"</definedName>
    <definedName name="IQ_FIXED_INVEST_REAL_UNUSED_UNUSED_UNUSED" hidden="1">"c6978"</definedName>
    <definedName name="IQ_FIXED_INVEST_REAL_YOY_FC_UNUSED_UNUSED_UNUSED" hidden="1">"c8298"</definedName>
    <definedName name="IQ_FIXED_INVEST_REAL_YOY_UNUSED_UNUSED_UNUSED" hidden="1">"c7418"</definedName>
    <definedName name="IQ_FIXED_INVEST_UNUSED_UNUSED_UNUSED" hidden="1">"c6870"</definedName>
    <definedName name="IQ_FIXED_INVEST_YOY_FC_UNUSED_UNUSED_UNUSED" hidden="1">"c8190"</definedName>
    <definedName name="IQ_FIXED_INVEST_YOY_UNUSED_UNUSED_UNUSED" hidden="1">"c7310"</definedName>
    <definedName name="IQ_FLOAT_PERCENT" hidden="1">"c1575"</definedName>
    <definedName name="IQ_FNMA_FHLMC_FDIC" hidden="1">"c6397"</definedName>
    <definedName name="IQ_FNMA_FHLMC_GNMA_FDIC" hidden="1">"c6399"</definedName>
    <definedName name="IQ_FORECLOSED_PROPERTIES_FDIC" hidden="1">"c6459"</definedName>
    <definedName name="IQ_FOREIGN_BANK_LOANS_FDIC" hidden="1">"c6437"</definedName>
    <definedName name="IQ_FOREIGN_BANKS_DEPOSITS_FOREIGN_FDIC" hidden="1">"c6481"</definedName>
    <definedName name="IQ_FOREIGN_BANKS_LOAN_CHARG_OFFS_FDIC" hidden="1">"c6645"</definedName>
    <definedName name="IQ_FOREIGN_BANKS_NET_CHARGE_OFFS_FDIC" hidden="1">"c6647"</definedName>
    <definedName name="IQ_FOREIGN_BANKS_NONTRANSACTION_ACCOUNTS_FDIC" hidden="1">"c6550"</definedName>
    <definedName name="IQ_FOREIGN_BANKS_RECOVERIES_FDIC" hidden="1">"c6646"</definedName>
    <definedName name="IQ_FOREIGN_BANKS_TRANSACTION_ACCOUNTS_FDIC" hidden="1">"c6542"</definedName>
    <definedName name="IQ_FOREIGN_BRANCHES_U.S._BANKS_LOANS_FDIC" hidden="1">"c6438"</definedName>
    <definedName name="IQ_FOREIGN_BRANCHES_US_BANKS_FDIC" hidden="1">"c6392"</definedName>
    <definedName name="IQ_FOREIGN_BRANCHES_US_BANKS_LOANS_FDIC" hidden="1">"c6438"</definedName>
    <definedName name="IQ_FOREIGN_COUNTRIES_BANKS_TOTAL_LOANS_FOREIGN_FDIC" hidden="1">"c6445"</definedName>
    <definedName name="IQ_FOREIGN_DEBT_SECURITIES_FDIC" hidden="1">"c6303"</definedName>
    <definedName name="IQ_FOREIGN_DEP_IB" hidden="1">"c446"</definedName>
    <definedName name="IQ_FOREIGN_DEP_NON_IB" hidden="1">"c447"</definedName>
    <definedName name="IQ_FOREIGN_DEPOSITS_NONTRANSACTION_ACCOUNTS_FDIC" hidden="1">"c6549"</definedName>
    <definedName name="IQ_FOREIGN_DEPOSITS_TRANSACTION_ACCOUNTS_FDIC" hidden="1">"c6541"</definedName>
    <definedName name="IQ_FOREIGN_EXCHANGE" hidden="1">"c1376"</definedName>
    <definedName name="IQ_FOREIGN_EXCHANGE_EXPOSURES_FDIC" hidden="1">"c6663"</definedName>
    <definedName name="IQ_FOREIGN_GOVERNMENT_LOANS_FDIC" hidden="1">"c6430"</definedName>
    <definedName name="IQ_FOREIGN_GOVERNMENTS_CHARGE_OFFS_FDIC" hidden="1">"c6600"</definedName>
    <definedName name="IQ_FOREIGN_GOVERNMENTS_DEPOSITS_FOREIGN_FDIC" hidden="1">"c6482"</definedName>
    <definedName name="IQ_FOREIGN_GOVERNMENTS_NET_CHARGE_OFFS_FDIC" hidden="1">"c6638"</definedName>
    <definedName name="IQ_FOREIGN_GOVERNMENTS_NONTRANSACTION_ACCOUNTS_FDIC" hidden="1">"c6551"</definedName>
    <definedName name="IQ_FOREIGN_GOVERNMENTS_RECOVERIES_FDIC" hidden="1">"c6619"</definedName>
    <definedName name="IQ_FOREIGN_GOVERNMENTS_TOTAL_DEPOSITS_FDIC" hidden="1">"c6476"</definedName>
    <definedName name="IQ_FOREIGN_GOVERNMENTS_TRANSACTION_ACCOUNTS_FDIC" hidden="1">"c6543"</definedName>
    <definedName name="IQ_FOREIGN_LOANS" hidden="1">"c448"</definedName>
    <definedName name="IQ_FQ" hidden="1">500</definedName>
    <definedName name="IQ_FUEL" hidden="1">"c449"</definedName>
    <definedName name="IQ_FULL_TIME" hidden="1">"c450"</definedName>
    <definedName name="IQ_FULLY_INSURED_DEPOSITS_FDIC" hidden="1">"c6487"</definedName>
    <definedName name="IQ_FUTURES_FORWARD_CONTRACTS_NOTIONAL_AMOUNT_FDIC" hidden="1">"c6518"</definedName>
    <definedName name="IQ_FUTURES_FORWARD_CONTRACTS_RATE_RISK_FDIC" hidden="1">"c6508"</definedName>
    <definedName name="IQ_FWD" hidden="1">"LTM"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WD_Q3" hidden="1">"504"</definedName>
    <definedName name="IQ_FWD_Q4" hidden="1">"505"</definedName>
    <definedName name="IQ_FWD_Q5" hidden="1">"506"</definedName>
    <definedName name="IQ_FWD_Q6" hidden="1">"507"</definedName>
    <definedName name="IQ_FWD_Q7" hidden="1">"508"</definedName>
    <definedName name="IQ_FWD1" hidden="1">"LTM"</definedName>
    <definedName name="IQ_FX" hidden="1">"c451"</definedName>
    <definedName name="IQ_FX_CONTRACTS_FDIC" hidden="1">"c6517"</definedName>
    <definedName name="IQ_FX_CONTRACTS_SPOT_FDIC" hidden="1">"c6356"</definedName>
    <definedName name="IQ_FY" hidden="1">1000</definedName>
    <definedName name="IQ_FY_DATE" hidden="1">"IQ_FY_DATE"</definedName>
    <definedName name="IQ_GA_EXP" hidden="1">"c2241"</definedName>
    <definedName name="IQ_GAAP_IS" hidden="1">"c6194"</definedName>
    <definedName name="IQ_GAIN_ASSETS" hidden="1">"c452"</definedName>
    <definedName name="IQ_GAIN_ASSETS_BNK" hidden="1">"c453"</definedName>
    <definedName name="IQ_GAIN_ASSETS_BR" hidden="1">"c454"</definedName>
    <definedName name="IQ_GAIN_ASSETS_CF" hidden="1">"c455"</definedName>
    <definedName name="IQ_GAIN_ASSETS_CF_BNK" hidden="1">"c456"</definedName>
    <definedName name="IQ_GAIN_ASSETS_CF_BR" hidden="1">"c457"</definedName>
    <definedName name="IQ_GAIN_ASSETS_CF_FIN" hidden="1">"c458"</definedName>
    <definedName name="IQ_GAIN_ASSETS_CF_INS" hidden="1">"c459"</definedName>
    <definedName name="IQ_GAIN_ASSETS_CF_RE" hidden="1">"c6217"</definedName>
    <definedName name="IQ_GAIN_ASSETS_CF_REIT" hidden="1">"c460"</definedName>
    <definedName name="IQ_GAIN_ASSETS_CF_UTI" hidden="1">"c461"</definedName>
    <definedName name="IQ_GAIN_ASSETS_FIN" hidden="1">"c462"</definedName>
    <definedName name="IQ_GAIN_ASSETS_INS" hidden="1">"c463"</definedName>
    <definedName name="IQ_GAIN_ASSETS_RE" hidden="1">"c6218"</definedName>
    <definedName name="IQ_GAIN_ASSETS_REIT" hidden="1">"c471"</definedName>
    <definedName name="IQ_GAIN_ASSETS_REV" hidden="1">"c472"</definedName>
    <definedName name="IQ_GAIN_ASSETS_REV_BNK" hidden="1">"c473"</definedName>
    <definedName name="IQ_GAIN_ASSETS_REV_BR" hidden="1">"c474"</definedName>
    <definedName name="IQ_GAIN_ASSETS_REV_FIN" hidden="1">"c475"</definedName>
    <definedName name="IQ_GAIN_ASSETS_REV_INS" hidden="1">"c476"</definedName>
    <definedName name="IQ_GAIN_ASSETS_REV_RE" hidden="1">"c6219"</definedName>
    <definedName name="IQ_GAIN_ASSETS_REV_REIT" hidden="1">"c477"</definedName>
    <definedName name="IQ_GAIN_ASSETS_REV_UTI" hidden="1">"c478"</definedName>
    <definedName name="IQ_GAIN_ASSETS_UTI" hidden="1">"c479"</definedName>
    <definedName name="IQ_GAIN_INVEST" hidden="1">"c1463"</definedName>
    <definedName name="IQ_GAIN_INVEST_BNK" hidden="1">"c1582"</definedName>
    <definedName name="IQ_GAIN_INVEST_BR" hidden="1">"c1464"</definedName>
    <definedName name="IQ_GAIN_INVEST_CF" hidden="1">"c480"</definedName>
    <definedName name="IQ_GAIN_INVEST_CF_BNK" hidden="1">"c481"</definedName>
    <definedName name="IQ_GAIN_INVEST_CF_BR" hidden="1">"c482"</definedName>
    <definedName name="IQ_GAIN_INVEST_CF_FIN" hidden="1">"c483"</definedName>
    <definedName name="IQ_GAIN_INVEST_CF_INS" hidden="1">"c484"</definedName>
    <definedName name="IQ_GAIN_INVEST_CF_RE" hidden="1">"c6220"</definedName>
    <definedName name="IQ_GAIN_INVEST_CF_REIT" hidden="1">"c485"</definedName>
    <definedName name="IQ_GAIN_INVEST_CF_UTI" hidden="1">"c486"</definedName>
    <definedName name="IQ_GAIN_INVEST_FIN" hidden="1">"c1465"</definedName>
    <definedName name="IQ_GAIN_INVEST_INS" hidden="1">"c1466"</definedName>
    <definedName name="IQ_GAIN_INVEST_RE" hidden="1">"c6278"</definedName>
    <definedName name="IQ_GAIN_INVEST_REIT" hidden="1">"c1467"</definedName>
    <definedName name="IQ_GAIN_INVEST_REV" hidden="1">"c494"</definedName>
    <definedName name="IQ_GAIN_INVEST_REV_BNK" hidden="1">"c495"</definedName>
    <definedName name="IQ_GAIN_INVEST_REV_BR" hidden="1">"c496"</definedName>
    <definedName name="IQ_GAIN_INVEST_REV_FIN" hidden="1">"c497"</definedName>
    <definedName name="IQ_GAIN_INVEST_REV_INS" hidden="1">"c498"</definedName>
    <definedName name="IQ_GAIN_INVEST_REV_RE" hidden="1">"c6221"</definedName>
    <definedName name="IQ_GAIN_INVEST_REV_REIT" hidden="1">"c499"</definedName>
    <definedName name="IQ_GAIN_INVEST_REV_UTI" hidden="1">"c500"</definedName>
    <definedName name="IQ_GAIN_INVEST_UTI" hidden="1">"c1468"</definedName>
    <definedName name="IQ_GAIN_LOANS_REC" hidden="1">"c501"</definedName>
    <definedName name="IQ_GAIN_LOANS_RECEIV" hidden="1">"c502"</definedName>
    <definedName name="IQ_GAIN_LOANS_RECEIV_REV_FIN" hidden="1">"c503"</definedName>
    <definedName name="IQ_GAIN_LOANS_REV" hidden="1">"c504"</definedName>
    <definedName name="IQ_GAIN_SALE_ASSETS" hidden="1">"c1377"</definedName>
    <definedName name="IQ_GAIN_SALE_LOANS_FDIC" hidden="1">"c6673"</definedName>
    <definedName name="IQ_GAIN_SALE_RE_FDIC" hidden="1">"c6674"</definedName>
    <definedName name="IQ_GAINS_SALE_ASSETS_FDIC" hidden="1">"c6675"</definedName>
    <definedName name="IQ_GEO_SEG_ASSETS" hidden="1">"c4069"</definedName>
    <definedName name="IQ_GEO_SEG_ASSETS_ABS" hidden="1">"c4091"</definedName>
    <definedName name="IQ_GEO_SEG_ASSETS_TOTAL" hidden="1">"c4123"</definedName>
    <definedName name="IQ_GEO_SEG_CAPEX" hidden="1">"c4083"</definedName>
    <definedName name="IQ_GEO_SEG_CAPEX_ABS" hidden="1">"c4105"</definedName>
    <definedName name="IQ_GEO_SEG_CAPEX_TOTAL" hidden="1">"c4127"</definedName>
    <definedName name="IQ_GEO_SEG_DA" hidden="1">"c4082"</definedName>
    <definedName name="IQ_GEO_SEG_DA_ABS" hidden="1">"c4104"</definedName>
    <definedName name="IQ_GEO_SEG_DA_TOTAL" hidden="1">"c4126"</definedName>
    <definedName name="IQ_GEO_SEG_EARNINGS_OP" hidden="1">"c4073"</definedName>
    <definedName name="IQ_GEO_SEG_EARNINGS_OP_ABS" hidden="1">"c4095"</definedName>
    <definedName name="IQ_GEO_SEG_EARNINGS_OP_TOTAL" hidden="1">"c4119"</definedName>
    <definedName name="IQ_GEO_SEG_EBT" hidden="1">"c4072"</definedName>
    <definedName name="IQ_GEO_SEG_EBT_ABS" hidden="1">"c4094"</definedName>
    <definedName name="IQ_GEO_SEG_EBT_TOTAL" hidden="1">"c4121"</definedName>
    <definedName name="IQ_GEO_SEG_GP" hidden="1">"c4070"</definedName>
    <definedName name="IQ_GEO_SEG_GP_ABS" hidden="1">"c4092"</definedName>
    <definedName name="IQ_GEO_SEG_GP_TOTAL" hidden="1">"c4120"</definedName>
    <definedName name="IQ_GEO_SEG_INC_TAX" hidden="1">"c4081"</definedName>
    <definedName name="IQ_GEO_SEG_INC_TAX_ABS" hidden="1">"c4103"</definedName>
    <definedName name="IQ_GEO_SEG_INC_TAX_TOTAL" hidden="1">"c4125"</definedName>
    <definedName name="IQ_GEO_SEG_INTEREST_EXP" hidden="1">"c4080"</definedName>
    <definedName name="IQ_GEO_SEG_INTEREST_EXP_ABS" hidden="1">"c4102"</definedName>
    <definedName name="IQ_GEO_SEG_INTEREST_EXP_TOTAL" hidden="1">"c4124"</definedName>
    <definedName name="IQ_GEO_SEG_NAME" hidden="1">"c5484"</definedName>
    <definedName name="IQ_GEO_SEG_NAME_ABS" hidden="1">"c5485"</definedName>
    <definedName name="IQ_GEO_SEG_NI" hidden="1">"c4071"</definedName>
    <definedName name="IQ_GEO_SEG_NI_ABS" hidden="1">"c4093"</definedName>
    <definedName name="IQ_GEO_SEG_NI_TOTAL" hidden="1">"c4122"</definedName>
    <definedName name="IQ_GEO_SEG_OPER_INC" hidden="1">"c4075"</definedName>
    <definedName name="IQ_GEO_SEG_OPER_INC_ABS" hidden="1">"c4097"</definedName>
    <definedName name="IQ_GEO_SEG_OPER_INC_TOTAL" hidden="1">"c4118"</definedName>
    <definedName name="IQ_GEO_SEG_REV" hidden="1">"c4074"</definedName>
    <definedName name="IQ_GEO_SEG_REV_ABS" hidden="1">"c4096"</definedName>
    <definedName name="IQ_GEO_SEG_REV_TOTAL" hidden="1">"c4117"</definedName>
    <definedName name="IQ_GNMA_FDIC" hidden="1">"c6398"</definedName>
    <definedName name="IQ_GOODWILL_FDIC" hidden="1">"c6334"</definedName>
    <definedName name="IQ_GOODWILL_IMPAIRMENT_FDIC" hidden="1">"c6678"</definedName>
    <definedName name="IQ_GOODWILL_INTAN_FDIC" hidden="1">"c6333"</definedName>
    <definedName name="IQ_GOODWILL_NET" hidden="1">"c1380"</definedName>
    <definedName name="IQ_GP" hidden="1">"c511"</definedName>
    <definedName name="IQ_GP_10YR_ANN_CAGR" hidden="1">"c6090"</definedName>
    <definedName name="IQ_GP_10YR_ANN_GROWTH" hidden="1">"c512"</definedName>
    <definedName name="IQ_GP_1YR_ANN_GROWTH" hidden="1">"c513"</definedName>
    <definedName name="IQ_GP_2YR_ANN_CAGR" hidden="1">"c6091"</definedName>
    <definedName name="IQ_GP_2YR_ANN_GROWTH" hidden="1">"c514"</definedName>
    <definedName name="IQ_GP_3YR_ANN_CAGR" hidden="1">"c6092"</definedName>
    <definedName name="IQ_GP_3YR_ANN_GROWTH" hidden="1">"c515"</definedName>
    <definedName name="IQ_GP_5YR_ANN_CAGR" hidden="1">"c6093"</definedName>
    <definedName name="IQ_GP_5YR_ANN_GROWTH" hidden="1">"c516"</definedName>
    <definedName name="IQ_GP_7YR_ANN_CAGR" hidden="1">"c6094"</definedName>
    <definedName name="IQ_GP_7YR_ANN_GROWTH" hidden="1">"c517"</definedName>
    <definedName name="IQ_GPPE" hidden="1">"c518"</definedName>
    <definedName name="IQ_GROSS_AH_EARNED" hidden="1">"c2742"</definedName>
    <definedName name="IQ_GROSS_CLAIM_EXP_INCUR" hidden="1">"c2755"</definedName>
    <definedName name="IQ_GROSS_CLAIM_EXP_PAID" hidden="1">"c2758"</definedName>
    <definedName name="IQ_GROSS_CLAIM_EXP_RES" hidden="1">"c2752"</definedName>
    <definedName name="IQ_GROSS_DIVID" hidden="1">"c1446"</definedName>
    <definedName name="IQ_GROSS_EARNED" hidden="1">"c2732"</definedName>
    <definedName name="IQ_GROSS_LIFE_EARNED" hidden="1">"c2737"</definedName>
    <definedName name="IQ_GROSS_LIFE_IN_FORCE" hidden="1">"c2767"</definedName>
    <definedName name="IQ_GROSS_LOANS" hidden="1">"c521"</definedName>
    <definedName name="IQ_GROSS_LOANS_10YR_ANN_CAGR" hidden="1">"c6095"</definedName>
    <definedName name="IQ_GROSS_LOANS_10YR_ANN_GROWTH" hidden="1">"c522"</definedName>
    <definedName name="IQ_GROSS_LOANS_1YR_ANN_GROWTH" hidden="1">"c523"</definedName>
    <definedName name="IQ_GROSS_LOANS_2YR_ANN_CAGR" hidden="1">"c6096"</definedName>
    <definedName name="IQ_GROSS_LOANS_2YR_ANN_GROWTH" hidden="1">"c524"</definedName>
    <definedName name="IQ_GROSS_LOANS_3YR_ANN_CAGR" hidden="1">"c6097"</definedName>
    <definedName name="IQ_GROSS_LOANS_3YR_ANN_GROWTH" hidden="1">"c525"</definedName>
    <definedName name="IQ_GROSS_LOANS_5YR_ANN_CAGR" hidden="1">"c6098"</definedName>
    <definedName name="IQ_GROSS_LOANS_5YR_ANN_GROWTH" hidden="1">"c526"</definedName>
    <definedName name="IQ_GROSS_LOANS_7YR_ANN_CAGR" hidden="1">"c6099"</definedName>
    <definedName name="IQ_GROSS_LOANS_7YR_ANN_GROWTH" hidden="1">"c527"</definedName>
    <definedName name="IQ_GROSS_LOANS_TOTAL_DEPOSITS" hidden="1">"c528"</definedName>
    <definedName name="IQ_GROSS_MARGIN" hidden="1">"c529"</definedName>
    <definedName name="IQ_GROSS_PC_EARNED" hidden="1">"c2747"</definedName>
    <definedName name="IQ_GROSS_PROFIT" hidden="1">"c1378"</definedName>
    <definedName name="IQ_GROSS_SPRD" hidden="1">"c2155"</definedName>
    <definedName name="IQ_GROSS_WRITTEN" hidden="1">"c2726"</definedName>
    <definedName name="IQ_GW" hidden="1">"c530"</definedName>
    <definedName name="IQ_GW_AMORT_BR" hidden="1">"c532"</definedName>
    <definedName name="IQ_GW_AMORT_FIN" hidden="1">"c540"</definedName>
    <definedName name="IQ_GW_AMORT_INS" hidden="1">"c541"</definedName>
    <definedName name="IQ_GW_AMORT_REIT" hidden="1">"c542"</definedName>
    <definedName name="IQ_GW_AMORT_UTI" hidden="1">"c543"</definedName>
    <definedName name="IQ_GW_INTAN_AMORT" hidden="1">"c1469"</definedName>
    <definedName name="IQ_GW_INTAN_AMORT_BNK" hidden="1">"c544"</definedName>
    <definedName name="IQ_GW_INTAN_AMORT_BR" hidden="1">"c1470"</definedName>
    <definedName name="IQ_GW_INTAN_AMORT_CF" hidden="1">"c1471"</definedName>
    <definedName name="IQ_GW_INTAN_AMORT_CF_BNK" hidden="1">"c1472"</definedName>
    <definedName name="IQ_GW_INTAN_AMORT_CF_BR" hidden="1">"c1473"</definedName>
    <definedName name="IQ_GW_INTAN_AMORT_CF_FIN" hidden="1">"c1474"</definedName>
    <definedName name="IQ_GW_INTAN_AMORT_CF_INS" hidden="1">"c1475"</definedName>
    <definedName name="IQ_GW_INTAN_AMORT_CF_RE" hidden="1">"c6279"</definedName>
    <definedName name="IQ_GW_INTAN_AMORT_CF_REIT" hidden="1">"c1476"</definedName>
    <definedName name="IQ_GW_INTAN_AMORT_CF_UTI" hidden="1">"c1477"</definedName>
    <definedName name="IQ_GW_INTAN_AMORT_FIN" hidden="1">"c1478"</definedName>
    <definedName name="IQ_GW_INTAN_AMORT_INS" hidden="1">"c1479"</definedName>
    <definedName name="IQ_GW_INTAN_AMORT_RE" hidden="1">"c6280"</definedName>
    <definedName name="IQ_GW_INTAN_AMORT_REIT" hidden="1">"c1480"</definedName>
    <definedName name="IQ_GW_INTAN_AMORT_UTI" hidden="1">"c1481"</definedName>
    <definedName name="IQ_HC_ADMISSIONS" hidden="1">"c5953"</definedName>
    <definedName name="IQ_HC_ADMISSIONS_GROWTH" hidden="1">"c5997"</definedName>
    <definedName name="IQ_HC_ADMISSIONS_MANAGED_CARE" hidden="1">"c5956"</definedName>
    <definedName name="IQ_HC_ADMISSIONS_MEDICAID" hidden="1">"c5955"</definedName>
    <definedName name="IQ_HC_ADMISSIONS_MEDICARE" hidden="1">"c5954"</definedName>
    <definedName name="IQ_HC_ADMISSIONS_OTHER" hidden="1">"c5957"</definedName>
    <definedName name="IQ_HC_ADMISSIONS_SF" hidden="1">"c6006"</definedName>
    <definedName name="IQ_HC_ALFS" hidden="1">"c5952"</definedName>
    <definedName name="IQ_HC_AVG_BEDS_SVC" hidden="1">"c5951"</definedName>
    <definedName name="IQ_HC_AVG_DAILY_CENSUS" hidden="1">"c5965"</definedName>
    <definedName name="IQ_HC_AVG_LICENSED_BEDS" hidden="1">"c5949"</definedName>
    <definedName name="IQ_HC_AVG_LICENSED_BEDS_SF" hidden="1">"c6004"</definedName>
    <definedName name="IQ_HC_AVG_STAY" hidden="1">"c5966"</definedName>
    <definedName name="IQ_HC_AVG_STAY_SF" hidden="1">"c6016"</definedName>
    <definedName name="IQ_HC_BEDS_SVC" hidden="1">"c5950"</definedName>
    <definedName name="IQ_HC_DAYS_REV_OUT" hidden="1">"c5993"</definedName>
    <definedName name="IQ_HC_EQUIV_ADMISSIONS_GROWTH" hidden="1">"c5998"</definedName>
    <definedName name="IQ_HC_EQUIVALENT_ADMISSIONS" hidden="1">"c5958"</definedName>
    <definedName name="IQ_HC_EQUIVALENT_ADMISSIONS_SF" hidden="1">"c6007"</definedName>
    <definedName name="IQ_HC_ER_VISITS" hidden="1">"c5964"</definedName>
    <definedName name="IQ_HC_ER_VISITS_SF" hidden="1">"c6017"</definedName>
    <definedName name="IQ_HC_GROSS_INPATIENT_REV" hidden="1">"c5987"</definedName>
    <definedName name="IQ_HC_GROSS_OUTPATIENT_REV" hidden="1">"c5988"</definedName>
    <definedName name="IQ_HC_GROSS_PATIENT_REV" hidden="1">"c5989"</definedName>
    <definedName name="IQ_HC_HOSP_FACILITIES_CONSOL" hidden="1">"c5945"</definedName>
    <definedName name="IQ_HC_HOSP_FACILITIES_CONSOL_SF" hidden="1">"c6000"</definedName>
    <definedName name="IQ_HC_HOSP_FACILITIES_NON_CONSOL" hidden="1">"c5946"</definedName>
    <definedName name="IQ_HC_HOSP_FACILITIES_NON_CONSOL_SF" hidden="1">"c6001"</definedName>
    <definedName name="IQ_HC_HOSP_FACILITIES_TOTAL" hidden="1">"c5947"</definedName>
    <definedName name="IQ_HC_HOSP_FACILITIES_TOTAL_SF" hidden="1">"c6002"</definedName>
    <definedName name="IQ_HC_INPATIENT_PROCEDURES" hidden="1">"c5961"</definedName>
    <definedName name="IQ_HC_INPATIENT_PROCEDURES_SF" hidden="1">"c6011"</definedName>
    <definedName name="IQ_HC_INPATIENT_REV_PER_ADMISSION" hidden="1">"c5994"</definedName>
    <definedName name="IQ_HC_INTPATIENT_SVCS_PCT_REV" hidden="1">"c5975"</definedName>
    <definedName name="IQ_HC_INTPATIENT_SVCS_PCT_REV_SF" hidden="1">"c6015"</definedName>
    <definedName name="IQ_HC_LICENSED_BEDS" hidden="1">"c5948"</definedName>
    <definedName name="IQ_HC_LICENSED_BEDS_SF" hidden="1">"c6003"</definedName>
    <definedName name="IQ_HC_MANAGED_CARE_PCT_ADMISSIONS" hidden="1">"c5982"</definedName>
    <definedName name="IQ_HC_MANAGED_CARE_PCT_REV" hidden="1">"c5978"</definedName>
    <definedName name="IQ_HC_MEDICAID_PCT_ADMISSIONS" hidden="1">"c5981"</definedName>
    <definedName name="IQ_HC_MEDICAID_PCT_REV" hidden="1">"c5977"</definedName>
    <definedName name="IQ_HC_MEDICARE_PCT_ADMISSIONS" hidden="1">"c5980"</definedName>
    <definedName name="IQ_HC_MEDICARE_PCT_REV" hidden="1">"c5976"</definedName>
    <definedName name="IQ_HC_NET_INPATIENT_REV" hidden="1">"c5984"</definedName>
    <definedName name="IQ_HC_NET_OUTPATIENT_REV" hidden="1">"c5985"</definedName>
    <definedName name="IQ_HC_NET_PATIENT_REV" hidden="1">"c5986"</definedName>
    <definedName name="IQ_HC_NET_PATIENT_REV_SF" hidden="1">"c6005"</definedName>
    <definedName name="IQ_HC_OCC_RATE" hidden="1">"c5967"</definedName>
    <definedName name="IQ_HC_OCC_RATE_LICENSED_BEDS" hidden="1">"c5968"</definedName>
    <definedName name="IQ_HC_OCC_RATE_SF" hidden="1">"c6009"</definedName>
    <definedName name="IQ_HC_OPEX_SUPPLIES" hidden="1">"c5990"</definedName>
    <definedName name="IQ_HC_OTHER_OPEX_PCT_REV" hidden="1">"c5973"</definedName>
    <definedName name="IQ_HC_OUTPATIENT_PROCEDURES" hidden="1">"c5962"</definedName>
    <definedName name="IQ_HC_OUTPATIENT_PROCEDURES_SF" hidden="1">"c6012"</definedName>
    <definedName name="IQ_HC_OUTPATIENT_REV_PER_ADMISSION" hidden="1">"c5995"</definedName>
    <definedName name="IQ_HC_OUTPATIENT_SVCS_PCT_REV" hidden="1">"c5974"</definedName>
    <definedName name="IQ_HC_OUTPATIENT_SVCS_PCT_REV_SF" hidden="1">"c6014"</definedName>
    <definedName name="IQ_HC_PATIENT_DAYS" hidden="1">"c5960"</definedName>
    <definedName name="IQ_HC_PATIENT_DAYS_SF" hidden="1">"c6010"</definedName>
    <definedName name="IQ_HC_PROF_GEN_LIAB_CLAIM_PAID" hidden="1">"c5991"</definedName>
    <definedName name="IQ_HC_PROF_GEN_LIAB_EXP_BENEFIT" hidden="1">"c5992"</definedName>
    <definedName name="IQ_HC_PROVISION_DOUBTFUL_PCT_REV" hidden="1">"c5972"</definedName>
    <definedName name="IQ_HC_REV_GROWTH" hidden="1">"c5996"</definedName>
    <definedName name="IQ_HC_REV_PER_EQUIV_ADMISSION" hidden="1">"c5959"</definedName>
    <definedName name="IQ_HC_REV_PER_EQUIV_ADMISSION_SF" hidden="1">"c6008"</definedName>
    <definedName name="IQ_HC_REV_PER_EQUIV_ADMISSIONS_GROWTH" hidden="1">"c5999"</definedName>
    <definedName name="IQ_HC_REV_PER_PATIENT_DAY" hidden="1">"c5969"</definedName>
    <definedName name="IQ_HC_REV_PER_PATIENT_DAY_SF" hidden="1">"c6018"</definedName>
    <definedName name="IQ_HC_SALARIES_PCT_REV" hidden="1">"c5970"</definedName>
    <definedName name="IQ_HC_SUPPLIES_PCT_REV" hidden="1">"c5971"</definedName>
    <definedName name="IQ_HC_TOTAL_PROCEDURES" hidden="1">"c5963"</definedName>
    <definedName name="IQ_HC_TOTAL_PROCEDURES_SF" hidden="1">"c6013"</definedName>
    <definedName name="IQ_HC_UNINSURED_PCT_ADMISSIONS" hidden="1">"c5983"</definedName>
    <definedName name="IQ_HC_UNINSURED_PCT_REV" hidden="1">"c5979"</definedName>
    <definedName name="IQ_HELD_MATURITY_FDIC" hidden="1">"c6408"</definedName>
    <definedName name="IQ_HIGH_TARGET_PRICE" hidden="1">"c1651"</definedName>
    <definedName name="IQ_HIGH_TARGET_PRICE_REUT" hidden="1">"c5317"</definedName>
    <definedName name="IQ_HIGHPRICE" hidden="1">"c545"</definedName>
    <definedName name="IQ_HOME_AVG_LOAN_SIZE" hidden="1">"c5911"</definedName>
    <definedName name="IQ_HOME_BACKLOG" hidden="1">"c5844"</definedName>
    <definedName name="IQ_HOME_BACKLOG_AVG_JV" hidden="1">"c5848"</definedName>
    <definedName name="IQ_HOME_BACKLOG_AVG_JV_GROWTH" hidden="1">"c5928"</definedName>
    <definedName name="IQ_HOME_BACKLOG_AVG_JV_INC" hidden="1">"c5851"</definedName>
    <definedName name="IQ_HOME_BACKLOG_AVG_JV_INC_GROWTH" hidden="1">"c5931"</definedName>
    <definedName name="IQ_HOME_BACKLOG_AVG_PRICE" hidden="1">"c5845"</definedName>
    <definedName name="IQ_HOME_BACKLOG_AVG_PRICE_GROWTH" hidden="1">"c5925"</definedName>
    <definedName name="IQ_HOME_BACKLOG_GROWTH" hidden="1">"c5924"</definedName>
    <definedName name="IQ_HOME_BACKLOG_JV" hidden="1">"c5847"</definedName>
    <definedName name="IQ_HOME_BACKLOG_JV_GROWTH" hidden="1">"c5927"</definedName>
    <definedName name="IQ_HOME_BACKLOG_JV_INC" hidden="1">"c5850"</definedName>
    <definedName name="IQ_HOME_BACKLOG_JV_INC_GROWTH" hidden="1">"c5930"</definedName>
    <definedName name="IQ_HOME_BACKLOG_VALUE" hidden="1">"c5846"</definedName>
    <definedName name="IQ_HOME_BACKLOG_VALUE_GROWTH" hidden="1">"c5926"</definedName>
    <definedName name="IQ_HOME_BACKLOG_VALUE_JV" hidden="1">"c5849"</definedName>
    <definedName name="IQ_HOME_BACKLOG_VALUE_JV_GROWTH" hidden="1">"c5929"</definedName>
    <definedName name="IQ_HOME_BACKLOG_VALUE_JV_INC" hidden="1">"c5852"</definedName>
    <definedName name="IQ_HOME_BACKLOG_VALUE_JV_INC_GROWTH" hidden="1">"c5932"</definedName>
    <definedName name="IQ_HOME_COMMUNITIES_ACTIVE" hidden="1">"c5862"</definedName>
    <definedName name="IQ_HOME_COMMUNITIES_ACTIVE_GROWTH" hidden="1">"c5942"</definedName>
    <definedName name="IQ_HOME_COMMUNITIES_ACTIVE_JV" hidden="1">"c5863"</definedName>
    <definedName name="IQ_HOME_COMMUNITIES_ACTIVE_JV_GROWTH" hidden="1">"c5943"</definedName>
    <definedName name="IQ_HOME_COMMUNITIES_ACTIVE_JV_INC" hidden="1">"c5864"</definedName>
    <definedName name="IQ_HOME_COMMUNITIES_ACTIVE_JV_INC_GROWTH" hidden="1">"c5944"</definedName>
    <definedName name="IQ_HOME_COST_CONSTRUCTION_SVCS" hidden="1">"c5882"</definedName>
    <definedName name="IQ_HOME_COST_ELIMINATIONS_OTHER" hidden="1">"c5883"</definedName>
    <definedName name="IQ_HOME_COST_FINANCIAL_SVCS" hidden="1">"c5881"</definedName>
    <definedName name="IQ_HOME_COST_HOUSING" hidden="1">"c5877"</definedName>
    <definedName name="IQ_HOME_COST_LAND_LOT" hidden="1">"c5878"</definedName>
    <definedName name="IQ_HOME_COST_OTHER_HOMEBUILDING" hidden="1">"c5879"</definedName>
    <definedName name="IQ_HOME_COST_TOTAL" hidden="1">"c5884"</definedName>
    <definedName name="IQ_HOME_COST_TOTAL_HOMEBUILDING" hidden="1">"c5880"</definedName>
    <definedName name="IQ_HOME_DELIVERED" hidden="1">"c5835"</definedName>
    <definedName name="IQ_HOME_DELIVERED_AVG_PRICE" hidden="1">"c5836"</definedName>
    <definedName name="IQ_HOME_DELIVERED_AVG_PRICE_GROWTH" hidden="1">"c5916"</definedName>
    <definedName name="IQ_HOME_DELIVERED_AVG_PRICE_JV" hidden="1">"c5839"</definedName>
    <definedName name="IQ_HOME_DELIVERED_AVG_PRICE_JV_GROWTH" hidden="1">"c5919"</definedName>
    <definedName name="IQ_HOME_DELIVERED_AVG_PRICE_JV_INC" hidden="1">"c5842"</definedName>
    <definedName name="IQ_HOME_DELIVERED_AVG_PRICE_JV_INC_GROWTH" hidden="1">"c5922"</definedName>
    <definedName name="IQ_HOME_DELIVERED_GROWTH" hidden="1">"c5915"</definedName>
    <definedName name="IQ_HOME_DELIVERED_JV" hidden="1">"c5838"</definedName>
    <definedName name="IQ_HOME_DELIVERED_JV_GROWTH" hidden="1">"c5918"</definedName>
    <definedName name="IQ_HOME_DELIVERED_JV_INC" hidden="1">"c5841"</definedName>
    <definedName name="IQ_HOME_DELIVERED_JV_INC_GROWTH" hidden="1">"c5921"</definedName>
    <definedName name="IQ_HOME_DELIVERED_VALUE" hidden="1">"c5837"</definedName>
    <definedName name="IQ_HOME_DELIVERED_VALUE_GROWTH" hidden="1">"c5917"</definedName>
    <definedName name="IQ_HOME_DELIVERED_VALUE_JV" hidden="1">"c5840"</definedName>
    <definedName name="IQ_HOME_DELIVERED_VALUE_JV_GROWTH" hidden="1">"c5920"</definedName>
    <definedName name="IQ_HOME_DELIVERED_VALUE_JV_INC" hidden="1">"c5843"</definedName>
    <definedName name="IQ_HOME_DELIVERED_VALUE_JV_INC_GROWTH" hidden="1">"c5923"</definedName>
    <definedName name="IQ_HOME_EQUITY_LOC_NET_CHARGE_OFFS_FDIC" hidden="1">"c6644"</definedName>
    <definedName name="IQ_HOME_EQUITY_LOC_TOTAL_CHARGE_OFFS_FDIC" hidden="1">"c6606"</definedName>
    <definedName name="IQ_HOME_EQUITY_LOC_TOTAL_RECOVERIES_FDIC" hidden="1">"c6625"</definedName>
    <definedName name="IQ_HOME_FINISHED_HOMES_CIP" hidden="1">"c5865"</definedName>
    <definedName name="IQ_HOME_FIRSTLIEN_MORT_ORIGINATED" hidden="1">"c5905"</definedName>
    <definedName name="IQ_HOME_FIRSTLIEN_MORT_ORIGINATED_VOL" hidden="1">"c5908"</definedName>
    <definedName name="IQ_HOME_HUC" hidden="1">"c5822"</definedName>
    <definedName name="IQ_HOME_HUC_JV" hidden="1">"c5823"</definedName>
    <definedName name="IQ_HOME_HUC_JV_INC" hidden="1">"c5824"</definedName>
    <definedName name="IQ_HOME_INV_NOT_OWNED" hidden="1">"c5868"</definedName>
    <definedName name="IQ_HOME_LAND_DEVELOPMENT" hidden="1">"c5866"</definedName>
    <definedName name="IQ_HOME_LAND_FUTURE_DEVELOPMENT" hidden="1">"c5867"</definedName>
    <definedName name="IQ_HOME_LOAN_APPLICATIONS" hidden="1">"c5910"</definedName>
    <definedName name="IQ_HOME_LOANS_SOLD_COUNT" hidden="1">"c5912"</definedName>
    <definedName name="IQ_HOME_LOANS_SOLD_VALUE" hidden="1">"c5913"</definedName>
    <definedName name="IQ_HOME_LOTS_CONTROLLED" hidden="1">"c5831"</definedName>
    <definedName name="IQ_HOME_LOTS_FINISHED" hidden="1">"c5827"</definedName>
    <definedName name="IQ_HOME_LOTS_HELD_SALE" hidden="1">"c5830"</definedName>
    <definedName name="IQ_HOME_LOTS_JV" hidden="1">"c5833"</definedName>
    <definedName name="IQ_HOME_LOTS_JV_INC" hidden="1">"c5834"</definedName>
    <definedName name="IQ_HOME_LOTS_OTHER" hidden="1">"c5832"</definedName>
    <definedName name="IQ_HOME_LOTS_OWNED" hidden="1">"c5828"</definedName>
    <definedName name="IQ_HOME_LOTS_UNDER_DEVELOPMENT" hidden="1">"c5826"</definedName>
    <definedName name="IQ_HOME_LOTS_UNDER_OPTION" hidden="1">"c5829"</definedName>
    <definedName name="IQ_HOME_LOTS_UNDEVELOPED" hidden="1">"c5825"</definedName>
    <definedName name="IQ_HOME_MORT_CAPTURE_RATE" hidden="1">"c5906"</definedName>
    <definedName name="IQ_HOME_MORT_ORIGINATED" hidden="1">"c5907"</definedName>
    <definedName name="IQ_HOME_OBLIGATIONS_INV_NOT_OWNED" hidden="1">"c5914"</definedName>
    <definedName name="IQ_HOME_ORDERS" hidden="1">"c5853"</definedName>
    <definedName name="IQ_HOME_ORDERS_AVG_PRICE" hidden="1">"c5854"</definedName>
    <definedName name="IQ_HOME_ORDERS_AVG_PRICE_GROWTH" hidden="1">"c5934"</definedName>
    <definedName name="IQ_HOME_ORDERS_AVG_PRICE_JV" hidden="1">"c5857"</definedName>
    <definedName name="IQ_HOME_ORDERS_AVG_PRICE_JV_GROWTH" hidden="1">"c5937"</definedName>
    <definedName name="IQ_HOME_ORDERS_AVG_PRICE_JV_INC" hidden="1">"c5860"</definedName>
    <definedName name="IQ_HOME_ORDERS_AVG_PRICE_JV_INC_GROWTH" hidden="1">"c5940"</definedName>
    <definedName name="IQ_HOME_ORDERS_GROWTH" hidden="1">"c5933"</definedName>
    <definedName name="IQ_HOME_ORDERS_JV" hidden="1">"c5856"</definedName>
    <definedName name="IQ_HOME_ORDERS_JV_GROWTH" hidden="1">"c5936"</definedName>
    <definedName name="IQ_HOME_ORDERS_JV_INC" hidden="1">"c5859"</definedName>
    <definedName name="IQ_HOME_ORDERS_JV_INC_GROWTH" hidden="1">"c5939"</definedName>
    <definedName name="IQ_HOME_ORDERS_VALUE" hidden="1">"c5855"</definedName>
    <definedName name="IQ_HOME_ORDERS_VALUE_GROWTH" hidden="1">"c5935"</definedName>
    <definedName name="IQ_HOME_ORDERS_VALUE_JV" hidden="1">"c5858"</definedName>
    <definedName name="IQ_HOME_ORDERS_VALUE_JV_GROWTH" hidden="1">"c5938"</definedName>
    <definedName name="IQ_HOME_ORDERS_VALUE_JV_INC" hidden="1">"c5861"</definedName>
    <definedName name="IQ_HOME_ORDERS_VALUE_JV_INC_GROWTH" hidden="1">"c5941"</definedName>
    <definedName name="IQ_HOME_ORIGINATION_TOTAL" hidden="1">"c5909"</definedName>
    <definedName name="IQ_HOME_PRETAX_INC_CONSTRUCTION_SVCS" hidden="1">"c5890"</definedName>
    <definedName name="IQ_HOME_PRETAX_INC_ELIMINATIONS_OTHER" hidden="1">"c5891"</definedName>
    <definedName name="IQ_HOME_PRETAX_INC_FINANCIAL_SVCS" hidden="1">"c5889"</definedName>
    <definedName name="IQ_HOME_PRETAX_INC_HOUSING" hidden="1">"c5885"</definedName>
    <definedName name="IQ_HOME_PRETAX_INC_LAND_LOT" hidden="1">"c5886"</definedName>
    <definedName name="IQ_HOME_PRETAX_INC_OTHER_HOMEBUILDING" hidden="1">"c5887"</definedName>
    <definedName name="IQ_HOME_PRETAX_INC_TOTAL" hidden="1">"c5892"</definedName>
    <definedName name="IQ_HOME_PRETAX_INC_TOTAL_HOMEBUILDING" hidden="1">"c5888"</definedName>
    <definedName name="IQ_HOME_PURCH_OBLIGATION_1YR" hidden="1">"c5898"</definedName>
    <definedName name="IQ_HOME_PURCH_OBLIGATION_2YR" hidden="1">"c5899"</definedName>
    <definedName name="IQ_HOME_PURCH_OBLIGATION_3YR" hidden="1">"c5900"</definedName>
    <definedName name="IQ_HOME_PURCH_OBLIGATION_4YR" hidden="1">"c5901"</definedName>
    <definedName name="IQ_HOME_PURCH_OBLIGATION_5YR" hidden="1">"c5902"</definedName>
    <definedName name="IQ_HOME_PURCH_OBLIGATION_AFTER5" hidden="1">"c5903"</definedName>
    <definedName name="IQ_HOME_PURCH_OBLIGATION_TOTAL" hidden="1">"c5904"</definedName>
    <definedName name="IQ_HOME_REV_CONSTRUCTION_SERVICES" hidden="1">"c5874"</definedName>
    <definedName name="IQ_HOME_REV_ELIMINATIONS_OTHER" hidden="1">"c5875"</definedName>
    <definedName name="IQ_HOME_REV_FINANCIAL_SERVICES" hidden="1">"c5873"</definedName>
    <definedName name="IQ_HOME_REV_HOUSING" hidden="1">"c5872"</definedName>
    <definedName name="IQ_HOME_REV_LAND_LOT" hidden="1">"c5870"</definedName>
    <definedName name="IQ_HOME_REV_OTHER_HOMEBUILDING" hidden="1">"c5871"</definedName>
    <definedName name="IQ_HOME_REV_TOTAL" hidden="1">"c5876"</definedName>
    <definedName name="IQ_HOME_TOTAL_INV" hidden="1">"c5869"</definedName>
    <definedName name="IQ_HOME_WARRANTY_RES_BEG" hidden="1">"c5893"</definedName>
    <definedName name="IQ_HOME_WARRANTY_RES_END" hidden="1">"c5897"</definedName>
    <definedName name="IQ_HOME_WARRANTY_RES_ISS" hidden="1">"c5894"</definedName>
    <definedName name="IQ_HOME_WARRANTY_RES_OTHER" hidden="1">"c5896"</definedName>
    <definedName name="IQ_HOME_WARRANTY_RES_PAY" hidden="1">"c5895"</definedName>
    <definedName name="IQ_HOMEOWNERS_WRITTEN" hidden="1">"c546"</definedName>
    <definedName name="IQ_HOUSING_COMPLETIONS_SINGLE_FAM_APR_FC_UNUSED_UNUSED_UNUSED" hidden="1">"c8422"</definedName>
    <definedName name="IQ_HOUSING_COMPLETIONS_SINGLE_FAM_APR_UNUSED_UNUSED_UNUSED" hidden="1">"c7542"</definedName>
    <definedName name="IQ_HOUSING_COMPLETIONS_SINGLE_FAM_FC_UNUSED_UNUSED_UNUSED" hidden="1">"c7762"</definedName>
    <definedName name="IQ_HOUSING_COMPLETIONS_SINGLE_FAM_POP_FC_UNUSED_UNUSED_UNUSED" hidden="1">"c7982"</definedName>
    <definedName name="IQ_HOUSING_COMPLETIONS_SINGLE_FAM_POP_UNUSED_UNUSED_UNUSED" hidden="1">"c7102"</definedName>
    <definedName name="IQ_HOUSING_COMPLETIONS_SINGLE_FAM_UNUSED_UNUSED_UNUSED" hidden="1">"c6882"</definedName>
    <definedName name="IQ_HOUSING_COMPLETIONS_SINGLE_FAM_YOY_FC_UNUSED_UNUSED_UNUSED" hidden="1">"c8202"</definedName>
    <definedName name="IQ_HOUSING_COMPLETIONS_SINGLE_FAM_YOY_UNUSED_UNUSED_UNUSED" hidden="1">"c7322"</definedName>
    <definedName name="IQ_IMPAIR_OIL" hidden="1">"c547"</definedName>
    <definedName name="IQ_IMPAIRMENT_GW" hidden="1">"c548"</definedName>
    <definedName name="IQ_IMPORTS_GOODS_REAL_SAAR_APR_FC_UNUSED_UNUSED_UNUSED" hidden="1">"c8523"</definedName>
    <definedName name="IQ_IMPORTS_GOODS_REAL_SAAR_APR_UNUSED_UNUSED_UNUSED" hidden="1">"c7643"</definedName>
    <definedName name="IQ_IMPORTS_GOODS_REAL_SAAR_FC_UNUSED_UNUSED_UNUSED" hidden="1">"c7863"</definedName>
    <definedName name="IQ_IMPORTS_GOODS_REAL_SAAR_POP_FC_UNUSED_UNUSED_UNUSED" hidden="1">"c8083"</definedName>
    <definedName name="IQ_IMPORTS_GOODS_REAL_SAAR_POP_UNUSED_UNUSED_UNUSED" hidden="1">"c7203"</definedName>
    <definedName name="IQ_IMPORTS_GOODS_REAL_SAAR_UNUSED_UNUSED_UNUSED" hidden="1">"c6983"</definedName>
    <definedName name="IQ_IMPORTS_GOODS_REAL_SAAR_YOY_FC_UNUSED_UNUSED_UNUSED" hidden="1">"c8303"</definedName>
    <definedName name="IQ_IMPORTS_GOODS_REAL_SAAR_YOY_UNUSED_UNUSED_UNUSED" hidden="1">"c7423"</definedName>
    <definedName name="IQ_IMPORTS_GOODS_SERVICES_APR_FC_UNUSED_UNUSED_UNUSED" hidden="1">"c8429"</definedName>
    <definedName name="IQ_IMPORTS_GOODS_SERVICES_APR_UNUSED_UNUSED_UNUSED" hidden="1">"c7549"</definedName>
    <definedName name="IQ_IMPORTS_GOODS_SERVICES_FC_UNUSED_UNUSED_UNUSED" hidden="1">"c7769"</definedName>
    <definedName name="IQ_IMPORTS_GOODS_SERVICES_POP_FC_UNUSED_UNUSED_UNUSED" hidden="1">"c7989"</definedName>
    <definedName name="IQ_IMPORTS_GOODS_SERVICES_POP_UNUSED_UNUSED_UNUSED" hidden="1">"c7109"</definedName>
    <definedName name="IQ_IMPORTS_GOODS_SERVICES_REAL_SAAR_APR_FC_UNUSED_UNUSED_UNUSED" hidden="1">"c8524"</definedName>
    <definedName name="IQ_IMPORTS_GOODS_SERVICES_REAL_SAAR_APR_UNUSED_UNUSED_UNUSED" hidden="1">"c7644"</definedName>
    <definedName name="IQ_IMPORTS_GOODS_SERVICES_REAL_SAAR_FC_UNUSED_UNUSED_UNUSED" hidden="1">"c7864"</definedName>
    <definedName name="IQ_IMPORTS_GOODS_SERVICES_REAL_SAAR_POP_FC_UNUSED_UNUSED_UNUSED" hidden="1">"c8084"</definedName>
    <definedName name="IQ_IMPORTS_GOODS_SERVICES_REAL_SAAR_POP_UNUSED_UNUSED_UNUSED" hidden="1">"c7204"</definedName>
    <definedName name="IQ_IMPORTS_GOODS_SERVICES_REAL_SAAR_UNUSED_UNUSED_UNUSED" hidden="1">"c6984"</definedName>
    <definedName name="IQ_IMPORTS_GOODS_SERVICES_REAL_SAAR_YOY_FC_UNUSED_UNUSED_UNUSED" hidden="1">"c8304"</definedName>
    <definedName name="IQ_IMPORTS_GOODS_SERVICES_REAL_SAAR_YOY_UNUSED_UNUSED_UNUSED" hidden="1">"c7424"</definedName>
    <definedName name="IQ_IMPORTS_GOODS_SERVICES_UNUSED_UNUSED_UNUSED" hidden="1">"c6889"</definedName>
    <definedName name="IQ_IMPORTS_GOODS_SERVICES_YOY_FC_UNUSED_UNUSED_UNUSED" hidden="1">"c8209"</definedName>
    <definedName name="IQ_IMPORTS_GOODS_SERVICES_YOY_UNUSED_UNUSED_UNUSED" hidden="1">"c7329"</definedName>
    <definedName name="IQ_IMPUT_OPER_LEASE_DEPR" hidden="1">"c2987"</definedName>
    <definedName name="IQ_IMPUT_OPER_LEASE_INT_EXP" hidden="1">"c2986"</definedName>
    <definedName name="IQ_INC_AFTER_TAX" hidden="1">"c1598"</definedName>
    <definedName name="IQ_INC_AVAIL_EXCL" hidden="1">"c1395"</definedName>
    <definedName name="IQ_INC_AVAIL_INCL" hidden="1">"c1396"</definedName>
    <definedName name="IQ_INC_BEFORE_TAX" hidden="1">"c1375"</definedName>
    <definedName name="IQ_INC_EQUITY" hidden="1">"c549"</definedName>
    <definedName name="IQ_INC_EQUITY_BR" hidden="1">"c550"</definedName>
    <definedName name="IQ_INC_EQUITY_CF" hidden="1">"c551"</definedName>
    <definedName name="IQ_INC_EQUITY_FIN" hidden="1">"c552"</definedName>
    <definedName name="IQ_INC_EQUITY_INS" hidden="1">"c553"</definedName>
    <definedName name="IQ_INC_EQUITY_RE" hidden="1">"c6222"</definedName>
    <definedName name="IQ_INC_EQUITY_REC_BNK" hidden="1">"c554"</definedName>
    <definedName name="IQ_INC_EQUITY_REIT" hidden="1">"c555"</definedName>
    <definedName name="IQ_INC_EQUITY_REV_BNK" hidden="1">"c556"</definedName>
    <definedName name="IQ_INC_EQUITY_UTI" hidden="1">"c557"</definedName>
    <definedName name="IQ_INC_REAL_ESTATE_REC" hidden="1">"c558"</definedName>
    <definedName name="IQ_INC_REAL_ESTATE_REV" hidden="1">"c559"</definedName>
    <definedName name="IQ_INC_TAX" hidden="1">"c560"</definedName>
    <definedName name="IQ_INC_TAX_EXCL" hidden="1">"c1599"</definedName>
    <definedName name="IQ_INC_TAX_PAY_CURRENT" hidden="1">"c561"</definedName>
    <definedName name="IQ_INC_TRADE_ACT" hidden="1">"c562"</definedName>
    <definedName name="IQ_INCIDENTAL_CHANGES_BUSINESS_COMBINATIONS_FDIC" hidden="1">"c6502"</definedName>
    <definedName name="IQ_INCOME_BEFORE_EXTRA_FDIC" hidden="1">"c6585"</definedName>
    <definedName name="IQ_INCOME_EARNED_FDIC" hidden="1">"c6359"</definedName>
    <definedName name="IQ_INCOME_TAXES_FDIC" hidden="1">"c6582"</definedName>
    <definedName name="IQ_INDIVIDUALS_CHARGE_OFFS_FDIC" hidden="1">"c6599"</definedName>
    <definedName name="IQ_INDIVIDUALS_LOANS_FDIC" hidden="1">"c6318"</definedName>
    <definedName name="IQ_INDIVIDUALS_NET_CHARGE_OFFS_FDIC" hidden="1">"c6637"</definedName>
    <definedName name="IQ_INDIVIDUALS_OTHER_LOANS_FDIC" hidden="1">"c6321"</definedName>
    <definedName name="IQ_INDIVIDUALS_PARTNERSHIPS_CORP_DEPOSITS_FOREIGN_FDIC" hidden="1">"c6479"</definedName>
    <definedName name="IQ_INDIVIDUALS_PARTNERSHIPS_CORP_NONTRANSACTION_ACCOUNTS_FDIC" hidden="1">"c6545"</definedName>
    <definedName name="IQ_INDIVIDUALS_PARTNERSHIPS_CORP_TOTAL_DEPOSITS_FDIC" hidden="1">"c6471"</definedName>
    <definedName name="IQ_INDIVIDUALS_PARTNERSHIPS_CORP_TRANSACTION_ACCOUNTS_FDIC" hidden="1">"c6537"</definedName>
    <definedName name="IQ_INDIVIDUALS_RECOVERIES_FDIC" hidden="1">"c6618"</definedName>
    <definedName name="IQ_INDUSTRY" hidden="1">"c3601"</definedName>
    <definedName name="IQ_INDUSTRY_GROUP" hidden="1">"c3602"</definedName>
    <definedName name="IQ_INDUSTRY_SECTOR" hidden="1">"c3603"</definedName>
    <definedName name="IQ_INS_ANNUITY_LIAB" hidden="1">"c563"</definedName>
    <definedName name="IQ_INS_ANNUITY_REV" hidden="1">"c2788"</definedName>
    <definedName name="IQ_INS_DIV_EXP" hidden="1">"c564"</definedName>
    <definedName name="IQ_INS_DIV_REV" hidden="1">"c565"</definedName>
    <definedName name="IQ_INS_IN_FORCE" hidden="1">"c566"</definedName>
    <definedName name="IQ_INS_LIAB" hidden="1">"c567"</definedName>
    <definedName name="IQ_INS_POLICY_EXP" hidden="1">"c568"</definedName>
    <definedName name="IQ_INS_REV" hidden="1">"c569"</definedName>
    <definedName name="IQ_INS_SETTLE" hidden="1">"c570"</definedName>
    <definedName name="IQ_INS_SETTLE_BNK" hidden="1">"c571"</definedName>
    <definedName name="IQ_INS_SETTLE_BR" hidden="1">"c572"</definedName>
    <definedName name="IQ_INS_SETTLE_FIN" hidden="1">"c573"</definedName>
    <definedName name="IQ_INS_SETTLE_INS" hidden="1">"c574"</definedName>
    <definedName name="IQ_INS_SETTLE_RE" hidden="1">"c6223"</definedName>
    <definedName name="IQ_INS_SETTLE_REIT" hidden="1">"c575"</definedName>
    <definedName name="IQ_INS_SETTLE_UTI" hidden="1">"c576"</definedName>
    <definedName name="IQ_INSIDER_3MTH_BOUGHT_PCT" hidden="1">"c1534"</definedName>
    <definedName name="IQ_INSIDER_3MTH_NET_PCT" hidden="1">"c1535"</definedName>
    <definedName name="IQ_INSIDER_3MTH_SOLD_PCT" hidden="1">"c1533"</definedName>
    <definedName name="IQ_INSIDER_6MTH_BOUGHT_PCT" hidden="1">"c1537"</definedName>
    <definedName name="IQ_INSIDER_6MTH_NET_PCT" hidden="1">"c1538"</definedName>
    <definedName name="IQ_INSIDER_6MTH_SOLD_PCT" hidden="1">"c1536"</definedName>
    <definedName name="IQ_INSIDER_LOANS_FDIC" hidden="1">"c6365"</definedName>
    <definedName name="IQ_INSIDER_OVER_TOTAL" hidden="1">"c1581"</definedName>
    <definedName name="IQ_INSIDER_OWNER" hidden="1">"c577"</definedName>
    <definedName name="IQ_INSIDER_PERCENT" hidden="1">"c578"</definedName>
    <definedName name="IQ_INSIDER_SHARES" hidden="1">"c579"</definedName>
    <definedName name="IQ_INSTITUTIONAL_OVER_TOTAL" hidden="1">"c1580"</definedName>
    <definedName name="IQ_INSTITUTIONAL_OWNER" hidden="1">"c580"</definedName>
    <definedName name="IQ_INSTITUTIONAL_PERCENT" hidden="1">"c581"</definedName>
    <definedName name="IQ_INSTITUTIONAL_SHARES" hidden="1">"c582"</definedName>
    <definedName name="IQ_INSTITUTIONS_EARNINGS_GAINS_FDIC" hidden="1">"c6723"</definedName>
    <definedName name="IQ_INSUR_RECEIV" hidden="1">"c1600"</definedName>
    <definedName name="IQ_INSURANCE_COMMISSION_FEES_FDIC" hidden="1">"c6670"</definedName>
    <definedName name="IQ_INSURANCE_UNDERWRITING_INCOME_FDIC" hidden="1">"c6671"</definedName>
    <definedName name="IQ_INT_BORROW" hidden="1">"c583"</definedName>
    <definedName name="IQ_INT_DEMAND_NOTES_FDIC" hidden="1">"c6567"</definedName>
    <definedName name="IQ_INT_DEPOSITS" hidden="1">"c584"</definedName>
    <definedName name="IQ_INT_DIV_INC" hidden="1">"c585"</definedName>
    <definedName name="IQ_INT_DOMESTIC_DEPOSITS_FDIC" hidden="1">"c6564"</definedName>
    <definedName name="IQ_INT_EXP_BR" hidden="1">"c586"</definedName>
    <definedName name="IQ_INT_EXP_COVERAGE" hidden="1">"c587"</definedName>
    <definedName name="IQ_INT_EXP_FIN" hidden="1">"c588"</definedName>
    <definedName name="IQ_INT_EXP_INCL_CAP" hidden="1">"c2988"</definedName>
    <definedName name="IQ_INT_EXP_INS" hidden="1">"c589"</definedName>
    <definedName name="IQ_INT_EXP_LTD" hidden="1">"c2086"</definedName>
    <definedName name="IQ_INT_EXP_RE" hidden="1">"c6224"</definedName>
    <definedName name="IQ_INT_EXP_REIT" hidden="1">"c590"</definedName>
    <definedName name="IQ_INT_EXP_TOTAL" hidden="1">"c591"</definedName>
    <definedName name="IQ_INT_EXP_TOTAL_FDIC" hidden="1">"c6569"</definedName>
    <definedName name="IQ_INT_EXP_UTI" hidden="1">"c592"</definedName>
    <definedName name="IQ_INT_FED_FUNDS_FDIC" hidden="1">"c6566"</definedName>
    <definedName name="IQ_INT_FOREIGN_DEPOSITS_FDIC" hidden="1">"c6565"</definedName>
    <definedName name="IQ_INT_INC_BR" hidden="1">"c593"</definedName>
    <definedName name="IQ_INT_INC_DEPOSITORY_INST_FDIC" hidden="1">"c6558"</definedName>
    <definedName name="IQ_INT_INC_DOM_LOANS_FDIC" hidden="1">"c6555"</definedName>
    <definedName name="IQ_INT_INC_FED_FUNDS_FDIC" hidden="1">"c6561"</definedName>
    <definedName name="IQ_INT_INC_FIN" hidden="1">"c594"</definedName>
    <definedName name="IQ_INT_INC_FOREIGN_LOANS_FDIC" hidden="1">"c6556"</definedName>
    <definedName name="IQ_INT_INC_INVEST" hidden="1">"c595"</definedName>
    <definedName name="IQ_INT_INC_LEASE_RECEIVABLES_FDIC" hidden="1">"c6557"</definedName>
    <definedName name="IQ_INT_INC_LOANS" hidden="1">"c596"</definedName>
    <definedName name="IQ_INT_INC_OTHER_FDIC" hidden="1">"c6562"</definedName>
    <definedName name="IQ_INT_INC_RE" hidden="1">"c6225"</definedName>
    <definedName name="IQ_INT_INC_REIT" hidden="1">"c597"</definedName>
    <definedName name="IQ_INT_INC_SECURITIES_FDIC" hidden="1">"c6559"</definedName>
    <definedName name="IQ_INT_INC_TOTAL" hidden="1">"c598"</definedName>
    <definedName name="IQ_INT_INC_TOTAL_FDIC" hidden="1">"c6563"</definedName>
    <definedName name="IQ_INT_INC_TRADING_ACCOUNTS_FDIC" hidden="1">"c6560"</definedName>
    <definedName name="IQ_INT_INC_UTI" hidden="1">"c599"</definedName>
    <definedName name="IQ_INT_INV_INC" hidden="1">"c600"</definedName>
    <definedName name="IQ_INT_INV_INC_RE" hidden="1">"c6226"</definedName>
    <definedName name="IQ_INT_INV_INC_REIT" hidden="1">"c601"</definedName>
    <definedName name="IQ_INT_INV_INC_UTI" hidden="1">"c602"</definedName>
    <definedName name="IQ_INT_ON_BORROWING_COVERAGE" hidden="1">"c603"</definedName>
    <definedName name="IQ_INT_RATE_SPREAD" hidden="1">"c604"</definedName>
    <definedName name="IQ_INT_SUB_NOTES_FDIC" hidden="1">"c6568"</definedName>
    <definedName name="IQ_INTANGIBLES_NET" hidden="1">"c1407"</definedName>
    <definedName name="IQ_INTEREST_BEARING_BALANCES_FDIC" hidden="1">"c6371"</definedName>
    <definedName name="IQ_INTEREST_BEARING_DEPOSITS_DOMESTIC_FDIC" hidden="1">"c6478"</definedName>
    <definedName name="IQ_INTEREST_BEARING_DEPOSITS_FDIC" hidden="1">"c6373"</definedName>
    <definedName name="IQ_INTEREST_BEARING_DEPOSITS_FOREIGN_FDIC" hidden="1">"c6485"</definedName>
    <definedName name="IQ_INTEREST_CASH_DEPOSITS" hidden="1">"c2255"</definedName>
    <definedName name="IQ_INTEREST_EXP" hidden="1">"c618"</definedName>
    <definedName name="IQ_INTEREST_EXP_NET" hidden="1">"c1450"</definedName>
    <definedName name="IQ_INTEREST_EXP_NON" hidden="1">"c1383"</definedName>
    <definedName name="IQ_INTEREST_EXP_SUPPL" hidden="1">"c1460"</definedName>
    <definedName name="IQ_INTEREST_INC" hidden="1">"c1393"</definedName>
    <definedName name="IQ_INTEREST_INC_NON" hidden="1">"c1384"</definedName>
    <definedName name="IQ_INTEREST_INVEST_INC" hidden="1">"c619"</definedName>
    <definedName name="IQ_INTEREST_RATE_CONTRACTS_FDIC" hidden="1">"c6512"</definedName>
    <definedName name="IQ_INTEREST_RATE_EXPOSURES_FDIC" hidden="1">"c6662"</definedName>
    <definedName name="IQ_INV_10YR_ANN_CAGR" hidden="1">"c6164"</definedName>
    <definedName name="IQ_INV_10YR_ANN_GROWTH" hidden="1">"c1930"</definedName>
    <definedName name="IQ_INV_1YR_ANN_GROWTH" hidden="1">"c1925"</definedName>
    <definedName name="IQ_INV_2YR_ANN_CAGR" hidden="1">"c6160"</definedName>
    <definedName name="IQ_INV_2YR_ANN_GROWTH" hidden="1">"c1926"</definedName>
    <definedName name="IQ_INV_3YR_ANN_CAGR" hidden="1">"c6161"</definedName>
    <definedName name="IQ_INV_3YR_ANN_GROWTH" hidden="1">"c1927"</definedName>
    <definedName name="IQ_INV_5YR_ANN_CAGR" hidden="1">"c6162"</definedName>
    <definedName name="IQ_INV_5YR_ANN_GROWTH" hidden="1">"c1928"</definedName>
    <definedName name="IQ_INV_7YR_ANN_CAGR" hidden="1">"c6163"</definedName>
    <definedName name="IQ_INV_7YR_ANN_GROWTH" hidden="1">"c1929"</definedName>
    <definedName name="IQ_INV_BANKING_FEE" hidden="1">"c620"</definedName>
    <definedName name="IQ_INV_METHOD" hidden="1">"c621"</definedName>
    <definedName name="IQ_INVENTORY" hidden="1">"c622"</definedName>
    <definedName name="IQ_INVENTORY_TURNS" hidden="1">"c623"</definedName>
    <definedName name="IQ_INVENTORY_UTI" hidden="1">"c624"</definedName>
    <definedName name="IQ_INVEST_DEBT" hidden="1">"c625"</definedName>
    <definedName name="IQ_INVEST_EQUITY_PREF" hidden="1">"c626"</definedName>
    <definedName name="IQ_INVEST_FHLB" hidden="1">"c627"</definedName>
    <definedName name="IQ_INVEST_GOV_SECURITY" hidden="1">"c5510"</definedName>
    <definedName name="IQ_INVEST_LOANS_CF" hidden="1">"c628"</definedName>
    <definedName name="IQ_INVEST_LOANS_CF_BNK" hidden="1">"c629"</definedName>
    <definedName name="IQ_INVEST_LOANS_CF_BR" hidden="1">"c630"</definedName>
    <definedName name="IQ_INVEST_LOANS_CF_FIN" hidden="1">"c631"</definedName>
    <definedName name="IQ_INVEST_LOANS_CF_INS" hidden="1">"c632"</definedName>
    <definedName name="IQ_INVEST_LOANS_CF_RE" hidden="1">"c6227"</definedName>
    <definedName name="IQ_INVEST_LOANS_CF_REIT" hidden="1">"c633"</definedName>
    <definedName name="IQ_INVEST_LOANS_CF_UTI" hidden="1">"c634"</definedName>
    <definedName name="IQ_INVEST_MUNI_SECURITY" hidden="1">"c5512"</definedName>
    <definedName name="IQ_INVEST_REAL_ESTATE" hidden="1">"c635"</definedName>
    <definedName name="IQ_INVEST_SECURITY" hidden="1">"c636"</definedName>
    <definedName name="IQ_INVEST_SECURITY_CF" hidden="1">"c637"</definedName>
    <definedName name="IQ_INVEST_SECURITY_CF_BNK" hidden="1">"c638"</definedName>
    <definedName name="IQ_INVEST_SECURITY_CF_BR" hidden="1">"c639"</definedName>
    <definedName name="IQ_INVEST_SECURITY_CF_FIN" hidden="1">"c640"</definedName>
    <definedName name="IQ_INVEST_SECURITY_CF_INS" hidden="1">"c641"</definedName>
    <definedName name="IQ_INVEST_SECURITY_CF_RE" hidden="1">"c6228"</definedName>
    <definedName name="IQ_INVEST_SECURITY_CF_REIT" hidden="1">"c642"</definedName>
    <definedName name="IQ_INVEST_SECURITY_CF_UTI" hidden="1">"c643"</definedName>
    <definedName name="IQ_INVEST_SECURITY_SUPPL" hidden="1">"c5511"</definedName>
    <definedName name="IQ_INVESTMENT_BANKING_OTHER_FEES_FDIC" hidden="1">"c6666"</definedName>
    <definedName name="IQ_IPRD" hidden="1">"c644"</definedName>
    <definedName name="IQ_IRA_KEOGH_ACCOUNTS_FDIC" hidden="1">"c6496"</definedName>
    <definedName name="IQ_ISM_SERVICES_APR_FC_UNUSED_UNUSED_UNUSED" hidden="1">"c8443"</definedName>
    <definedName name="IQ_ISM_SERVICES_APR_UNUSED_UNUSED_UNUSED" hidden="1">"c7563"</definedName>
    <definedName name="IQ_ISM_SERVICES_FC_UNUSED_UNUSED_UNUSED" hidden="1">"c7783"</definedName>
    <definedName name="IQ_ISM_SERVICES_POP_FC_UNUSED_UNUSED_UNUSED" hidden="1">"c8003"</definedName>
    <definedName name="IQ_ISM_SERVICES_POP_UNUSED_UNUSED_UNUSED" hidden="1">"c7123"</definedName>
    <definedName name="IQ_ISM_SERVICES_UNUSED_UNUSED_UNUSED" hidden="1">"c6903"</definedName>
    <definedName name="IQ_ISM_SERVICES_YOY_FC_UNUSED_UNUSED_UNUSED" hidden="1">"c8223"</definedName>
    <definedName name="IQ_ISM_SERVICES_YOY_UNUSED_UNUSED_UNUSED" hidden="1">"c7343"</definedName>
    <definedName name="IQ_ISS_DEBT_NET" hidden="1">"c1391"</definedName>
    <definedName name="IQ_ISS_STOCK_NET" hidden="1">"c1601"</definedName>
    <definedName name="IQ_ISSUE_CURRENCY" hidden="1">"c2156"</definedName>
    <definedName name="IQ_ISSUE_NAME" hidden="1">"c2142"</definedName>
    <definedName name="IQ_ISSUED_GUARANTEED_US_FDIC" hidden="1">"c6404"</definedName>
    <definedName name="IQ_ISSUER" hidden="1">"c2143"</definedName>
    <definedName name="IQ_ISSUER_CIQID" hidden="1">"c2258"</definedName>
    <definedName name="IQ_ISSUER_PARENT" hidden="1">"c2144"</definedName>
    <definedName name="IQ_ISSUER_PARENT_CIQID" hidden="1">"c2260"</definedName>
    <definedName name="IQ_ISSUER_PARENT_TICKER" hidden="1">"c2259"</definedName>
    <definedName name="IQ_ISSUER_TICKER" hidden="1">"c2252"</definedName>
    <definedName name="IQ_JR_SUB_DEBT" hidden="1">"c2534"</definedName>
    <definedName name="IQ_JR_SUB_DEBT_EBITDA" hidden="1">"c2560"</definedName>
    <definedName name="IQ_JR_SUB_DEBT_EBITDA_CAPEX" hidden="1">"c2561"</definedName>
    <definedName name="IQ_JR_SUB_DEBT_PCT" hidden="1">"c2535"</definedName>
    <definedName name="IQ_LAND" hidden="1">"c645"</definedName>
    <definedName name="IQ_LAST_PMT_DATE" hidden="1">"c2188"</definedName>
    <definedName name="IQ_LAST_SPLIT_DATE" hidden="1">"c2095"</definedName>
    <definedName name="IQ_LAST_SPLIT_FACTOR" hidden="1">"c2093"</definedName>
    <definedName name="IQ_LASTPRICINGDATE" hidden="1">"c3051"</definedName>
    <definedName name="IQ_LASTSALEPRICE" hidden="1">"c646"</definedName>
    <definedName name="IQ_LASTSALEPRICE_DATE" hidden="1">"c2109"</definedName>
    <definedName name="IQ_LATEST" hidden="1">"1"</definedName>
    <definedName name="IQ_LATESTK" hidden="1">1000</definedName>
    <definedName name="IQ_LATESTKFR" hidden="1">"100"</definedName>
    <definedName name="IQ_LATESTQ" hidden="1">500</definedName>
    <definedName name="IQ_LATESTQFR" hidden="1">"50"</definedName>
    <definedName name="IQ_LEASE_FINANCING_RECEIVABLES_CHARGE_OFFS_FDIC" hidden="1">"c6602"</definedName>
    <definedName name="IQ_LEASE_FINANCING_RECEIVABLES_FDIC" hidden="1">"c6433"</definedName>
    <definedName name="IQ_LEASE_FINANCING_RECEIVABLES_NET_CHARGE_OFFS_FDIC" hidden="1">"c6640"</definedName>
    <definedName name="IQ_LEASE_FINANCING_RECEIVABLES_RECOVERIES_FDIC" hidden="1">"c6621"</definedName>
    <definedName name="IQ_LEASE_FINANCING_RECEIVABLES_TOTAL_LOANS_FOREIGN_FDIC" hidden="1">"c6449"</definedName>
    <definedName name="IQ_LEGAL_SETTLE" hidden="1">"c647"</definedName>
    <definedName name="IQ_LEGAL_SETTLE_BNK" hidden="1">"c648"</definedName>
    <definedName name="IQ_LEGAL_SETTLE_BR" hidden="1">"c649"</definedName>
    <definedName name="IQ_LEGAL_SETTLE_FIN" hidden="1">"c650"</definedName>
    <definedName name="IQ_LEGAL_SETTLE_INS" hidden="1">"c651"</definedName>
    <definedName name="IQ_LEGAL_SETTLE_RE" hidden="1">"c6229"</definedName>
    <definedName name="IQ_LEGAL_SETTLE_REIT" hidden="1">"c652"</definedName>
    <definedName name="IQ_LEGAL_SETTLE_UTI" hidden="1">"c653"</definedName>
    <definedName name="IQ_LEVERAGE_RATIO" hidden="1">"c654"</definedName>
    <definedName name="IQ_LEVERED_FCF" hidden="1">"c1907"</definedName>
    <definedName name="IQ_LFCF_10YR_ANN_CAGR" hidden="1">"c6174"</definedName>
    <definedName name="IQ_LFCF_10YR_ANN_GROWTH" hidden="1">"c1942"</definedName>
    <definedName name="IQ_LFCF_1YR_ANN_GROWTH" hidden="1">"c1937"</definedName>
    <definedName name="IQ_LFCF_2YR_ANN_CAGR" hidden="1">"c6170"</definedName>
    <definedName name="IQ_LFCF_2YR_ANN_GROWTH" hidden="1">"c1938"</definedName>
    <definedName name="IQ_LFCF_3YR_ANN_CAGR" hidden="1">"c6171"</definedName>
    <definedName name="IQ_LFCF_3YR_ANN_GROWTH" hidden="1">"c1939"</definedName>
    <definedName name="IQ_LFCF_5YR_ANN_CAGR" hidden="1">"c6172"</definedName>
    <definedName name="IQ_LFCF_5YR_ANN_GROWTH" hidden="1">"c1940"</definedName>
    <definedName name="IQ_LFCF_7YR_ANN_CAGR" hidden="1">"c6173"</definedName>
    <definedName name="IQ_LFCF_7YR_ANN_GROWTH" hidden="1">"c1941"</definedName>
    <definedName name="IQ_LFCF_MARGIN" hidden="1">"c1961"</definedName>
    <definedName name="IQ_LH_STATUTORY_SURPLUS" hidden="1">"c2771"</definedName>
    <definedName name="IQ_LICENSED_POPS" hidden="1">"c2123"</definedName>
    <definedName name="IQ_LIFE_EARNED" hidden="1">"c2739"</definedName>
    <definedName name="IQ_LIFE_INSURANCE_ASSETS_FDIC" hidden="1">"c6372"</definedName>
    <definedName name="IQ_LIFOR" hidden="1">"c655"</definedName>
    <definedName name="IQ_LL" hidden="1">"c656"</definedName>
    <definedName name="IQ_LOAN_COMMITMENTS_REVOLVING_FDIC" hidden="1">"c6524"</definedName>
    <definedName name="IQ_LOAN_LEASE_RECEIV" hidden="1">"c657"</definedName>
    <definedName name="IQ_LOAN_LOSS" hidden="1">"c1386"</definedName>
    <definedName name="IQ_LOAN_LOSS_ALLOW_FDIC" hidden="1">"c6326"</definedName>
    <definedName name="IQ_LOAN_LOSS_ALLOWANCE_NONCURRENT_LOANS_FDIC" hidden="1">"c6740"</definedName>
    <definedName name="IQ_LOAN_LOSSES_FDIC" hidden="1">"c6580"</definedName>
    <definedName name="IQ_LOAN_SERVICE_REV" hidden="1">"c658"</definedName>
    <definedName name="IQ_LOANS_AND_LEASES_HELD_FDIC" hidden="1">"c6367"</definedName>
    <definedName name="IQ_LOANS_CF" hidden="1">"c659"</definedName>
    <definedName name="IQ_LOANS_CF_BNK" hidden="1">"c660"</definedName>
    <definedName name="IQ_LOANS_CF_BR" hidden="1">"c661"</definedName>
    <definedName name="IQ_LOANS_CF_FIN" hidden="1">"c662"</definedName>
    <definedName name="IQ_LOANS_CF_INS" hidden="1">"c663"</definedName>
    <definedName name="IQ_LOANS_CF_RE" hidden="1">"c6230"</definedName>
    <definedName name="IQ_LOANS_CF_REIT" hidden="1">"c664"</definedName>
    <definedName name="IQ_LOANS_CF_UTI" hidden="1">"c665"</definedName>
    <definedName name="IQ_LOANS_DEPOSITORY_INSTITUTIONS_FDIC" hidden="1">"c6382"</definedName>
    <definedName name="IQ_LOANS_FOR_SALE" hidden="1">"c666"</definedName>
    <definedName name="IQ_LOANS_HELD_FOREIGN_FDIC" hidden="1">"c6315"</definedName>
    <definedName name="IQ_LOANS_LEASES_FOREIGN_FDIC" hidden="1">"c6383"</definedName>
    <definedName name="IQ_LOANS_LEASES_GROSS_FDIC" hidden="1">"c6323"</definedName>
    <definedName name="IQ_LOANS_LEASES_GROSS_FOREIGN_FDIC" hidden="1">"c6384"</definedName>
    <definedName name="IQ_LOANS_LEASES_NET_FDIC" hidden="1">"c6327"</definedName>
    <definedName name="IQ_LOANS_LEASES_NET_UNEARNED_FDIC" hidden="1">"c6325"</definedName>
    <definedName name="IQ_LOANS_NOT_SECURED_RE_FDIC" hidden="1">"c6381"</definedName>
    <definedName name="IQ_LOANS_PAST_DUE" hidden="1">"c667"</definedName>
    <definedName name="IQ_LOANS_RECEIV_CURRENT" hidden="1">"c668"</definedName>
    <definedName name="IQ_LOANS_RECEIV_LT" hidden="1">"c669"</definedName>
    <definedName name="IQ_LOANS_RECEIV_LT_UTI" hidden="1">"c670"</definedName>
    <definedName name="IQ_LOANS_SECURED_BY_RE_CHARGE_OFFS_FDIC" hidden="1">"c6588"</definedName>
    <definedName name="IQ_LOANS_SECURED_BY_RE_RECOVERIES_FDIC" hidden="1">"c6607"</definedName>
    <definedName name="IQ_LOANS_SECURED_NON_US_FDIC" hidden="1">"c6380"</definedName>
    <definedName name="IQ_LOANS_SECURED_RE_NET_CHARGE_OFFS_FDIC" hidden="1">"c6626"</definedName>
    <definedName name="IQ_LOANS_TO_DEPOSITORY_INSTITUTIONS_FOREIGN_FDIC" hidden="1">"c6453"</definedName>
    <definedName name="IQ_LOANS_TO_FOREIGN_GOVERNMENTS_FDIC" hidden="1">"c6448"</definedName>
    <definedName name="IQ_LOANS_TO_INDIVIDUALS_FOREIGN_FDIC" hidden="1">"c6452"</definedName>
    <definedName name="IQ_LONG_TERM_ASSETS_FDIC" hidden="1">"c6361"</definedName>
    <definedName name="IQ_LONG_TERM_DEBT" hidden="1">"c1387"</definedName>
    <definedName name="IQ_LONG_TERM_DEBT_OVER_TOTAL_CAP" hidden="1">"c1388"</definedName>
    <definedName name="IQ_LONG_TERM_GROWTH" hidden="1">"c671"</definedName>
    <definedName name="IQ_LONG_TERM_INV" hidden="1">"c1389"</definedName>
    <definedName name="IQ_LOSS_ALLOWANCE_LOANS_FDIC" hidden="1">"c6739"</definedName>
    <definedName name="IQ_LOSS_LOSS_EXP" hidden="1">"c672"</definedName>
    <definedName name="IQ_LOSS_TO_NET_EARNED" hidden="1">"c2751"</definedName>
    <definedName name="IQ_LOW_TARGET_PRICE" hidden="1">"c1652"</definedName>
    <definedName name="IQ_LOW_TARGET_PRICE_REUT" hidden="1">"c5318"</definedName>
    <definedName name="IQ_LOWPRICE" hidden="1">"c673"</definedName>
    <definedName name="IQ_LT_DEBT" hidden="1">"c674"</definedName>
    <definedName name="IQ_LT_DEBT_BNK" hidden="1">"c675"</definedName>
    <definedName name="IQ_LT_DEBT_BR" hidden="1">"c676"</definedName>
    <definedName name="IQ_LT_DEBT_CAPITAL" hidden="1">"c677"</definedName>
    <definedName name="IQ_LT_DEBT_CAPITAL_LEASES" hidden="1">"c2542"</definedName>
    <definedName name="IQ_LT_DEBT_CAPITAL_LEASES_PCT" hidden="1">"c2543"</definedName>
    <definedName name="IQ_LT_DEBT_EQUITY" hidden="1">"c678"</definedName>
    <definedName name="IQ_LT_DEBT_FIN" hidden="1">"c679"</definedName>
    <definedName name="IQ_LT_DEBT_INS" hidden="1">"c680"</definedName>
    <definedName name="IQ_LT_DEBT_ISSUED" hidden="1">"c681"</definedName>
    <definedName name="IQ_LT_DEBT_ISSUED_BNK" hidden="1">"c682"</definedName>
    <definedName name="IQ_LT_DEBT_ISSUED_BR" hidden="1">"c683"</definedName>
    <definedName name="IQ_LT_DEBT_ISSUED_FIN" hidden="1">"c684"</definedName>
    <definedName name="IQ_LT_DEBT_ISSUED_INS" hidden="1">"c685"</definedName>
    <definedName name="IQ_LT_DEBT_ISSUED_RE" hidden="1">"c6231"</definedName>
    <definedName name="IQ_LT_DEBT_ISSUED_REIT" hidden="1">"c686"</definedName>
    <definedName name="IQ_LT_DEBT_ISSUED_UTI" hidden="1">"c687"</definedName>
    <definedName name="IQ_LT_DEBT_RE" hidden="1">"c6232"</definedName>
    <definedName name="IQ_LT_DEBT_REIT" hidden="1">"c688"</definedName>
    <definedName name="IQ_LT_DEBT_REPAID" hidden="1">"c689"</definedName>
    <definedName name="IQ_LT_DEBT_REPAID_BNK" hidden="1">"c690"</definedName>
    <definedName name="IQ_LT_DEBT_REPAID_BR" hidden="1">"c691"</definedName>
    <definedName name="IQ_LT_DEBT_REPAID_FIN" hidden="1">"c692"</definedName>
    <definedName name="IQ_LT_DEBT_REPAID_INS" hidden="1">"c693"</definedName>
    <definedName name="IQ_LT_DEBT_REPAID_RE" hidden="1">"c6233"</definedName>
    <definedName name="IQ_LT_DEBT_REPAID_REIT" hidden="1">"c694"</definedName>
    <definedName name="IQ_LT_DEBT_REPAID_UTI" hidden="1">"c695"</definedName>
    <definedName name="IQ_LT_DEBT_UTI" hidden="1">"c696"</definedName>
    <definedName name="IQ_LT_INVEST" hidden="1">"c697"</definedName>
    <definedName name="IQ_LT_INVEST_BR" hidden="1">"c698"</definedName>
    <definedName name="IQ_LT_INVEST_FIN" hidden="1">"c699"</definedName>
    <definedName name="IQ_LT_INVEST_RE" hidden="1">"c6234"</definedName>
    <definedName name="IQ_LT_INVEST_REIT" hidden="1">"c700"</definedName>
    <definedName name="IQ_LT_INVEST_UTI" hidden="1">"c701"</definedName>
    <definedName name="IQ_LT_NOTE_RECEIV" hidden="1">"c1602"</definedName>
    <definedName name="IQ_LTD_DUE_AFTER_FIVE" hidden="1">"c704"</definedName>
    <definedName name="IQ_LTD_DUE_CY" hidden="1">"c705"</definedName>
    <definedName name="IQ_LTD_DUE_CY1" hidden="1">"c706"</definedName>
    <definedName name="IQ_LTD_DUE_CY2" hidden="1">"c707"</definedName>
    <definedName name="IQ_LTD_DUE_CY3" hidden="1">"c708"</definedName>
    <definedName name="IQ_LTD_DUE_CY4" hidden="1">"c709"</definedName>
    <definedName name="IQ_LTD_DUE_NEXT_FIVE" hidden="1">"c710"</definedName>
    <definedName name="IQ_LTM" hidden="1">2000</definedName>
    <definedName name="IQ_LTM_DATE" hidden="1">"IQ_LTM_DATE"</definedName>
    <definedName name="IQ_LTM_REVENUE_OVER_EMPLOYEES" hidden="1">"c1437"</definedName>
    <definedName name="IQ_LTMMONTH" hidden="1">120000</definedName>
    <definedName name="IQ_MACHINERY" hidden="1">"c711"</definedName>
    <definedName name="IQ_MAINT_CAPEX" hidden="1">"c2947"</definedName>
    <definedName name="IQ_MAINT_CAPEX_ACT_OR_EST" hidden="1">"c4458"</definedName>
    <definedName name="IQ_MAINT_REPAIR" hidden="1">"c2087"</definedName>
    <definedName name="IQ_MAKE_WHOLE_END_DATE" hidden="1">"c2493"</definedName>
    <definedName name="IQ_MAKE_WHOLE_SPREAD" hidden="1">"c2494"</definedName>
    <definedName name="IQ_MAKE_WHOLE_START_DATE" hidden="1">"c2492"</definedName>
    <definedName name="IQ_MARKET_CAP_LFCF" hidden="1">"c2209"</definedName>
    <definedName name="IQ_MARKETCAP" hidden="1">"c712"</definedName>
    <definedName name="IQ_MARKETING" hidden="1">"c2239"</definedName>
    <definedName name="IQ_MATURITY_DATE" hidden="1">"c2146"</definedName>
    <definedName name="IQ_MATURITY_ONE_YEAR_LESS_FDIC" hidden="1">"c6425"</definedName>
    <definedName name="IQ_MC_RATIO" hidden="1">"c2783"</definedName>
    <definedName name="IQ_MC_STATUTORY_SURPLUS" hidden="1">"c2772"</definedName>
    <definedName name="IQ_MEDIAN_NEW_HOME_SALES_APR_FC_UNUSED_UNUSED_UNUSED" hidden="1">"c8460"</definedName>
    <definedName name="IQ_MEDIAN_NEW_HOME_SALES_APR_UNUSED_UNUSED_UNUSED" hidden="1">"c7580"</definedName>
    <definedName name="IQ_MEDIAN_NEW_HOME_SALES_FC_UNUSED_UNUSED_UNUSED" hidden="1">"c7800"</definedName>
    <definedName name="IQ_MEDIAN_NEW_HOME_SALES_POP_FC_UNUSED_UNUSED_UNUSED" hidden="1">"c8020"</definedName>
    <definedName name="IQ_MEDIAN_NEW_HOME_SALES_POP_UNUSED_UNUSED_UNUSED" hidden="1">"c7140"</definedName>
    <definedName name="IQ_MEDIAN_NEW_HOME_SALES_UNUSED_UNUSED_UNUSED" hidden="1">"c6920"</definedName>
    <definedName name="IQ_MEDIAN_NEW_HOME_SALES_YOY_FC_UNUSED_UNUSED_UNUSED" hidden="1">"c8240"</definedName>
    <definedName name="IQ_MEDIAN_NEW_HOME_SALES_YOY_UNUSED_UNUSED_UNUSED" hidden="1">"c7360"</definedName>
    <definedName name="IQ_MEDIAN_TARGET_PRICE" hidden="1">"c1650"</definedName>
    <definedName name="IQ_MEDIAN_TARGET_PRICE_REUT" hidden="1">"c5316"</definedName>
    <definedName name="IQ_MERGER" hidden="1">"c713"</definedName>
    <definedName name="IQ_MERGER_BNK" hidden="1">"c714"</definedName>
    <definedName name="IQ_MERGER_BR" hidden="1">"c715"</definedName>
    <definedName name="IQ_MERGER_FIN" hidden="1">"c716"</definedName>
    <definedName name="IQ_MERGER_INS" hidden="1">"c717"</definedName>
    <definedName name="IQ_MERGER_RE" hidden="1">"c6235"</definedName>
    <definedName name="IQ_MERGER_REIT" hidden="1">"c718"</definedName>
    <definedName name="IQ_MERGER_RESTRUCTURE" hidden="1">"c719"</definedName>
    <definedName name="IQ_MERGER_RESTRUCTURE_BNK" hidden="1">"c720"</definedName>
    <definedName name="IQ_MERGER_RESTRUCTURE_BR" hidden="1">"c721"</definedName>
    <definedName name="IQ_MERGER_RESTRUCTURE_FIN" hidden="1">"c722"</definedName>
    <definedName name="IQ_MERGER_RESTRUCTURE_INS" hidden="1">"c723"</definedName>
    <definedName name="IQ_MERGER_RESTRUCTURE_RE" hidden="1">"c6236"</definedName>
    <definedName name="IQ_MERGER_RESTRUCTURE_REIT" hidden="1">"c724"</definedName>
    <definedName name="IQ_MERGER_RESTRUCTURE_UTI" hidden="1">"c725"</definedName>
    <definedName name="IQ_MERGER_UTI" hidden="1">"c726"</definedName>
    <definedName name="IQ_MINORITY_INTEREST" hidden="1">"c727"</definedName>
    <definedName name="IQ_MINORITY_INTEREST_BNK" hidden="1">"c728"</definedName>
    <definedName name="IQ_MINORITY_INTEREST_BR" hidden="1">"c729"</definedName>
    <definedName name="IQ_MINORITY_INTEREST_CF" hidden="1">"c730"</definedName>
    <definedName name="IQ_MINORITY_INTEREST_FIN" hidden="1">"c731"</definedName>
    <definedName name="IQ_MINORITY_INTEREST_INS" hidden="1">"c732"</definedName>
    <definedName name="IQ_MINORITY_INTEREST_IS" hidden="1">"c733"</definedName>
    <definedName name="IQ_MINORITY_INTEREST_RE" hidden="1">"c6237"</definedName>
    <definedName name="IQ_MINORITY_INTEREST_REIT" hidden="1">"c734"</definedName>
    <definedName name="IQ_MINORITY_INTEREST_TOTAL" hidden="1">"c1905"</definedName>
    <definedName name="IQ_MINORITY_INTEREST_UTI" hidden="1">"c735"</definedName>
    <definedName name="IQ_MISC_ADJUST_CF" hidden="1">"c736"</definedName>
    <definedName name="IQ_MISC_EARN_ADJ" hidden="1">"c1603"</definedName>
    <definedName name="IQ_MKTCAP_EBT_EXCL" hidden="1">"c737"</definedName>
    <definedName name="IQ_MKTCAP_EBT_EXCL_AVG" hidden="1">"c738"</definedName>
    <definedName name="IQ_MKTCAP_EBT_INCL_AVG" hidden="1">"c739"</definedName>
    <definedName name="IQ_MKTCAP_TOTAL_REV" hidden="1">"c740"</definedName>
    <definedName name="IQ_MKTCAP_TOTAL_REV_AVG" hidden="1">"c741"</definedName>
    <definedName name="IQ_MKTCAP_TOTAL_REV_FWD" hidden="1">"c742"</definedName>
    <definedName name="IQ_MKTCAP_TOTAL_REV_FWD_REUT" hidden="1">"c4048"</definedName>
    <definedName name="IQ_MM_ACCOUNT" hidden="1">"c743"</definedName>
    <definedName name="IQ_MONEY_MARKET_DEPOSIT_ACCOUNTS_FDIC" hidden="1">"c6553"</definedName>
    <definedName name="IQ_MORT_BANK_ACT" hidden="1">"c744"</definedName>
    <definedName name="IQ_MORT_BANKING_FEE" hidden="1">"c745"</definedName>
    <definedName name="IQ_MORT_INT_INC" hidden="1">"c746"</definedName>
    <definedName name="IQ_MORT_LOANS" hidden="1">"c747"</definedName>
    <definedName name="IQ_MORT_SECURITY" hidden="1">"c748"</definedName>
    <definedName name="IQ_MORTGAGE_BACKED_SECURITIES_FDIC" hidden="1">"c6402"</definedName>
    <definedName name="IQ_MORTGAGE_SERV_RIGHTS" hidden="1">"c2242"</definedName>
    <definedName name="IQ_MORTGAGE_SERVICING_FDIC" hidden="1">"c6335"</definedName>
    <definedName name="IQ_MTD" hidden="1">800000</definedName>
    <definedName name="IQ_MULTIFAMILY_RESIDENTIAL_LOANS_FDIC" hidden="1">"c6311"</definedName>
    <definedName name="IQ_NAMES_REVISION_DATE_" hidden="1">43669.7065509259</definedName>
    <definedName name="IQ_NAV_ACT_OR_EST" hidden="1">"c2225"</definedName>
    <definedName name="IQ_NET_CHANGE" hidden="1">"c749"</definedName>
    <definedName name="IQ_NET_CHARGE_OFFS_FDIC" hidden="1">"c6641"</definedName>
    <definedName name="IQ_NET_CHARGE_OFFS_LOANS_FDIC" hidden="1">"c6751"</definedName>
    <definedName name="IQ_NET_CLAIM_EXP_INCUR" hidden="1">"c2757"</definedName>
    <definedName name="IQ_NET_CLAIM_EXP_INCUR_CY" hidden="1">"c2761"</definedName>
    <definedName name="IQ_NET_CLAIM_EXP_INCUR_PY" hidden="1">"c2762"</definedName>
    <definedName name="IQ_NET_CLAIM_EXP_PAID" hidden="1">"c2760"</definedName>
    <definedName name="IQ_NET_CLAIM_EXP_PAID_CY" hidden="1">"c2763"</definedName>
    <definedName name="IQ_NET_CLAIM_EXP_PAID_PY" hidden="1">"c2764"</definedName>
    <definedName name="IQ_NET_CLAIM_EXP_RES" hidden="1">"c2754"</definedName>
    <definedName name="IQ_NET_DEBT" hidden="1">"c1584"</definedName>
    <definedName name="IQ_NET_DEBT_ACT_OR_EST_REUT" hidden="1">"c5473"</definedName>
    <definedName name="IQ_NET_DEBT_EBITDA" hidden="1">"c750"</definedName>
    <definedName name="IQ_NET_DEBT_EBITDA_CAPEX" hidden="1">"c2949"</definedName>
    <definedName name="IQ_NET_DEBT_EST_REUT" hidden="1">"c3976"</definedName>
    <definedName name="IQ_NET_DEBT_HIGH_EST_REUT" hidden="1">"c3978"</definedName>
    <definedName name="IQ_NET_DEBT_ISSUED" hidden="1">"c751"</definedName>
    <definedName name="IQ_NET_DEBT_ISSUED_BNK" hidden="1">"c752"</definedName>
    <definedName name="IQ_NET_DEBT_ISSUED_BR" hidden="1">"c753"</definedName>
    <definedName name="IQ_NET_DEBT_ISSUED_FIN" hidden="1">"c754"</definedName>
    <definedName name="IQ_NET_DEBT_ISSUED_INS" hidden="1">"c755"</definedName>
    <definedName name="IQ_NET_DEBT_ISSUED_RE" hidden="1">"c6238"</definedName>
    <definedName name="IQ_NET_DEBT_ISSUED_REIT" hidden="1">"c756"</definedName>
    <definedName name="IQ_NET_DEBT_ISSUED_UTI" hidden="1">"c757"</definedName>
    <definedName name="IQ_NET_DEBT_LOW_EST_REUT" hidden="1">"c3979"</definedName>
    <definedName name="IQ_NET_DEBT_MEDIAN_EST_REUT" hidden="1">"c3977"</definedName>
    <definedName name="IQ_NET_DEBT_NUM_EST_REUT" hidden="1">"c3980"</definedName>
    <definedName name="IQ_NET_DEBT_STDDEV_EST_REUT" hidden="1">"c3981"</definedName>
    <definedName name="IQ_NET_EARNED" hidden="1">"c2734"</definedName>
    <definedName name="IQ_NET_INC" hidden="1">"c1394"</definedName>
    <definedName name="IQ_NET_INC_BEFORE" hidden="1">"c1368"</definedName>
    <definedName name="IQ_NET_INC_CF" hidden="1">"c1397"</definedName>
    <definedName name="IQ_NET_INC_MARGIN" hidden="1">"c1398"</definedName>
    <definedName name="IQ_NET_INCOME_FDIC" hidden="1">"c6587"</definedName>
    <definedName name="IQ_NET_INT_INC_10YR_ANN_CAGR" hidden="1">"c6100"</definedName>
    <definedName name="IQ_NET_INT_INC_10YR_ANN_GROWTH" hidden="1">"c758"</definedName>
    <definedName name="IQ_NET_INT_INC_1YR_ANN_GROWTH" hidden="1">"c759"</definedName>
    <definedName name="IQ_NET_INT_INC_2YR_ANN_CAGR" hidden="1">"c6101"</definedName>
    <definedName name="IQ_NET_INT_INC_2YR_ANN_GROWTH" hidden="1">"c760"</definedName>
    <definedName name="IQ_NET_INT_INC_3YR_ANN_CAGR" hidden="1">"c6102"</definedName>
    <definedName name="IQ_NET_INT_INC_3YR_ANN_GROWTH" hidden="1">"c761"</definedName>
    <definedName name="IQ_NET_INT_INC_5YR_ANN_CAGR" hidden="1">"c6103"</definedName>
    <definedName name="IQ_NET_INT_INC_5YR_ANN_GROWTH" hidden="1">"c762"</definedName>
    <definedName name="IQ_NET_INT_INC_7YR_ANN_CAGR" hidden="1">"c6104"</definedName>
    <definedName name="IQ_NET_INT_INC_7YR_ANN_GROWTH" hidden="1">"c763"</definedName>
    <definedName name="IQ_NET_INT_INC_BNK" hidden="1">"c764"</definedName>
    <definedName name="IQ_NET_INT_INC_BNK_FDIC" hidden="1">"c6570"</definedName>
    <definedName name="IQ_NET_INT_INC_BR" hidden="1">"c765"</definedName>
    <definedName name="IQ_NET_INT_INC_FIN" hidden="1">"c766"</definedName>
    <definedName name="IQ_NET_INT_INC_TOTAL_REV" hidden="1">"c767"</definedName>
    <definedName name="IQ_NET_INT_MARGIN" hidden="1">"c768"</definedName>
    <definedName name="IQ_NET_INTEREST_EXP" hidden="1">"c769"</definedName>
    <definedName name="IQ_NET_INTEREST_EXP_RE" hidden="1">"c6239"</definedName>
    <definedName name="IQ_NET_INTEREST_EXP_REIT" hidden="1">"c770"</definedName>
    <definedName name="IQ_NET_INTEREST_EXP_UTI" hidden="1">"c771"</definedName>
    <definedName name="IQ_NET_INTEREST_INC" hidden="1">"c1392"</definedName>
    <definedName name="IQ_NET_INTEREST_INC_AFTER_LL" hidden="1">"c1604"</definedName>
    <definedName name="IQ_NET_INTEREST_MARGIN_FDIC" hidden="1">"c6726"</definedName>
    <definedName name="IQ_NET_LIFE_INS_IN_FORCE" hidden="1">"c2769"</definedName>
    <definedName name="IQ_NET_LOANS" hidden="1">"c772"</definedName>
    <definedName name="IQ_NET_LOANS_10YR_ANN_CAGR" hidden="1">"c6105"</definedName>
    <definedName name="IQ_NET_LOANS_10YR_ANN_GROWTH" hidden="1">"c773"</definedName>
    <definedName name="IQ_NET_LOANS_1YR_ANN_GROWTH" hidden="1">"c774"</definedName>
    <definedName name="IQ_NET_LOANS_2YR_ANN_CAGR" hidden="1">"c6106"</definedName>
    <definedName name="IQ_NET_LOANS_2YR_ANN_GROWTH" hidden="1">"c775"</definedName>
    <definedName name="IQ_NET_LOANS_3YR_ANN_CAGR" hidden="1">"c6107"</definedName>
    <definedName name="IQ_NET_LOANS_3YR_ANN_GROWTH" hidden="1">"c776"</definedName>
    <definedName name="IQ_NET_LOANS_5YR_ANN_CAGR" hidden="1">"c6108"</definedName>
    <definedName name="IQ_NET_LOANS_5YR_ANN_GROWTH" hidden="1">"c777"</definedName>
    <definedName name="IQ_NET_LOANS_7YR_ANN_CAGR" hidden="1">"c6109"</definedName>
    <definedName name="IQ_NET_LOANS_7YR_ANN_GROWTH" hidden="1">"c778"</definedName>
    <definedName name="IQ_NET_LOANS_LEASES_CORE_DEPOSITS_FDIC" hidden="1">"c6743"</definedName>
    <definedName name="IQ_NET_LOANS_LEASES_DEPOSITS_FDIC" hidden="1">"c6742"</definedName>
    <definedName name="IQ_NET_LOANS_TOTAL_DEPOSITS" hidden="1">"c779"</definedName>
    <definedName name="IQ_NET_OPERATING_INCOME_ASSETS_FDIC" hidden="1">"c6729"</definedName>
    <definedName name="IQ_NET_RENTAL_EXP_FN" hidden="1">"c780"</definedName>
    <definedName name="IQ_NET_SECURITIZATION_INCOME_FDIC" hidden="1">"c6669"</definedName>
    <definedName name="IQ_NET_SERVICING_FEES_FDIC" hidden="1">"c6668"</definedName>
    <definedName name="IQ_NET_TO_GROSS_EARNED" hidden="1">"c2750"</definedName>
    <definedName name="IQ_NET_TO_GROSS_WRITTEN" hidden="1">"c2729"</definedName>
    <definedName name="IQ_NET_WORKING_CAP" hidden="1">"c3493"</definedName>
    <definedName name="IQ_NET_WRITTEN" hidden="1">"c2728"</definedName>
    <definedName name="IQ_NEW_PREM" hidden="1">"c2785"</definedName>
    <definedName name="IQ_NEXT_CALL_DATE" hidden="1">"c2198"</definedName>
    <definedName name="IQ_NEXT_CALL_PRICE" hidden="1">"c2199"</definedName>
    <definedName name="IQ_NEXT_INT_DATE" hidden="1">"c2187"</definedName>
    <definedName name="IQ_NEXT_PUT_DATE" hidden="1">"c2200"</definedName>
    <definedName name="IQ_NEXT_PUT_PRICE" hidden="1">"c2201"</definedName>
    <definedName name="IQ_NEXT_SINK_FUND_AMOUNT" hidden="1">"c2490"</definedName>
    <definedName name="IQ_NEXT_SINK_FUND_DATE" hidden="1">"c2489"</definedName>
    <definedName name="IQ_NEXT_SINK_FUND_PRICE" hidden="1">"c2491"</definedName>
    <definedName name="IQ_NI" hidden="1">"c781"</definedName>
    <definedName name="IQ_NI_10YR_ANN_CAGR" hidden="1">"c6110"</definedName>
    <definedName name="IQ_NI_10YR_ANN_GROWTH" hidden="1">"c782"</definedName>
    <definedName name="IQ_NI_1YR_ANN_GROWTH" hidden="1">"c783"</definedName>
    <definedName name="IQ_NI_2YR_ANN_CAGR" hidden="1">"c6111"</definedName>
    <definedName name="IQ_NI_2YR_ANN_GROWTH" hidden="1">"c784"</definedName>
    <definedName name="IQ_NI_3YR_ANN_CAGR" hidden="1">"c6112"</definedName>
    <definedName name="IQ_NI_3YR_ANN_GROWTH" hidden="1">"c785"</definedName>
    <definedName name="IQ_NI_5YR_ANN_CAGR" hidden="1">"c6113"</definedName>
    <definedName name="IQ_NI_5YR_ANN_GROWTH" hidden="1">"c786"</definedName>
    <definedName name="IQ_NI_7YR_ANN_CAGR" hidden="1">"c6114"</definedName>
    <definedName name="IQ_NI_7YR_ANN_GROWTH" hidden="1">"c787"</definedName>
    <definedName name="IQ_NI_ACT_OR_EST_REUT" hidden="1">"c5468"</definedName>
    <definedName name="IQ_NI_AFTER_CAPITALIZED" hidden="1">"c788"</definedName>
    <definedName name="IQ_NI_AVAIL_EXCL" hidden="1">"c789"</definedName>
    <definedName name="IQ_NI_AVAIL_EXCL_MARGIN" hidden="1">"c790"</definedName>
    <definedName name="IQ_NI_AVAIL_INCL" hidden="1">"c791"</definedName>
    <definedName name="IQ_NI_BEFORE_CAPITALIZED" hidden="1">"c792"</definedName>
    <definedName name="IQ_NI_CF" hidden="1">"c793"</definedName>
    <definedName name="IQ_NI_EST_REUT" hidden="1">"c5368"</definedName>
    <definedName name="IQ_NI_GW_EST_REUT" hidden="1">"c5375"</definedName>
    <definedName name="IQ_NI_GW_HIGH_EST_REUT" hidden="1">"c5377"</definedName>
    <definedName name="IQ_NI_GW_LOW_EST_REUT" hidden="1">"c5378"</definedName>
    <definedName name="IQ_NI_GW_MEDIAN_EST_REUT" hidden="1">"c5376"</definedName>
    <definedName name="IQ_NI_GW_NUM_EST_REUT" hidden="1">"c5379"</definedName>
    <definedName name="IQ_NI_GW_STDDEV_EST_REUT" hidden="1">"c5380"</definedName>
    <definedName name="IQ_NI_HIGH_EST_REUT" hidden="1">"c5370"</definedName>
    <definedName name="IQ_NI_LOW_EST_REUT" hidden="1">"c5371"</definedName>
    <definedName name="IQ_NI_MARGIN" hidden="1">"c794"</definedName>
    <definedName name="IQ_NI_MEDIAN_EST_REUT" hidden="1">"c5369"</definedName>
    <definedName name="IQ_NI_NORM" hidden="1">"c1901"</definedName>
    <definedName name="IQ_NI_NORM_10YR_ANN_CAGR" hidden="1">"c6189"</definedName>
    <definedName name="IQ_NI_NORM_10YR_ANN_GROWTH" hidden="1">"c1960"</definedName>
    <definedName name="IQ_NI_NORM_1YR_ANN_GROWTH" hidden="1">"c1955"</definedName>
    <definedName name="IQ_NI_NORM_2YR_ANN_CAGR" hidden="1">"c6185"</definedName>
    <definedName name="IQ_NI_NORM_2YR_ANN_GROWTH" hidden="1">"c1956"</definedName>
    <definedName name="IQ_NI_NORM_3YR_ANN_CAGR" hidden="1">"c6186"</definedName>
    <definedName name="IQ_NI_NORM_3YR_ANN_GROWTH" hidden="1">"c1957"</definedName>
    <definedName name="IQ_NI_NORM_5YR_ANN_CAGR" hidden="1">"c6187"</definedName>
    <definedName name="IQ_NI_NORM_5YR_ANN_GROWTH" hidden="1">"c1958"</definedName>
    <definedName name="IQ_NI_NORM_7YR_ANN_CAGR" hidden="1">"c6188"</definedName>
    <definedName name="IQ_NI_NORM_7YR_ANN_GROWTH" hidden="1">"c1959"</definedName>
    <definedName name="IQ_NI_NORM_MARGIN" hidden="1">"c1964"</definedName>
    <definedName name="IQ_NI_NUM_EST_REUT" hidden="1">"c5372"</definedName>
    <definedName name="IQ_NI_REPORTED_EST_REUT" hidden="1">"c5382"</definedName>
    <definedName name="IQ_NI_REPORTED_HIGH_EST_REUT" hidden="1">"c5384"</definedName>
    <definedName name="IQ_NI_REPORTED_LOW_EST_REUT" hidden="1">"c5385"</definedName>
    <definedName name="IQ_NI_REPORTED_MEDIAN_EST_REUT" hidden="1">"c5383"</definedName>
    <definedName name="IQ_NI_REPORTED_NUM_EST_REUT" hidden="1">"c5386"</definedName>
    <definedName name="IQ_NI_REPORTED_STDDEV_EST_REUT" hidden="1">"c5387"</definedName>
    <definedName name="IQ_NI_SBC_ACT_OR_EST" hidden="1">"c4474"</definedName>
    <definedName name="IQ_NI_SBC_GW_ACT_OR_EST" hidden="1">"c4478"</definedName>
    <definedName name="IQ_NI_SFAS" hidden="1">"c795"</definedName>
    <definedName name="IQ_NI_STDDEV_EST_REUT" hidden="1">"c5373"</definedName>
    <definedName name="IQ_NOL_CF_1YR" hidden="1">"c3465"</definedName>
    <definedName name="IQ_NOL_CF_2YR" hidden="1">"c3466"</definedName>
    <definedName name="IQ_NOL_CF_3YR" hidden="1">"c3467"</definedName>
    <definedName name="IQ_NOL_CF_4YR" hidden="1">"c3468"</definedName>
    <definedName name="IQ_NOL_CF_5YR" hidden="1">"c3469"</definedName>
    <definedName name="IQ_NOL_CF_AFTER_FIVE" hidden="1">"c3470"</definedName>
    <definedName name="IQ_NOL_CF_MAX_YEAR" hidden="1">"c3473"</definedName>
    <definedName name="IQ_NOL_CF_NO_EXP" hidden="1">"c3471"</definedName>
    <definedName name="IQ_NOL_CF_TOTAL" hidden="1">"c3472"</definedName>
    <definedName name="IQ_NON_ACCRUAL_LOANS" hidden="1">"c796"</definedName>
    <definedName name="IQ_NON_CASH" hidden="1">"c1399"</definedName>
    <definedName name="IQ_NON_CASH_ITEMS" hidden="1">"c797"</definedName>
    <definedName name="IQ_NON_INS_EXP" hidden="1">"c798"</definedName>
    <definedName name="IQ_NON_INS_REV" hidden="1">"c799"</definedName>
    <definedName name="IQ_NON_INT_BEAR_CD" hidden="1">"c800"</definedName>
    <definedName name="IQ_NON_INT_EXP" hidden="1">"c801"</definedName>
    <definedName name="IQ_NON_INT_EXP_FDIC" hidden="1">"c6579"</definedName>
    <definedName name="IQ_NON_INT_INC" hidden="1">"c802"</definedName>
    <definedName name="IQ_NON_INT_INC_10YR_ANN_CAGR" hidden="1">"c6115"</definedName>
    <definedName name="IQ_NON_INT_INC_10YR_ANN_GROWTH" hidden="1">"c803"</definedName>
    <definedName name="IQ_NON_INT_INC_1YR_ANN_GROWTH" hidden="1">"c804"</definedName>
    <definedName name="IQ_NON_INT_INC_2YR_ANN_CAGR" hidden="1">"c6116"</definedName>
    <definedName name="IQ_NON_INT_INC_2YR_ANN_GROWTH" hidden="1">"c805"</definedName>
    <definedName name="IQ_NON_INT_INC_3YR_ANN_CAGR" hidden="1">"c6117"</definedName>
    <definedName name="IQ_NON_INT_INC_3YR_ANN_GROWTH" hidden="1">"c806"</definedName>
    <definedName name="IQ_NON_INT_INC_5YR_ANN_CAGR" hidden="1">"c6118"</definedName>
    <definedName name="IQ_NON_INT_INC_5YR_ANN_GROWTH" hidden="1">"c807"</definedName>
    <definedName name="IQ_NON_INT_INC_7YR_ANN_CAGR" hidden="1">"c6119"</definedName>
    <definedName name="IQ_NON_INT_INC_7YR_ANN_GROWTH" hidden="1">"c808"</definedName>
    <definedName name="IQ_NON_INT_INC_FDIC" hidden="1">"c6575"</definedName>
    <definedName name="IQ_NON_INTEREST_EXP" hidden="1">"c1400"</definedName>
    <definedName name="IQ_NON_INTEREST_INC" hidden="1">"c1401"</definedName>
    <definedName name="IQ_NON_OPER_EXP" hidden="1">"c809"</definedName>
    <definedName name="IQ_NON_OPER_INC" hidden="1">"c810"</definedName>
    <definedName name="IQ_NON_PERF_ASSETS_10YR_ANN_CAGR" hidden="1">"c6120"</definedName>
    <definedName name="IQ_NON_PERF_ASSETS_10YR_ANN_GROWTH" hidden="1">"c811"</definedName>
    <definedName name="IQ_NON_PERF_ASSETS_1YR_ANN_GROWTH" hidden="1">"c812"</definedName>
    <definedName name="IQ_NON_PERF_ASSETS_2YR_ANN_CAGR" hidden="1">"c6121"</definedName>
    <definedName name="IQ_NON_PERF_ASSETS_2YR_ANN_GROWTH" hidden="1">"c813"</definedName>
    <definedName name="IQ_NON_PERF_ASSETS_3YR_ANN_CAGR" hidden="1">"c6122"</definedName>
    <definedName name="IQ_NON_PERF_ASSETS_3YR_ANN_GROWTH" hidden="1">"c814"</definedName>
    <definedName name="IQ_NON_PERF_ASSETS_5YR_ANN_CAGR" hidden="1">"c6123"</definedName>
    <definedName name="IQ_NON_PERF_ASSETS_5YR_ANN_GROWTH" hidden="1">"c815"</definedName>
    <definedName name="IQ_NON_PERF_ASSETS_7YR_ANN_CAGR" hidden="1">"c6124"</definedName>
    <definedName name="IQ_NON_PERF_ASSETS_7YR_ANN_GROWTH" hidden="1">"c816"</definedName>
    <definedName name="IQ_NON_PERF_ASSETS_TOTAL_ASSETS" hidden="1">"c817"</definedName>
    <definedName name="IQ_NON_PERF_LOANS_10YR_ANN_CAGR" hidden="1">"c6125"</definedName>
    <definedName name="IQ_NON_PERF_LOANS_10YR_ANN_GROWTH" hidden="1">"c818"</definedName>
    <definedName name="IQ_NON_PERF_LOANS_1YR_ANN_GROWTH" hidden="1">"c819"</definedName>
    <definedName name="IQ_NON_PERF_LOANS_2YR_ANN_CAGR" hidden="1">"c6126"</definedName>
    <definedName name="IQ_NON_PERF_LOANS_2YR_ANN_GROWTH" hidden="1">"c820"</definedName>
    <definedName name="IQ_NON_PERF_LOANS_3YR_ANN_CAGR" hidden="1">"c6127"</definedName>
    <definedName name="IQ_NON_PERF_LOANS_3YR_ANN_GROWTH" hidden="1">"c821"</definedName>
    <definedName name="IQ_NON_PERF_LOANS_5YR_ANN_CAGR" hidden="1">"c6128"</definedName>
    <definedName name="IQ_NON_PERF_LOANS_5YR_ANN_GROWTH" hidden="1">"c822"</definedName>
    <definedName name="IQ_NON_PERF_LOANS_7YR_ANN_CAGR" hidden="1">"c6129"</definedName>
    <definedName name="IQ_NON_PERF_LOANS_7YR_ANN_GROWTH" hidden="1">"c823"</definedName>
    <definedName name="IQ_NON_PERF_LOANS_TOTAL_ASSETS" hidden="1">"c824"</definedName>
    <definedName name="IQ_NON_PERF_LOANS_TOTAL_LOANS" hidden="1">"c825"</definedName>
    <definedName name="IQ_NON_PERFORMING_ASSETS" hidden="1">"c826"</definedName>
    <definedName name="IQ_NON_PERFORMING_LOANS" hidden="1">"c827"</definedName>
    <definedName name="IQ_NON_US_ADDRESSEES_TOTAL_LOANS_FOREIGN_FDIC" hidden="1">"c6443"</definedName>
    <definedName name="IQ_NON_US_CHARGE_OFFS_AND_RECOVERIES_FDIC" hidden="1">"c6650"</definedName>
    <definedName name="IQ_NON_US_CHARGE_OFFS_FDIC" hidden="1">"c6648"</definedName>
    <definedName name="IQ_NON_US_COMMERCIAL_INDUSTRIAL_CHARGE_OFFS_FDIC" hidden="1">"c6651"</definedName>
    <definedName name="IQ_NON_US_NET_LOANS_FDIC" hidden="1">"c6376"</definedName>
    <definedName name="IQ_NON_US_RECOVERIES_FDIC" hidden="1">"c6649"</definedName>
    <definedName name="IQ_NONCASH_PENSION_EXP" hidden="1">"c3000"</definedName>
    <definedName name="IQ_NONCURRENT_LOANS_1_4_FAMILY_FDIC" hidden="1">"c6770"</definedName>
    <definedName name="IQ_NONCURRENT_LOANS_COMMERCIAL_INDUSTRIAL_FDIC" hidden="1">"c6773"</definedName>
    <definedName name="IQ_NONCURRENT_LOANS_COMMERCIAL_RE_FDIC" hidden="1">"c6768"</definedName>
    <definedName name="IQ_NONCURRENT_LOANS_COMMERCIAL_RE_NOT_SECURED_FDIC" hidden="1">"c6778"</definedName>
    <definedName name="IQ_NONCURRENT_LOANS_CONSTRUCTION_LAND_DEV_FDIC" hidden="1">"c6767"</definedName>
    <definedName name="IQ_NONCURRENT_LOANS_CREDIT_CARD_FDIC" hidden="1">"c6775"</definedName>
    <definedName name="IQ_NONCURRENT_LOANS_GUARANTEED_FDIC" hidden="1">"c6358"</definedName>
    <definedName name="IQ_NONCURRENT_LOANS_HOME_EQUITY_FDIC" hidden="1">"c6771"</definedName>
    <definedName name="IQ_NONCURRENT_LOANS_INDIVIDUALS_FDIC" hidden="1">"c6774"</definedName>
    <definedName name="IQ_NONCURRENT_LOANS_LEASES_FDIC" hidden="1">"c6357"</definedName>
    <definedName name="IQ_NONCURRENT_LOANS_MULTIFAMILY_FDIC" hidden="1">"c6769"</definedName>
    <definedName name="IQ_NONCURRENT_LOANS_OTHER_FAMILY_FDIC" hidden="1">"c6772"</definedName>
    <definedName name="IQ_NONCURRENT_LOANS_OTHER_INDIVIDUAL_FDIC" hidden="1">"c6776"</definedName>
    <definedName name="IQ_NONCURRENT_LOANS_OTHER_LOANS_FDIC" hidden="1">"c6777"</definedName>
    <definedName name="IQ_NONCURRENT_LOANS_RE_FDIC" hidden="1">"c6766"</definedName>
    <definedName name="IQ_NONCURRENT_LOANS_TOTAL_LOANS_FDIC" hidden="1">"c6765"</definedName>
    <definedName name="IQ_NONCURRENT_OREO_ASSETS_FDIC" hidden="1">"c6741"</definedName>
    <definedName name="IQ_NONINTEREST_BEARING_BALANCES_FDIC" hidden="1">"c6394"</definedName>
    <definedName name="IQ_NONINTEREST_BEARING_DEPOSITS_DOMESTIC_FDIC" hidden="1">"c6477"</definedName>
    <definedName name="IQ_NONINTEREST_BEARING_DEPOSITS_FOREIGN_FDIC" hidden="1">"c6484"</definedName>
    <definedName name="IQ_NONINTEREST_EXPENSE_EARNING_ASSETS_FDIC" hidden="1">"c6728"</definedName>
    <definedName name="IQ_NONINTEREST_INCOME_EARNING_ASSETS_FDIC" hidden="1">"c6727"</definedName>
    <definedName name="IQ_NONMORTGAGE_SERVICING_FDIC" hidden="1">"c6336"</definedName>
    <definedName name="IQ_NONRECOURSE_DEBT" hidden="1">"c2550"</definedName>
    <definedName name="IQ_NONRECOURSE_DEBT_PCT" hidden="1">"c2551"</definedName>
    <definedName name="IQ_NONRES_FIXED_INVEST_PRIV_APR_FC_UNUSED_UNUSED_UNUSED" hidden="1">"c8468"</definedName>
    <definedName name="IQ_NONRES_FIXED_INVEST_PRIV_APR_UNUSED_UNUSED_UNUSED" hidden="1">"c7588"</definedName>
    <definedName name="IQ_NONRES_FIXED_INVEST_PRIV_FC_UNUSED_UNUSED_UNUSED" hidden="1">"c7808"</definedName>
    <definedName name="IQ_NONRES_FIXED_INVEST_PRIV_POP_FC_UNUSED_UNUSED_UNUSED" hidden="1">"c8028"</definedName>
    <definedName name="IQ_NONRES_FIXED_INVEST_PRIV_POP_UNUSED_UNUSED_UNUSED" hidden="1">"c7148"</definedName>
    <definedName name="IQ_NONRES_FIXED_INVEST_PRIV_UNUSED_UNUSED_UNUSED" hidden="1">"c6928"</definedName>
    <definedName name="IQ_NONRES_FIXED_INVEST_PRIV_YOY_FC_UNUSED_UNUSED_UNUSED" hidden="1">"c8248"</definedName>
    <definedName name="IQ_NONRES_FIXED_INVEST_PRIV_YOY_UNUSED_UNUSED_UNUSED" hidden="1">"c7368"</definedName>
    <definedName name="IQ_NONTRANSACTION_ACCOUNTS_FDIC" hidden="1">"c6552"</definedName>
    <definedName name="IQ_NONUTIL_REV" hidden="1">"c2089"</definedName>
    <definedName name="IQ_NORM_EPS_ACT_OR_EST_REUT" hidden="1">"c5472"</definedName>
    <definedName name="IQ_NORMAL_INC_AFTER" hidden="1">"c1605"</definedName>
    <definedName name="IQ_NORMAL_INC_AVAIL" hidden="1">"c1606"</definedName>
    <definedName name="IQ_NORMAL_INC_BEFORE" hidden="1">"c1607"</definedName>
    <definedName name="IQ_NOTES_PAY" hidden="1">"c1423"</definedName>
    <definedName name="IQ_NOTIONAL_AMOUNT_CREDIT_DERIVATIVES_FDIC" hidden="1">"c6507"</definedName>
    <definedName name="IQ_NOTIONAL_VALUE_EXCHANGE_SWAPS_FDIC" hidden="1">"c6516"</definedName>
    <definedName name="IQ_NOTIONAL_VALUE_OTHER_SWAPS_FDIC" hidden="1">"c6521"</definedName>
    <definedName name="IQ_NOTIONAL_VALUE_RATE_SWAPS_FDIC" hidden="1">"c6511"</definedName>
    <definedName name="IQ_NOW_ACCOUNT" hidden="1">"c828"</definedName>
    <definedName name="IQ_NPPE" hidden="1">"c829"</definedName>
    <definedName name="IQ_NPPE_10YR_ANN_CAGR" hidden="1">"c6130"</definedName>
    <definedName name="IQ_NPPE_10YR_ANN_GROWTH" hidden="1">"c830"</definedName>
    <definedName name="IQ_NPPE_1YR_ANN_GROWTH" hidden="1">"c831"</definedName>
    <definedName name="IQ_NPPE_2YR_ANN_CAGR" hidden="1">"c6131"</definedName>
    <definedName name="IQ_NPPE_2YR_ANN_GROWTH" hidden="1">"c832"</definedName>
    <definedName name="IQ_NPPE_3YR_ANN_CAGR" hidden="1">"c6132"</definedName>
    <definedName name="IQ_NPPE_3YR_ANN_GROWTH" hidden="1">"c833"</definedName>
    <definedName name="IQ_NPPE_5YR_ANN_CAGR" hidden="1">"c6133"</definedName>
    <definedName name="IQ_NPPE_5YR_ANN_GROWTH" hidden="1">"c834"</definedName>
    <definedName name="IQ_NPPE_7YR_ANN_CAGR" hidden="1">"c6134"</definedName>
    <definedName name="IQ_NPPE_7YR_ANN_GROWTH" hidden="1">"c835"</definedName>
    <definedName name="IQ_NTM" hidden="1">6000</definedName>
    <definedName name="IQ_NUKE" hidden="1">"c836"</definedName>
    <definedName name="IQ_NUKE_CF" hidden="1">"c837"</definedName>
    <definedName name="IQ_NUKE_CONTR" hidden="1">"c838"</definedName>
    <definedName name="IQ_NUM_BRANCHES" hidden="1">"c2088"</definedName>
    <definedName name="IQ_NUMBER_ADRHOLDERS" hidden="1">"c1970"</definedName>
    <definedName name="IQ_NUMBER_DAYS" hidden="1">"c1904"</definedName>
    <definedName name="IQ_NUMBER_DEPOSITS_LESS_THAN_100K_FDIC" hidden="1">"c6495"</definedName>
    <definedName name="IQ_NUMBER_DEPOSITS_MORE_THAN_100K_FDIC" hidden="1">"c6493"</definedName>
    <definedName name="IQ_NUMBER_SHAREHOLDERS" hidden="1">"c1967"</definedName>
    <definedName name="IQ_NUMBER_SHAREHOLDERS_CLASSA" hidden="1">"c1968"</definedName>
    <definedName name="IQ_NUMBER_SHAREHOLDERS_OTHER" hidden="1">"c1969"</definedName>
    <definedName name="IQ_OBLIGATIONS_OF_STATES_TOTAL_LOANS_FOREIGN_FDIC" hidden="1">"c6447"</definedName>
    <definedName name="IQ_OBLIGATIONS_STATES_FDIC" hidden="1">"c6431"</definedName>
    <definedName name="IQ_OCCUPY_EXP" hidden="1">"c839"</definedName>
    <definedName name="IQ_OFFER_AMOUNT" hidden="1">"c2152"</definedName>
    <definedName name="IQ_OFFER_COUPON" hidden="1">"c2147"</definedName>
    <definedName name="IQ_OFFER_COUPON_TYPE" hidden="1">"c2148"</definedName>
    <definedName name="IQ_OFFER_DATE" hidden="1">"c2149"</definedName>
    <definedName name="IQ_OFFER_PRICE" hidden="1">"c2150"</definedName>
    <definedName name="IQ_OFFER_YIELD" hidden="1">"c2151"</definedName>
    <definedName name="IQ_OG_10DISC" hidden="1">"c1998"</definedName>
    <definedName name="IQ_OG_10DISC_GAS" hidden="1">"c2018"</definedName>
    <definedName name="IQ_OG_10DISC_OIL" hidden="1">"c2008"</definedName>
    <definedName name="IQ_OG_ACQ_COST_PROVED" hidden="1">"c1975"</definedName>
    <definedName name="IQ_OG_ACQ_COST_PROVED_GAS" hidden="1">"c1987"</definedName>
    <definedName name="IQ_OG_ACQ_COST_PROVED_OIL" hidden="1">"c1981"</definedName>
    <definedName name="IQ_OG_ACQ_COST_UNPROVED" hidden="1">"c1976"</definedName>
    <definedName name="IQ_OG_ACQ_COST_UNPROVED_GAS" hidden="1">"c1988"</definedName>
    <definedName name="IQ_OG_ACQ_COST_UNPROVED_OIL" hidden="1">"c1982"</definedName>
    <definedName name="IQ_OG_AVG_DAILY_PROD_GAS" hidden="1">"c2910"</definedName>
    <definedName name="IQ_OG_AVG_DAILY_PROD_NGL" hidden="1">"c2911"</definedName>
    <definedName name="IQ_OG_AVG_DAILY_PROD_OIL" hidden="1">"c2909"</definedName>
    <definedName name="IQ_OG_AVG_DAILY_SALES_VOL_EQ_INC_GAS" hidden="1">"c5797"</definedName>
    <definedName name="IQ_OG_AVG_DAILY_SALES_VOL_EQ_INC_NGL" hidden="1">"c5798"</definedName>
    <definedName name="IQ_OG_AVG_DAILY_SALES_VOL_EQ_INC_OIL" hidden="1">"c5796"</definedName>
    <definedName name="IQ_OG_CLOSE_BALANCE_GAS" hidden="1">"c2049"</definedName>
    <definedName name="IQ_OG_CLOSE_BALANCE_NGL" hidden="1">"c2920"</definedName>
    <definedName name="IQ_OG_CLOSE_BALANCE_OIL" hidden="1">"c2037"</definedName>
    <definedName name="IQ_OG_DCF_BEFORE_TAXES" hidden="1">"c2023"</definedName>
    <definedName name="IQ_OG_DCF_BEFORE_TAXES_GAS" hidden="1">"c2025"</definedName>
    <definedName name="IQ_OG_DCF_BEFORE_TAXES_OIL" hidden="1">"c2024"</definedName>
    <definedName name="IQ_OG_DEVELOPED_ACRE_GROSS_EQ_INC" hidden="1">"c5802"</definedName>
    <definedName name="IQ_OG_DEVELOPED_ACRE_NET_EQ_INC" hidden="1">"c5803"</definedName>
    <definedName name="IQ_OG_DEVELOPED_RESERVES_GAS" hidden="1">"c2053"</definedName>
    <definedName name="IQ_OG_DEVELOPED_RESERVES_NGL" hidden="1">"c2922"</definedName>
    <definedName name="IQ_OG_DEVELOPED_RESERVES_OIL" hidden="1">"c2054"</definedName>
    <definedName name="IQ_OG_DEVELOPMENT_COSTS" hidden="1">"c1978"</definedName>
    <definedName name="IQ_OG_DEVELOPMENT_COSTS_GAS" hidden="1">"c1990"</definedName>
    <definedName name="IQ_OG_DEVELOPMENT_COSTS_OIL" hidden="1">"c1984"</definedName>
    <definedName name="IQ_OG_EQUITY_DCF" hidden="1">"c2002"</definedName>
    <definedName name="IQ_OG_EQUITY_DCF_GAS" hidden="1">"c2022"</definedName>
    <definedName name="IQ_OG_EQUITY_DCF_OIL" hidden="1">"c2012"</definedName>
    <definedName name="IQ_OG_EQUTY_RESERVES_GAS" hidden="1">"c2050"</definedName>
    <definedName name="IQ_OG_EQUTY_RESERVES_NGL" hidden="1">"c2921"</definedName>
    <definedName name="IQ_OG_EQUTY_RESERVES_OIL" hidden="1">"c2038"</definedName>
    <definedName name="IQ_OG_EXPLORATION_COSTS" hidden="1">"c1977"</definedName>
    <definedName name="IQ_OG_EXPLORATION_COSTS_GAS" hidden="1">"c1989"</definedName>
    <definedName name="IQ_OG_EXPLORATION_COSTS_OIL" hidden="1">"c1983"</definedName>
    <definedName name="IQ_OG_EXT_DISC_GAS" hidden="1">"c2043"</definedName>
    <definedName name="IQ_OG_EXT_DISC_NGL" hidden="1">"c2914"</definedName>
    <definedName name="IQ_OG_EXT_DISC_OIL" hidden="1">"c2031"</definedName>
    <definedName name="IQ_OG_FUTURE_CASH_INFLOWS" hidden="1">"c1993"</definedName>
    <definedName name="IQ_OG_FUTURE_CASH_INFLOWS_GAS" hidden="1">"c2013"</definedName>
    <definedName name="IQ_OG_FUTURE_CASH_INFLOWS_OIL" hidden="1">"c2003"</definedName>
    <definedName name="IQ_OG_FUTURE_DEVELOPMENT_COSTS" hidden="1">"c1995"</definedName>
    <definedName name="IQ_OG_FUTURE_DEVELOPMENT_COSTS_GAS" hidden="1">"c2015"</definedName>
    <definedName name="IQ_OG_FUTURE_DEVELOPMENT_COSTS_OIL" hidden="1">"c2005"</definedName>
    <definedName name="IQ_OG_FUTURE_INC_TAXES" hidden="1">"c1997"</definedName>
    <definedName name="IQ_OG_FUTURE_INC_TAXES_GAS" hidden="1">"c2017"</definedName>
    <definedName name="IQ_OG_FUTURE_INC_TAXES_OIL" hidden="1">"c2007"</definedName>
    <definedName name="IQ_OG_FUTURE_PRODUCTION_COSTS" hidden="1">"c1994"</definedName>
    <definedName name="IQ_OG_FUTURE_PRODUCTION_COSTS_GAS" hidden="1">"c2014"</definedName>
    <definedName name="IQ_OG_FUTURE_PRODUCTION_COSTS_OIL" hidden="1">"c2004"</definedName>
    <definedName name="IQ_OG_GAS_PRICE_HEDGED" hidden="1">"c2056"</definedName>
    <definedName name="IQ_OG_GAS_PRICE_UNHEDGED" hidden="1">"c2058"</definedName>
    <definedName name="IQ_OG_IMPROVED_RECOVERY_GAS" hidden="1">"c2044"</definedName>
    <definedName name="IQ_OG_IMPROVED_RECOVERY_NGL" hidden="1">"c2915"</definedName>
    <definedName name="IQ_OG_IMPROVED_RECOVERY_OIL" hidden="1">"c2032"</definedName>
    <definedName name="IQ_OG_LIQUID_GAS_PRICE_HEDGED" hidden="1">"c2233"</definedName>
    <definedName name="IQ_OG_LIQUID_GAS_PRICE_UNHEDGED" hidden="1">"c2234"</definedName>
    <definedName name="IQ_OG_NET_FUTURE_CASH_FLOWS" hidden="1">"c1996"</definedName>
    <definedName name="IQ_OG_NET_FUTURE_CASH_FLOWS_GAS" hidden="1">"c2016"</definedName>
    <definedName name="IQ_OG_NET_FUTURE_CASH_FLOWS_OIL" hidden="1">"c2006"</definedName>
    <definedName name="IQ_OG_OIL_PRICE_HEDGED" hidden="1">"c2055"</definedName>
    <definedName name="IQ_OG_OIL_PRICE_UNHEDGED" hidden="1">"c2057"</definedName>
    <definedName name="IQ_OG_OPEN_BALANCE_GAS" hidden="1">"c2041"</definedName>
    <definedName name="IQ_OG_OPEN_BALANCE_NGL" hidden="1">"c2912"</definedName>
    <definedName name="IQ_OG_OPEN_BALANCE_OIL" hidden="1">"c2029"</definedName>
    <definedName name="IQ_OG_OTHER_ADJ_FCF" hidden="1">"c1999"</definedName>
    <definedName name="IQ_OG_OTHER_ADJ_FCF_GAS" hidden="1">"c2019"</definedName>
    <definedName name="IQ_OG_OTHER_ADJ_FCF_OIL" hidden="1">"c2009"</definedName>
    <definedName name="IQ_OG_OTHER_ADJ_GAS" hidden="1">"c2048"</definedName>
    <definedName name="IQ_OG_OTHER_ADJ_NGL" hidden="1">"c2919"</definedName>
    <definedName name="IQ_OG_OTHER_ADJ_OIL" hidden="1">"c2036"</definedName>
    <definedName name="IQ_OG_OTHER_COSTS" hidden="1">"c1979"</definedName>
    <definedName name="IQ_OG_OTHER_COSTS_GAS" hidden="1">"c1991"</definedName>
    <definedName name="IQ_OG_OTHER_COSTS_OIL" hidden="1">"c1985"</definedName>
    <definedName name="IQ_OG_PRODUCTION_GAS" hidden="1">"c2047"</definedName>
    <definedName name="IQ_OG_PRODUCTION_NGL" hidden="1">"c2918"</definedName>
    <definedName name="IQ_OG_PRODUCTION_OIL" hidden="1">"c2035"</definedName>
    <definedName name="IQ_OG_PURCHASES_GAS" hidden="1">"c2045"</definedName>
    <definedName name="IQ_OG_PURCHASES_NGL" hidden="1">"c2916"</definedName>
    <definedName name="IQ_OG_PURCHASES_OIL" hidden="1">"c2033"</definedName>
    <definedName name="IQ_OG_RESERVE_REPLACEMENT_RATIO" hidden="1">"c5799"</definedName>
    <definedName name="IQ_OG_REVISIONS_GAS" hidden="1">"c2042"</definedName>
    <definedName name="IQ_OG_REVISIONS_NGL" hidden="1">"c2913"</definedName>
    <definedName name="IQ_OG_REVISIONS_OIL" hidden="1">"c2030"</definedName>
    <definedName name="IQ_OG_SALES_IN_PLACE_GAS" hidden="1">"c2046"</definedName>
    <definedName name="IQ_OG_SALES_IN_PLACE_NGL" hidden="1">"c2917"</definedName>
    <definedName name="IQ_OG_SALES_IN_PLACE_OIL" hidden="1">"c2034"</definedName>
    <definedName name="IQ_OG_SALES_VOL_EQ_INC_GAS" hidden="1">"c5794"</definedName>
    <definedName name="IQ_OG_SALES_VOL_EQ_INC_NGL" hidden="1">"c5795"</definedName>
    <definedName name="IQ_OG_SALES_VOL_EQ_INC_OIL" hidden="1">"c5793"</definedName>
    <definedName name="IQ_OG_STANDARDIZED_DCF" hidden="1">"c2000"</definedName>
    <definedName name="IQ_OG_STANDARDIZED_DCF_GAS" hidden="1">"c2020"</definedName>
    <definedName name="IQ_OG_STANDARDIZED_DCF_HEDGED" hidden="1">"c2001"</definedName>
    <definedName name="IQ_OG_STANDARDIZED_DCF_HEDGED_GAS" hidden="1">"c2021"</definedName>
    <definedName name="IQ_OG_STANDARDIZED_DCF_HEDGED_OIL" hidden="1">"c2011"</definedName>
    <definedName name="IQ_OG_STANDARDIZED_DCF_OIL" hidden="1">"c2010"</definedName>
    <definedName name="IQ_OG_TAXES" hidden="1">"c2026"</definedName>
    <definedName name="IQ_OG_TAXES_GAS" hidden="1">"c2028"</definedName>
    <definedName name="IQ_OG_TAXES_OIL" hidden="1">"c2027"</definedName>
    <definedName name="IQ_OG_TOTAL_COSTS" hidden="1">"c1980"</definedName>
    <definedName name="IQ_OG_TOTAL_COSTS_GAS" hidden="1">"c1992"</definedName>
    <definedName name="IQ_OG_TOTAL_COSTS_OIL" hidden="1">"c1986"</definedName>
    <definedName name="IQ_OG_TOTAL_EST_PROVED_RESERVES_GAS" hidden="1">"c2052"</definedName>
    <definedName name="IQ_OG_TOTAL_GAS_PRODUCTION" hidden="1">"c2060"</definedName>
    <definedName name="IQ_OG_TOTAL_LIQUID_GAS_PRODUCTION" hidden="1">"c2235"</definedName>
    <definedName name="IQ_OG_TOTAL_OIL_PRODUCTION" hidden="1">"c2059"</definedName>
    <definedName name="IQ_OG_TOTAL_OIL_PRODUCTON" hidden="1">"c2059"</definedName>
    <definedName name="IQ_OG_UNDEVELOPED_ACRE_GROSS_EQ_INC" hidden="1">"c5800"</definedName>
    <definedName name="IQ_OG_UNDEVELOPED_ACRE_NET_EQ_INC" hidden="1">"c5801"</definedName>
    <definedName name="IQ_OG_UNDEVELOPED_RESERVES_GAS" hidden="1">"c2051"</definedName>
    <definedName name="IQ_OG_UNDEVELOPED_RESERVES_NGL" hidden="1">"c2923"</definedName>
    <definedName name="IQ_OG_UNDEVELOPED_RESERVES_OIL" hidden="1">"c2039"</definedName>
    <definedName name="IQ_OIL_IMPAIR" hidden="1">"c840"</definedName>
    <definedName name="IQ_OL_COMM_AFTER_FIVE" hidden="1">"c841"</definedName>
    <definedName name="IQ_OL_COMM_CY" hidden="1">"c842"</definedName>
    <definedName name="IQ_OL_COMM_CY1" hidden="1">"c843"</definedName>
    <definedName name="IQ_OL_COMM_CY2" hidden="1">"c844"</definedName>
    <definedName name="IQ_OL_COMM_CY3" hidden="1">"c845"</definedName>
    <definedName name="IQ_OL_COMM_CY4" hidden="1">"c846"</definedName>
    <definedName name="IQ_OL_COMM_NEXT_FIVE" hidden="1">"c847"</definedName>
    <definedName name="IQ_OPEB_ACCRUED_LIAB" hidden="1">"c3308"</definedName>
    <definedName name="IQ_OPEB_ACCRUED_LIAB_DOM" hidden="1">"c3306"</definedName>
    <definedName name="IQ_OPEB_ACCRUED_LIAB_FOREIGN" hidden="1">"c3307"</definedName>
    <definedName name="IQ_OPEB_ACCUM_OTHER_CI" hidden="1">"c3314"</definedName>
    <definedName name="IQ_OPEB_ACCUM_OTHER_CI_DOM" hidden="1">"c3312"</definedName>
    <definedName name="IQ_OPEB_ACCUM_OTHER_CI_FOREIGN" hidden="1">"c3313"</definedName>
    <definedName name="IQ_OPEB_ACT_NEXT" hidden="1">"c5774"</definedName>
    <definedName name="IQ_OPEB_ACT_NEXT_DOM" hidden="1">"c5772"</definedName>
    <definedName name="IQ_OPEB_ACT_NEXT_FOREIGN" hidden="1">"c5773"</definedName>
    <definedName name="IQ_OPEB_AMT_RECOG_NEXT" hidden="1">"c5783"</definedName>
    <definedName name="IQ_OPEB_AMT_RECOG_NEXT_DOM" hidden="1">"c5781"</definedName>
    <definedName name="IQ_OPEB_AMT_RECOG_NEXT_FOREIGN" hidden="1">"c5782"</definedName>
    <definedName name="IQ_OPEB_ASSETS" hidden="1">"c3356"</definedName>
    <definedName name="IQ_OPEB_ASSETS_ACQ" hidden="1">"c3347"</definedName>
    <definedName name="IQ_OPEB_ASSETS_ACQ_DOM" hidden="1">"c3345"</definedName>
    <definedName name="IQ_OPEB_ASSETS_ACQ_FOREIGN" hidden="1">"c3346"</definedName>
    <definedName name="IQ_OPEB_ASSETS_ACTUAL_RETURN" hidden="1">"c3332"</definedName>
    <definedName name="IQ_OPEB_ASSETS_ACTUAL_RETURN_DOM" hidden="1">"c3330"</definedName>
    <definedName name="IQ_OPEB_ASSETS_ACTUAL_RETURN_FOREIGN" hidden="1">"c3331"</definedName>
    <definedName name="IQ_OPEB_ASSETS_BEG" hidden="1">"c3329"</definedName>
    <definedName name="IQ_OPEB_ASSETS_BEG_DOM" hidden="1">"c3327"</definedName>
    <definedName name="IQ_OPEB_ASSETS_BEG_FOREIGN" hidden="1">"c3328"</definedName>
    <definedName name="IQ_OPEB_ASSETS_BENEFITS_PAID" hidden="1">"c3341"</definedName>
    <definedName name="IQ_OPEB_ASSETS_BENEFITS_PAID_DOM" hidden="1">"c3339"</definedName>
    <definedName name="IQ_OPEB_ASSETS_BENEFITS_PAID_FOREIGN" hidden="1">"c3340"</definedName>
    <definedName name="IQ_OPEB_ASSETS_CURTAIL" hidden="1">"c3350"</definedName>
    <definedName name="IQ_OPEB_ASSETS_CURTAIL_DOM" hidden="1">"c3348"</definedName>
    <definedName name="IQ_OPEB_ASSETS_CURTAIL_FOREIGN" hidden="1">"c3349"</definedName>
    <definedName name="IQ_OPEB_ASSETS_DOM" hidden="1">"c3354"</definedName>
    <definedName name="IQ_OPEB_ASSETS_EMPLOYER_CONTRIBUTIONS" hidden="1">"c3335"</definedName>
    <definedName name="IQ_OPEB_ASSETS_EMPLOYER_CONTRIBUTIONS_DOM" hidden="1">"c3333"</definedName>
    <definedName name="IQ_OPEB_ASSETS_EMPLOYER_CONTRIBUTIONS_FOREIGN" hidden="1">"c3334"</definedName>
    <definedName name="IQ_OPEB_ASSETS_FOREIGN" hidden="1">"c3355"</definedName>
    <definedName name="IQ_OPEB_ASSETS_FX_ADJ" hidden="1">"c3344"</definedName>
    <definedName name="IQ_OPEB_ASSETS_FX_ADJ_DOM" hidden="1">"c3342"</definedName>
    <definedName name="IQ_OPEB_ASSETS_FX_ADJ_FOREIGN" hidden="1">"c3343"</definedName>
    <definedName name="IQ_OPEB_ASSETS_OTHER_PLAN_ADJ" hidden="1">"c3353"</definedName>
    <definedName name="IQ_OPEB_ASSETS_OTHER_PLAN_ADJ_DOM" hidden="1">"c3351"</definedName>
    <definedName name="IQ_OPEB_ASSETS_OTHER_PLAN_ADJ_FOREIGN" hidden="1">"c3352"</definedName>
    <definedName name="IQ_OPEB_ASSETS_PARTICIP_CONTRIBUTIONS" hidden="1">"c3338"</definedName>
    <definedName name="IQ_OPEB_ASSETS_PARTICIP_CONTRIBUTIONS_DOM" hidden="1">"c3336"</definedName>
    <definedName name="IQ_OPEB_ASSETS_PARTICIP_CONTRIBUTIONS_FOREIGN" hidden="1">"c3337"</definedName>
    <definedName name="IQ_OPEB_BENEFIT_INFO_DATE" hidden="1">"c3410"</definedName>
    <definedName name="IQ_OPEB_BENEFIT_INFO_DATE_DOM" hidden="1">"c3408"</definedName>
    <definedName name="IQ_OPEB_BENEFIT_INFO_DATE_FOREIGN" hidden="1">"c3409"</definedName>
    <definedName name="IQ_OPEB_BREAKDOWN_EQ" hidden="1">"c3275"</definedName>
    <definedName name="IQ_OPEB_BREAKDOWN_EQ_DOM" hidden="1">"c3273"</definedName>
    <definedName name="IQ_OPEB_BREAKDOWN_EQ_FOREIGN" hidden="1">"c3274"</definedName>
    <definedName name="IQ_OPEB_BREAKDOWN_FI" hidden="1">"c3278"</definedName>
    <definedName name="IQ_OPEB_BREAKDOWN_FI_DOM" hidden="1">"c3276"</definedName>
    <definedName name="IQ_OPEB_BREAKDOWN_FI_FOREIGN" hidden="1">"c3277"</definedName>
    <definedName name="IQ_OPEB_BREAKDOWN_OTHER" hidden="1">"c3284"</definedName>
    <definedName name="IQ_OPEB_BREAKDOWN_OTHER_DOM" hidden="1">"c3282"</definedName>
    <definedName name="IQ_OPEB_BREAKDOWN_OTHER_FOREIGN" hidden="1">"c3283"</definedName>
    <definedName name="IQ_OPEB_BREAKDOWN_PCT_EQ" hidden="1">"c3263"</definedName>
    <definedName name="IQ_OPEB_BREAKDOWN_PCT_EQ_DOM" hidden="1">"c3261"</definedName>
    <definedName name="IQ_OPEB_BREAKDOWN_PCT_EQ_FOREIGN" hidden="1">"c3262"</definedName>
    <definedName name="IQ_OPEB_BREAKDOWN_PCT_FI" hidden="1">"c3266"</definedName>
    <definedName name="IQ_OPEB_BREAKDOWN_PCT_FI_DOM" hidden="1">"c3264"</definedName>
    <definedName name="IQ_OPEB_BREAKDOWN_PCT_FI_FOREIGN" hidden="1">"c3265"</definedName>
    <definedName name="IQ_OPEB_BREAKDOWN_PCT_OTHER" hidden="1">"c3272"</definedName>
    <definedName name="IQ_OPEB_BREAKDOWN_PCT_OTHER_DOM" hidden="1">"c3270"</definedName>
    <definedName name="IQ_OPEB_BREAKDOWN_PCT_OTHER_FOREIGN" hidden="1">"c3271"</definedName>
    <definedName name="IQ_OPEB_BREAKDOWN_PCT_RE" hidden="1">"c3269"</definedName>
    <definedName name="IQ_OPEB_BREAKDOWN_PCT_RE_DOM" hidden="1">"c3267"</definedName>
    <definedName name="IQ_OPEB_BREAKDOWN_PCT_RE_FOREIGN" hidden="1">"c3268"</definedName>
    <definedName name="IQ_OPEB_BREAKDOWN_RE" hidden="1">"c3281"</definedName>
    <definedName name="IQ_OPEB_BREAKDOWN_RE_DOM" hidden="1">"c3279"</definedName>
    <definedName name="IQ_OPEB_BREAKDOWN_RE_FOREIGN" hidden="1">"c3280"</definedName>
    <definedName name="IQ_OPEB_CI_ACT" hidden="1">"c5759"</definedName>
    <definedName name="IQ_OPEB_CI_ACT_DOM" hidden="1">"c5757"</definedName>
    <definedName name="IQ_OPEB_CI_ACT_FOREIGN" hidden="1">"c5758"</definedName>
    <definedName name="IQ_OPEB_CI_NET_AMT_RECOG" hidden="1">"c5771"</definedName>
    <definedName name="IQ_OPEB_CI_NET_AMT_RECOG_DOM" hidden="1">"c5769"</definedName>
    <definedName name="IQ_OPEB_CI_NET_AMT_RECOG_FOREIGN" hidden="1">"c5770"</definedName>
    <definedName name="IQ_OPEB_CI_OTHER_MISC_ADJ" hidden="1">"c5768"</definedName>
    <definedName name="IQ_OPEB_CI_OTHER_MISC_ADJ_DOM" hidden="1">"c5766"</definedName>
    <definedName name="IQ_OPEB_CI_OTHER_MISC_ADJ_FOREIGN" hidden="1">"c5767"</definedName>
    <definedName name="IQ_OPEB_CI_PRIOR_SERVICE" hidden="1">"c5762"</definedName>
    <definedName name="IQ_OPEB_CI_PRIOR_SERVICE_DOM" hidden="1">"c5760"</definedName>
    <definedName name="IQ_OPEB_CI_PRIOR_SERVICE_FOREIGN" hidden="1">"c5761"</definedName>
    <definedName name="IQ_OPEB_CI_TRANSITION" hidden="1">"c5765"</definedName>
    <definedName name="IQ_OPEB_CI_TRANSITION_DOM" hidden="1">"c5763"</definedName>
    <definedName name="IQ_OPEB_CI_TRANSITION_FOREIGN" hidden="1">"c5764"</definedName>
    <definedName name="IQ_OPEB_CL" hidden="1">"c5789"</definedName>
    <definedName name="IQ_OPEB_CL_DOM" hidden="1">"c5787"</definedName>
    <definedName name="IQ_OPEB_CL_FOREIGN" hidden="1">"c5788"</definedName>
    <definedName name="IQ_OPEB_DECREASE_EFFECT_PBO" hidden="1">"c3458"</definedName>
    <definedName name="IQ_OPEB_DECREASE_EFFECT_PBO_DOM" hidden="1">"c3456"</definedName>
    <definedName name="IQ_OPEB_DECREASE_EFFECT_PBO_FOREIGN" hidden="1">"c3457"</definedName>
    <definedName name="IQ_OPEB_DECREASE_EFFECT_SERVICE_INT_COST" hidden="1">"c3455"</definedName>
    <definedName name="IQ_OPEB_DECREASE_EFFECT_SERVICE_INT_COST_DOM" hidden="1">"c3453"</definedName>
    <definedName name="IQ_OPEB_DECREASE_EFFECT_SERVICE_INT_COST_FOREIGN" hidden="1">"c3454"</definedName>
    <definedName name="IQ_OPEB_DISC_RATE_MAX" hidden="1">"c3422"</definedName>
    <definedName name="IQ_OPEB_DISC_RATE_MAX_DOM" hidden="1">"c3420"</definedName>
    <definedName name="IQ_OPEB_DISC_RATE_MAX_FOREIGN" hidden="1">"c3421"</definedName>
    <definedName name="IQ_OPEB_DISC_RATE_MIN" hidden="1">"c3419"</definedName>
    <definedName name="IQ_OPEB_DISC_RATE_MIN_DOM" hidden="1">"c3417"</definedName>
    <definedName name="IQ_OPEB_DISC_RATE_MIN_FOREIGN" hidden="1">"c3418"</definedName>
    <definedName name="IQ_OPEB_EST_BENEFIT_1YR" hidden="1">"c3287"</definedName>
    <definedName name="IQ_OPEB_EST_BENEFIT_1YR_DOM" hidden="1">"c3285"</definedName>
    <definedName name="IQ_OPEB_EST_BENEFIT_1YR_FOREIGN" hidden="1">"c3286"</definedName>
    <definedName name="IQ_OPEB_EST_BENEFIT_2YR" hidden="1">"c3290"</definedName>
    <definedName name="IQ_OPEB_EST_BENEFIT_2YR_DOM" hidden="1">"c3288"</definedName>
    <definedName name="IQ_OPEB_EST_BENEFIT_2YR_FOREIGN" hidden="1">"c3289"</definedName>
    <definedName name="IQ_OPEB_EST_BENEFIT_3YR" hidden="1">"c3293"</definedName>
    <definedName name="IQ_OPEB_EST_BENEFIT_3YR_DOM" hidden="1">"c3291"</definedName>
    <definedName name="IQ_OPEB_EST_BENEFIT_3YR_FOREIGN" hidden="1">"c3292"</definedName>
    <definedName name="IQ_OPEB_EST_BENEFIT_4YR" hidden="1">"c3296"</definedName>
    <definedName name="IQ_OPEB_EST_BENEFIT_4YR_DOM" hidden="1">"c3294"</definedName>
    <definedName name="IQ_OPEB_EST_BENEFIT_4YR_FOREIGN" hidden="1">"c3295"</definedName>
    <definedName name="IQ_OPEB_EST_BENEFIT_5YR" hidden="1">"c3299"</definedName>
    <definedName name="IQ_OPEB_EST_BENEFIT_5YR_DOM" hidden="1">"c3297"</definedName>
    <definedName name="IQ_OPEB_EST_BENEFIT_5YR_FOREIGN" hidden="1">"c3298"</definedName>
    <definedName name="IQ_OPEB_EST_BENEFIT_AFTER5" hidden="1">"c3302"</definedName>
    <definedName name="IQ_OPEB_EST_BENEFIT_AFTER5_DOM" hidden="1">"c3300"</definedName>
    <definedName name="IQ_OPEB_EST_BENEFIT_AFTER5_FOREIGN" hidden="1">"c3301"</definedName>
    <definedName name="IQ_OPEB_EXP_RATE_RETURN_MAX" hidden="1">"c3434"</definedName>
    <definedName name="IQ_OPEB_EXP_RATE_RETURN_MAX_DOM" hidden="1">"c3432"</definedName>
    <definedName name="IQ_OPEB_EXP_RATE_RETURN_MAX_FOREIGN" hidden="1">"c3433"</definedName>
    <definedName name="IQ_OPEB_EXP_RATE_RETURN_MIN" hidden="1">"c3431"</definedName>
    <definedName name="IQ_OPEB_EXP_RATE_RETURN_MIN_DOM" hidden="1">"c3429"</definedName>
    <definedName name="IQ_OPEB_EXP_RATE_RETURN_MIN_FOREIGN" hidden="1">"c3430"</definedName>
    <definedName name="IQ_OPEB_EXP_RETURN" hidden="1">"c3398"</definedName>
    <definedName name="IQ_OPEB_EXP_RETURN_DOM" hidden="1">"c3396"</definedName>
    <definedName name="IQ_OPEB_EXP_RETURN_FOREIGN" hidden="1">"c3397"</definedName>
    <definedName name="IQ_OPEB_HEALTH_COST_TREND_INITIAL" hidden="1">"c3413"</definedName>
    <definedName name="IQ_OPEB_HEALTH_COST_TREND_INITIAL_DOM" hidden="1">"c3411"</definedName>
    <definedName name="IQ_OPEB_HEALTH_COST_TREND_INITIAL_FOREIGN" hidden="1">"c3412"</definedName>
    <definedName name="IQ_OPEB_HEALTH_COST_TREND_ULTIMATE" hidden="1">"c3416"</definedName>
    <definedName name="IQ_OPEB_HEALTH_COST_TREND_ULTIMATE_DOM" hidden="1">"c3414"</definedName>
    <definedName name="IQ_OPEB_HEALTH_COST_TREND_ULTIMATE_FOREIGN" hidden="1">"c3415"</definedName>
    <definedName name="IQ_OPEB_INCREASE_EFFECT_PBO" hidden="1">"c3452"</definedName>
    <definedName name="IQ_OPEB_INCREASE_EFFECT_PBO_DOM" hidden="1">"c3450"</definedName>
    <definedName name="IQ_OPEB_INCREASE_EFFECT_PBO_FOREIGN" hidden="1">"c3451"</definedName>
    <definedName name="IQ_OPEB_INCREASE_EFFECT_SERVICE_INT_COST" hidden="1">"c3449"</definedName>
    <definedName name="IQ_OPEB_INCREASE_EFFECT_SERVICE_INT_COST_DOM" hidden="1">"c3447"</definedName>
    <definedName name="IQ_OPEB_INCREASE_EFFECT_SERVICE_INT_COST_FOREIGN" hidden="1">"c3448"</definedName>
    <definedName name="IQ_OPEB_INTAN_ASSETS" hidden="1">"c3311"</definedName>
    <definedName name="IQ_OPEB_INTAN_ASSETS_DOM" hidden="1">"c3309"</definedName>
    <definedName name="IQ_OPEB_INTAN_ASSETS_FOREIGN" hidden="1">"c3310"</definedName>
    <definedName name="IQ_OPEB_INTEREST_COST" hidden="1">"c3395"</definedName>
    <definedName name="IQ_OPEB_INTEREST_COST_DOM" hidden="1">"c3393"</definedName>
    <definedName name="IQ_OPEB_INTEREST_COST_FOREIGN" hidden="1">"c3394"</definedName>
    <definedName name="IQ_OPEB_LT_ASSETS" hidden="1">"c5786"</definedName>
    <definedName name="IQ_OPEB_LT_ASSETS_DOM" hidden="1">"c5784"</definedName>
    <definedName name="IQ_OPEB_LT_ASSETS_FOREIGN" hidden="1">"c5785"</definedName>
    <definedName name="IQ_OPEB_LT_LIAB" hidden="1">"c5792"</definedName>
    <definedName name="IQ_OPEB_LT_LIAB_DOM" hidden="1">"c5790"</definedName>
    <definedName name="IQ_OPEB_LT_LIAB_FOREIGN" hidden="1">"c5791"</definedName>
    <definedName name="IQ_OPEB_NET_ASSET_RECOG" hidden="1">"c3326"</definedName>
    <definedName name="IQ_OPEB_NET_ASSET_RECOG_DOM" hidden="1">"c3324"</definedName>
    <definedName name="IQ_OPEB_NET_ASSET_RECOG_FOREIGN" hidden="1">"c3325"</definedName>
    <definedName name="IQ_OPEB_OBLIGATION_ACCUMULATED" hidden="1">"c3407"</definedName>
    <definedName name="IQ_OPEB_OBLIGATION_ACCUMULATED_DOM" hidden="1">"c3405"</definedName>
    <definedName name="IQ_OPEB_OBLIGATION_ACCUMULATED_FOREIGN" hidden="1">"c3406"</definedName>
    <definedName name="IQ_OPEB_OBLIGATION_ACQ" hidden="1">"c3380"</definedName>
    <definedName name="IQ_OPEB_OBLIGATION_ACQ_DOM" hidden="1">"c3378"</definedName>
    <definedName name="IQ_OPEB_OBLIGATION_ACQ_FOREIGN" hidden="1">"c3379"</definedName>
    <definedName name="IQ_OPEB_OBLIGATION_ACTUARIAL_GAIN_LOSS" hidden="1">"c3371"</definedName>
    <definedName name="IQ_OPEB_OBLIGATION_ACTUARIAL_GAIN_LOSS_DOM" hidden="1">"c3369"</definedName>
    <definedName name="IQ_OPEB_OBLIGATION_ACTUARIAL_GAIN_LOSS_FOREIGN" hidden="1">"c3370"</definedName>
    <definedName name="IQ_OPEB_OBLIGATION_BEG" hidden="1">"c3359"</definedName>
    <definedName name="IQ_OPEB_OBLIGATION_BEG_DOM" hidden="1">"c3357"</definedName>
    <definedName name="IQ_OPEB_OBLIGATION_BEG_FOREIGN" hidden="1">"c3358"</definedName>
    <definedName name="IQ_OPEB_OBLIGATION_CURTAIL" hidden="1">"c3383"</definedName>
    <definedName name="IQ_OPEB_OBLIGATION_CURTAIL_DOM" hidden="1">"c3381"</definedName>
    <definedName name="IQ_OPEB_OBLIGATION_CURTAIL_FOREIGN" hidden="1">"c3382"</definedName>
    <definedName name="IQ_OPEB_OBLIGATION_EMPLOYEE_CONTRIBUTIONS" hidden="1">"c3368"</definedName>
    <definedName name="IQ_OPEB_OBLIGATION_EMPLOYEE_CONTRIBUTIONS_DOM" hidden="1">"c3366"</definedName>
    <definedName name="IQ_OPEB_OBLIGATION_EMPLOYEE_CONTRIBUTIONS_FOREIGN" hidden="1">"c3367"</definedName>
    <definedName name="IQ_OPEB_OBLIGATION_FX_ADJ" hidden="1">"c3377"</definedName>
    <definedName name="IQ_OPEB_OBLIGATION_FX_ADJ_DOM" hidden="1">"c3375"</definedName>
    <definedName name="IQ_OPEB_OBLIGATION_FX_ADJ_FOREIGN" hidden="1">"c3376"</definedName>
    <definedName name="IQ_OPEB_OBLIGATION_INTEREST_COST" hidden="1">"c3365"</definedName>
    <definedName name="IQ_OPEB_OBLIGATION_INTEREST_COST_DOM" hidden="1">"c3363"</definedName>
    <definedName name="IQ_OPEB_OBLIGATION_INTEREST_COST_FOREIGN" hidden="1">"c3364"</definedName>
    <definedName name="IQ_OPEB_OBLIGATION_OTHER_PLAN_ADJ" hidden="1">"c3386"</definedName>
    <definedName name="IQ_OPEB_OBLIGATION_OTHER_PLAN_ADJ_DOM" hidden="1">"c3384"</definedName>
    <definedName name="IQ_OPEB_OBLIGATION_OTHER_PLAN_ADJ_FOREIGN" hidden="1">"c3385"</definedName>
    <definedName name="IQ_OPEB_OBLIGATION_PAID" hidden="1">"c3374"</definedName>
    <definedName name="IQ_OPEB_OBLIGATION_PAID_DOM" hidden="1">"c3372"</definedName>
    <definedName name="IQ_OPEB_OBLIGATION_PAID_FOREIGN" hidden="1">"c3373"</definedName>
    <definedName name="IQ_OPEB_OBLIGATION_PROJECTED" hidden="1">"c3389"</definedName>
    <definedName name="IQ_OPEB_OBLIGATION_PROJECTED_DOM" hidden="1">"c3387"</definedName>
    <definedName name="IQ_OPEB_OBLIGATION_PROJECTED_FOREIGN" hidden="1">"c3388"</definedName>
    <definedName name="IQ_OPEB_OBLIGATION_SERVICE_COST" hidden="1">"c3362"</definedName>
    <definedName name="IQ_OPEB_OBLIGATION_SERVICE_COST_DOM" hidden="1">"c3360"</definedName>
    <definedName name="IQ_OPEB_OBLIGATION_SERVICE_COST_FOREIGN" hidden="1">"c3361"</definedName>
    <definedName name="IQ_OPEB_OTHER" hidden="1">"c3317"</definedName>
    <definedName name="IQ_OPEB_OTHER_ADJ" hidden="1">"c3323"</definedName>
    <definedName name="IQ_OPEB_OTHER_ADJ_DOM" hidden="1">"c3321"</definedName>
    <definedName name="IQ_OPEB_OTHER_ADJ_FOREIGN" hidden="1">"c3322"</definedName>
    <definedName name="IQ_OPEB_OTHER_COST" hidden="1">"c3401"</definedName>
    <definedName name="IQ_OPEB_OTHER_COST_DOM" hidden="1">"c3399"</definedName>
    <definedName name="IQ_OPEB_OTHER_COST_FOREIGN" hidden="1">"c3400"</definedName>
    <definedName name="IQ_OPEB_OTHER_DOM" hidden="1">"c3315"</definedName>
    <definedName name="IQ_OPEB_OTHER_FOREIGN" hidden="1">"c3316"</definedName>
    <definedName name="IQ_OPEB_PBO_ASSUMED_RATE_RET_MAX" hidden="1">"c3440"</definedName>
    <definedName name="IQ_OPEB_PBO_ASSUMED_RATE_RET_MAX_DOM" hidden="1">"c3438"</definedName>
    <definedName name="IQ_OPEB_PBO_ASSUMED_RATE_RET_MAX_FOREIGN" hidden="1">"c3439"</definedName>
    <definedName name="IQ_OPEB_PBO_ASSUMED_RATE_RET_MIN" hidden="1">"c3437"</definedName>
    <definedName name="IQ_OPEB_PBO_ASSUMED_RATE_RET_MIN_DOM" hidden="1">"c3435"</definedName>
    <definedName name="IQ_OPEB_PBO_ASSUMED_RATE_RET_MIN_FOREIGN" hidden="1">"c3436"</definedName>
    <definedName name="IQ_OPEB_PBO_RATE_COMP_INCREASE_MAX" hidden="1">"c3446"</definedName>
    <definedName name="IQ_OPEB_PBO_RATE_COMP_INCREASE_MAX_DOM" hidden="1">"c3444"</definedName>
    <definedName name="IQ_OPEB_PBO_RATE_COMP_INCREASE_MAX_FOREIGN" hidden="1">"c3445"</definedName>
    <definedName name="IQ_OPEB_PBO_RATE_COMP_INCREASE_MIN" hidden="1">"c3443"</definedName>
    <definedName name="IQ_OPEB_PBO_RATE_COMP_INCREASE_MIN_DOM" hidden="1">"c3441"</definedName>
    <definedName name="IQ_OPEB_PBO_RATE_COMP_INCREASE_MIN_FOREIGN" hidden="1">"c3442"</definedName>
    <definedName name="IQ_OPEB_PREPAID_COST" hidden="1">"c3305"</definedName>
    <definedName name="IQ_OPEB_PREPAID_COST_DOM" hidden="1">"c3303"</definedName>
    <definedName name="IQ_OPEB_PREPAID_COST_FOREIGN" hidden="1">"c3304"</definedName>
    <definedName name="IQ_OPEB_PRIOR_SERVICE_NEXT" hidden="1">"c5777"</definedName>
    <definedName name="IQ_OPEB_PRIOR_SERVICE_NEXT_DOM" hidden="1">"c5775"</definedName>
    <definedName name="IQ_OPEB_PRIOR_SERVICE_NEXT_FOREIGN" hidden="1">"c5776"</definedName>
    <definedName name="IQ_OPEB_RATE_COMP_INCREASE_MAX" hidden="1">"c3428"</definedName>
    <definedName name="IQ_OPEB_RATE_COMP_INCREASE_MAX_DOM" hidden="1">"c3426"</definedName>
    <definedName name="IQ_OPEB_RATE_COMP_INCREASE_MAX_FOREIGN" hidden="1">"c3427"</definedName>
    <definedName name="IQ_OPEB_RATE_COMP_INCREASE_MIN" hidden="1">"c3425"</definedName>
    <definedName name="IQ_OPEB_RATE_COMP_INCREASE_MIN_DOM" hidden="1">"c3423"</definedName>
    <definedName name="IQ_OPEB_RATE_COMP_INCREASE_MIN_FOREIGN" hidden="1">"c3424"</definedName>
    <definedName name="IQ_OPEB_SERVICE_COST" hidden="1">"c3392"</definedName>
    <definedName name="IQ_OPEB_SERVICE_COST_DOM" hidden="1">"c3390"</definedName>
    <definedName name="IQ_OPEB_SERVICE_COST_FOREIGN" hidden="1">"c3391"</definedName>
    <definedName name="IQ_OPEB_TOTAL_COST" hidden="1">"c3404"</definedName>
    <definedName name="IQ_OPEB_TOTAL_COST_DOM" hidden="1">"c3402"</definedName>
    <definedName name="IQ_OPEB_TOTAL_COST_FOREIGN" hidden="1">"c3403"</definedName>
    <definedName name="IQ_OPEB_TRANSITION_NEXT" hidden="1">"c5780"</definedName>
    <definedName name="IQ_OPEB_TRANSITION_NEXT_DOM" hidden="1">"c5778"</definedName>
    <definedName name="IQ_OPEB_TRANSITION_NEXT_FOREIGN" hidden="1">"c5779"</definedName>
    <definedName name="IQ_OPEB_UNRECOG_PRIOR" hidden="1">"c3320"</definedName>
    <definedName name="IQ_OPEB_UNRECOG_PRIOR_DOM" hidden="1">"c3318"</definedName>
    <definedName name="IQ_OPEB_UNRECOG_PRIOR_FOREIGN" hidden="1">"c3319"</definedName>
    <definedName name="IQ_OPENED55" hidden="1">1</definedName>
    <definedName name="IQ_OPENPRICE" hidden="1">"c848"</definedName>
    <definedName name="IQ_OPER_INC" hidden="1">"c849"</definedName>
    <definedName name="IQ_OPER_INC_ACT_OR_EST_REUT" hidden="1">"c5466"</definedName>
    <definedName name="IQ_OPER_INC_BR" hidden="1">"c850"</definedName>
    <definedName name="IQ_OPER_INC_EST_REUT" hidden="1">"c5340"</definedName>
    <definedName name="IQ_OPER_INC_FIN" hidden="1">"c851"</definedName>
    <definedName name="IQ_OPER_INC_HIGH_EST_REUT" hidden="1">"c5342"</definedName>
    <definedName name="IQ_OPER_INC_INS" hidden="1">"c852"</definedName>
    <definedName name="IQ_OPER_INC_LOW_EST_REUT" hidden="1">"c5343"</definedName>
    <definedName name="IQ_OPER_INC_MARGIN" hidden="1">"c1448"</definedName>
    <definedName name="IQ_OPER_INC_MEDIAN_EST_REUT" hidden="1">"c5341"</definedName>
    <definedName name="IQ_OPER_INC_NUM_EST_REUT" hidden="1">"c5344"</definedName>
    <definedName name="IQ_OPER_INC_RE" hidden="1">"c6240"</definedName>
    <definedName name="IQ_OPER_INC_REIT" hidden="1">"c853"</definedName>
    <definedName name="IQ_OPER_INC_STDDEV_EST_REUT" hidden="1">"c5345"</definedName>
    <definedName name="IQ_OPER_INC_UTI" hidden="1">"c854"</definedName>
    <definedName name="IQ_OPERATIONS_EXP" hidden="1">"c855"</definedName>
    <definedName name="IQ_OPTIONS_BEG_OS" hidden="1">"c1572"</definedName>
    <definedName name="IQ_OPTIONS_CANCELLED" hidden="1">"c856"</definedName>
    <definedName name="IQ_OPTIONS_END_OS" hidden="1">"c1573"</definedName>
    <definedName name="IQ_OPTIONS_EXERCISABLE_END_OS" hidden="1">"c5804"</definedName>
    <definedName name="IQ_OPTIONS_EXERCISED" hidden="1">"c2116"</definedName>
    <definedName name="IQ_OPTIONS_GRANTED" hidden="1">"c2673"</definedName>
    <definedName name="IQ_OPTIONS_ISSUED" hidden="1">"c857"</definedName>
    <definedName name="IQ_OPTIONS_STRIKE_PRICE_BEG_OS" hidden="1">"c5805"</definedName>
    <definedName name="IQ_OPTIONS_STRIKE_PRICE_CANCELLED" hidden="1">"c5807"</definedName>
    <definedName name="IQ_OPTIONS_STRIKE_PRICE_EXERCISABLE" hidden="1">"c5808"</definedName>
    <definedName name="IQ_OPTIONS_STRIKE_PRICE_EXERCISED" hidden="1">"c5806"</definedName>
    <definedName name="IQ_OPTIONS_STRIKE_PRICE_GRANTED" hidden="1">"c2678"</definedName>
    <definedName name="IQ_OPTIONS_STRIKE_PRICE_OS" hidden="1">"c2677"</definedName>
    <definedName name="IQ_ORDER_BACKLOG" hidden="1">"c2090"</definedName>
    <definedName name="IQ_OREO_1_4_RESIDENTIAL_FDIC" hidden="1">"c6454"</definedName>
    <definedName name="IQ_OREO_COMMERCIAL_RE_FDIC" hidden="1">"c6456"</definedName>
    <definedName name="IQ_OREO_CONSTRUCTION_DEVELOPMENT_FDIC" hidden="1">"c6457"</definedName>
    <definedName name="IQ_OREO_FARMLAND_FDIC" hidden="1">"c6458"</definedName>
    <definedName name="IQ_OREO_FOREIGN_FDIC" hidden="1">"c6460"</definedName>
    <definedName name="IQ_OREO_MULTI_FAMILY_RESIDENTIAL_FDIC" hidden="1">"c6455"</definedName>
    <definedName name="IQ_OTHER_ADJUST_GROSS_LOANS" hidden="1">"c859"</definedName>
    <definedName name="IQ_OTHER_AMORT" hidden="1">"c5563"</definedName>
    <definedName name="IQ_OTHER_AMORT_BNK" hidden="1">"c5565"</definedName>
    <definedName name="IQ_OTHER_AMORT_BR" hidden="1">"c5566"</definedName>
    <definedName name="IQ_OTHER_AMORT_FIN" hidden="1">"c5567"</definedName>
    <definedName name="IQ_OTHER_AMORT_INS" hidden="1">"c5568"</definedName>
    <definedName name="IQ_OTHER_AMORT_RE" hidden="1">"c6287"</definedName>
    <definedName name="IQ_OTHER_AMORT_REIT" hidden="1">"c5569"</definedName>
    <definedName name="IQ_OTHER_AMORT_UTI" hidden="1">"c5570"</definedName>
    <definedName name="IQ_OTHER_ASSETS" hidden="1">"c860"</definedName>
    <definedName name="IQ_OTHER_ASSETS_BNK" hidden="1">"c861"</definedName>
    <definedName name="IQ_OTHER_ASSETS_BR" hidden="1">"c862"</definedName>
    <definedName name="IQ_OTHER_ASSETS_FDIC" hidden="1">"c6338"</definedName>
    <definedName name="IQ_OTHER_ASSETS_FIN" hidden="1">"c863"</definedName>
    <definedName name="IQ_OTHER_ASSETS_INS" hidden="1">"c864"</definedName>
    <definedName name="IQ_OTHER_ASSETS_RE" hidden="1">"c6241"</definedName>
    <definedName name="IQ_OTHER_ASSETS_REIT" hidden="1">"c865"</definedName>
    <definedName name="IQ_OTHER_ASSETS_SERV_RIGHTS" hidden="1">"c2243"</definedName>
    <definedName name="IQ_OTHER_ASSETS_UTI" hidden="1">"c866"</definedName>
    <definedName name="IQ_OTHER_BEARING_LIAB" hidden="1">"c1608"</definedName>
    <definedName name="IQ_OTHER_BENEFITS_OBLIGATION" hidden="1">"c867"</definedName>
    <definedName name="IQ_OTHER_BORROWED_FUNDS_FDIC" hidden="1">"c6345"</definedName>
    <definedName name="IQ_OTHER_CA" hidden="1">"c868"</definedName>
    <definedName name="IQ_OTHER_CA_SUPPL" hidden="1">"c869"</definedName>
    <definedName name="IQ_OTHER_CA_SUPPL_BNK" hidden="1">"c870"</definedName>
    <definedName name="IQ_OTHER_CA_SUPPL_BR" hidden="1">"c871"</definedName>
    <definedName name="IQ_OTHER_CA_SUPPL_FIN" hidden="1">"c872"</definedName>
    <definedName name="IQ_OTHER_CA_SUPPL_INS" hidden="1">"c873"</definedName>
    <definedName name="IQ_OTHER_CA_SUPPL_RE" hidden="1">"c6242"</definedName>
    <definedName name="IQ_OTHER_CA_SUPPL_REIT" hidden="1">"c874"</definedName>
    <definedName name="IQ_OTHER_CA_SUPPL_UTI" hidden="1">"c875"</definedName>
    <definedName name="IQ_OTHER_CA_UTI" hidden="1">"c876"</definedName>
    <definedName name="IQ_OTHER_CL" hidden="1">"c877"</definedName>
    <definedName name="IQ_OTHER_CL_SUPPL" hidden="1">"c878"</definedName>
    <definedName name="IQ_OTHER_CL_SUPPL_BNK" hidden="1">"c879"</definedName>
    <definedName name="IQ_OTHER_CL_SUPPL_BR" hidden="1">"c880"</definedName>
    <definedName name="IQ_OTHER_CL_SUPPL_FIN" hidden="1">"c881"</definedName>
    <definedName name="IQ_OTHER_CL_SUPPL_INS" hidden="1">"C6021"</definedName>
    <definedName name="IQ_OTHER_CL_SUPPL_RE" hidden="1">"c6243"</definedName>
    <definedName name="IQ_OTHER_CL_SUPPL_REIT" hidden="1">"c882"</definedName>
    <definedName name="IQ_OTHER_CL_SUPPL_UTI" hidden="1">"c883"</definedName>
    <definedName name="IQ_OTHER_CL_UTI" hidden="1">"c884"</definedName>
    <definedName name="IQ_OTHER_COMPREHENSIVE_INCOME_FDIC" hidden="1">"c6503"</definedName>
    <definedName name="IQ_OTHER_CURRENT_ASSETS" hidden="1">"c1403"</definedName>
    <definedName name="IQ_OTHER_CURRENT_LIAB" hidden="1">"c1404"</definedName>
    <definedName name="IQ_OTHER_DEBT" hidden="1">"c2507"</definedName>
    <definedName name="IQ_OTHER_DEBT_PCT" hidden="1">"c2508"</definedName>
    <definedName name="IQ_OTHER_DEP" hidden="1">"c885"</definedName>
    <definedName name="IQ_OTHER_DEPOSITORY_INSTITUTIONS_LOANS_FDIC" hidden="1">"c6436"</definedName>
    <definedName name="IQ_OTHER_DEPOSITORY_INSTITUTIONS_TOTAL_LOANS_FOREIGN_FDIC" hidden="1">"c6442"</definedName>
    <definedName name="IQ_OTHER_DOMESTIC_DEBT_SECURITIES_FDIC" hidden="1">"c6302"</definedName>
    <definedName name="IQ_OTHER_EARNING" hidden="1">"c1609"</definedName>
    <definedName name="IQ_OTHER_EQUITY" hidden="1">"c886"</definedName>
    <definedName name="IQ_OTHER_EQUITY_BNK" hidden="1">"c887"</definedName>
    <definedName name="IQ_OTHER_EQUITY_BR" hidden="1">"c888"</definedName>
    <definedName name="IQ_OTHER_EQUITY_FIN" hidden="1">"c889"</definedName>
    <definedName name="IQ_OTHER_EQUITY_INS" hidden="1">"c890"</definedName>
    <definedName name="IQ_OTHER_EQUITY_RE" hidden="1">"c6244"</definedName>
    <definedName name="IQ_OTHER_EQUITY_REIT" hidden="1">"c891"</definedName>
    <definedName name="IQ_OTHER_EQUITY_UTI" hidden="1">"c892"</definedName>
    <definedName name="IQ_OTHER_FINANCE_ACT" hidden="1">"c893"</definedName>
    <definedName name="IQ_OTHER_FINANCE_ACT_BNK" hidden="1">"c894"</definedName>
    <definedName name="IQ_OTHER_FINANCE_ACT_BR" hidden="1">"c895"</definedName>
    <definedName name="IQ_OTHER_FINANCE_ACT_FIN" hidden="1">"c896"</definedName>
    <definedName name="IQ_OTHER_FINANCE_ACT_INS" hidden="1">"c897"</definedName>
    <definedName name="IQ_OTHER_FINANCE_ACT_RE" hidden="1">"c6245"</definedName>
    <definedName name="IQ_OTHER_FINANCE_ACT_REIT" hidden="1">"c898"</definedName>
    <definedName name="IQ_OTHER_FINANCE_ACT_SUPPL" hidden="1">"c899"</definedName>
    <definedName name="IQ_OTHER_FINANCE_ACT_SUPPL_BNK" hidden="1">"c900"</definedName>
    <definedName name="IQ_OTHER_FINANCE_ACT_SUPPL_BR" hidden="1">"c901"</definedName>
    <definedName name="IQ_OTHER_FINANCE_ACT_SUPPL_FIN" hidden="1">"c902"</definedName>
    <definedName name="IQ_OTHER_FINANCE_ACT_SUPPL_INS" hidden="1">"c903"</definedName>
    <definedName name="IQ_OTHER_FINANCE_ACT_SUPPL_RE" hidden="1">"c6246"</definedName>
    <definedName name="IQ_OTHER_FINANCE_ACT_SUPPL_REIT" hidden="1">"c904"</definedName>
    <definedName name="IQ_OTHER_FINANCE_ACT_SUPPL_UTI" hidden="1">"c905"</definedName>
    <definedName name="IQ_OTHER_FINANCE_ACT_UTI" hidden="1">"c906"</definedName>
    <definedName name="IQ_OTHER_INSURANCE_FEES_FDIC" hidden="1">"c6672"</definedName>
    <definedName name="IQ_OTHER_INTAN" hidden="1">"c907"</definedName>
    <definedName name="IQ_OTHER_INTAN_BNK" hidden="1">"c908"</definedName>
    <definedName name="IQ_OTHER_INTAN_BR" hidden="1">"c909"</definedName>
    <definedName name="IQ_OTHER_INTAN_FIN" hidden="1">"c910"</definedName>
    <definedName name="IQ_OTHER_INTAN_INS" hidden="1">"c911"</definedName>
    <definedName name="IQ_OTHER_INTAN_RE" hidden="1">"c6247"</definedName>
    <definedName name="IQ_OTHER_INTAN_REIT" hidden="1">"c912"</definedName>
    <definedName name="IQ_OTHER_INTAN_UTI" hidden="1">"c913"</definedName>
    <definedName name="IQ_OTHER_INTANGIBLE_FDIC" hidden="1">"c6337"</definedName>
    <definedName name="IQ_OTHER_INV" hidden="1">"c914"</definedName>
    <definedName name="IQ_OTHER_INVEST" hidden="1">"c915"</definedName>
    <definedName name="IQ_OTHER_INVEST_ACT" hidden="1">"c916"</definedName>
    <definedName name="IQ_OTHER_INVEST_ACT_BNK" hidden="1">"c917"</definedName>
    <definedName name="IQ_OTHER_INVEST_ACT_BR" hidden="1">"c918"</definedName>
    <definedName name="IQ_OTHER_INVEST_ACT_FIN" hidden="1">"c919"</definedName>
    <definedName name="IQ_OTHER_INVEST_ACT_INS" hidden="1">"c920"</definedName>
    <definedName name="IQ_OTHER_INVEST_ACT_RE" hidden="1">"c6248"</definedName>
    <definedName name="IQ_OTHER_INVEST_ACT_REIT" hidden="1">"c921"</definedName>
    <definedName name="IQ_OTHER_INVEST_ACT_SUPPL" hidden="1">"c922"</definedName>
    <definedName name="IQ_OTHER_INVEST_ACT_SUPPL_BNK" hidden="1">"c923"</definedName>
    <definedName name="IQ_OTHER_INVEST_ACT_SUPPL_BR" hidden="1">"c924"</definedName>
    <definedName name="IQ_OTHER_INVEST_ACT_SUPPL_FIN" hidden="1">"c925"</definedName>
    <definedName name="IQ_OTHER_INVEST_ACT_SUPPL_INS" hidden="1">"c926"</definedName>
    <definedName name="IQ_OTHER_INVEST_ACT_SUPPL_RE" hidden="1">"c6249"</definedName>
    <definedName name="IQ_OTHER_INVEST_ACT_SUPPL_REIT" hidden="1">"c927"</definedName>
    <definedName name="IQ_OTHER_INVEST_ACT_SUPPL_UTI" hidden="1">"c928"</definedName>
    <definedName name="IQ_OTHER_INVEST_ACT_UTI" hidden="1">"c929"</definedName>
    <definedName name="IQ_OTHER_INVESTING" hidden="1">"c1408"</definedName>
    <definedName name="IQ_OTHER_LIAB" hidden="1">"c930"</definedName>
    <definedName name="IQ_OTHER_LIAB_BNK" hidden="1">"c931"</definedName>
    <definedName name="IQ_OTHER_LIAB_BR" hidden="1">"c932"</definedName>
    <definedName name="IQ_OTHER_LIAB_FIN" hidden="1">"c933"</definedName>
    <definedName name="IQ_OTHER_LIAB_INS" hidden="1">"c934"</definedName>
    <definedName name="IQ_OTHER_LIAB_LT" hidden="1">"c935"</definedName>
    <definedName name="IQ_OTHER_LIAB_LT_BNK" hidden="1">"c936"</definedName>
    <definedName name="IQ_OTHER_LIAB_LT_BR" hidden="1">"c937"</definedName>
    <definedName name="IQ_OTHER_LIAB_LT_FIN" hidden="1">"c938"</definedName>
    <definedName name="IQ_OTHER_LIAB_LT_INS" hidden="1">"c939"</definedName>
    <definedName name="IQ_OTHER_LIAB_LT_RE" hidden="1">"c6250"</definedName>
    <definedName name="IQ_OTHER_LIAB_LT_REIT" hidden="1">"c940"</definedName>
    <definedName name="IQ_OTHER_LIAB_LT_UTI" hidden="1">"c941"</definedName>
    <definedName name="IQ_OTHER_LIAB_RE" hidden="1">"c6251"</definedName>
    <definedName name="IQ_OTHER_LIAB_REIT" hidden="1">"c942"</definedName>
    <definedName name="IQ_OTHER_LIAB_UTI" hidden="1">"c943"</definedName>
    <definedName name="IQ_OTHER_LIAB_WRITTEN" hidden="1">"c944"</definedName>
    <definedName name="IQ_OTHER_LIABILITIES_FDIC" hidden="1">"c6347"</definedName>
    <definedName name="IQ_OTHER_LOANS" hidden="1">"c945"</definedName>
    <definedName name="IQ_OTHER_LOANS_CHARGE_OFFS_FDIC" hidden="1">"c6601"</definedName>
    <definedName name="IQ_OTHER_LOANS_FOREIGN_FDIC" hidden="1">"c6446"</definedName>
    <definedName name="IQ_OTHER_LOANS_LEASES_FDIC" hidden="1">"c6322"</definedName>
    <definedName name="IQ_OTHER_LOANS_NET_CHARGE_OFFS_FDIC" hidden="1">"c6639"</definedName>
    <definedName name="IQ_OTHER_LOANS_RECOVERIES_FDIC" hidden="1">"c6620"</definedName>
    <definedName name="IQ_OTHER_LOANS_TOTAL_FDIC" hidden="1">"c6432"</definedName>
    <definedName name="IQ_OTHER_LONG_TERM" hidden="1">"c1409"</definedName>
    <definedName name="IQ_OTHER_LT_ASSETS" hidden="1">"c946"</definedName>
    <definedName name="IQ_OTHER_LT_ASSETS_BNK" hidden="1">"c947"</definedName>
    <definedName name="IQ_OTHER_LT_ASSETS_BR" hidden="1">"c948"</definedName>
    <definedName name="IQ_OTHER_LT_ASSETS_FIN" hidden="1">"c949"</definedName>
    <definedName name="IQ_OTHER_LT_ASSETS_INS" hidden="1">"c950"</definedName>
    <definedName name="IQ_OTHER_LT_ASSETS_RE" hidden="1">"c6252"</definedName>
    <definedName name="IQ_OTHER_LT_ASSETS_REIT" hidden="1">"c951"</definedName>
    <definedName name="IQ_OTHER_LT_ASSETS_UTI" hidden="1">"c952"</definedName>
    <definedName name="IQ_OTHER_NET" hidden="1">"c1453"</definedName>
    <definedName name="IQ_OTHER_NON_INT_EXP" hidden="1">"c953"</definedName>
    <definedName name="IQ_OTHER_NON_INT_EXP_FDIC" hidden="1">"c6578"</definedName>
    <definedName name="IQ_OTHER_NON_INT_EXP_TOTAL" hidden="1">"c954"</definedName>
    <definedName name="IQ_OTHER_NON_INT_EXPENSE_FDIC" hidden="1">"c6679"</definedName>
    <definedName name="IQ_OTHER_NON_INT_INC" hidden="1">"c955"</definedName>
    <definedName name="IQ_OTHER_NON_INT_INC_FDIC" hidden="1">"c6676"</definedName>
    <definedName name="IQ_OTHER_NON_OPER_EXP" hidden="1">"c956"</definedName>
    <definedName name="IQ_OTHER_NON_OPER_EXP_BR" hidden="1">"c957"</definedName>
    <definedName name="IQ_OTHER_NON_OPER_EXP_FIN" hidden="1">"c958"</definedName>
    <definedName name="IQ_OTHER_NON_OPER_EXP_INS" hidden="1">"c959"</definedName>
    <definedName name="IQ_OTHER_NON_OPER_EXP_RE" hidden="1">"c6253"</definedName>
    <definedName name="IQ_OTHER_NON_OPER_EXP_REIT" hidden="1">"c960"</definedName>
    <definedName name="IQ_OTHER_NON_OPER_EXP_SUPPL" hidden="1">"c961"</definedName>
    <definedName name="IQ_OTHER_NON_OPER_EXP_SUPPL_BR" hidden="1">"c962"</definedName>
    <definedName name="IQ_OTHER_NON_OPER_EXP_SUPPL_FIN" hidden="1">"c963"</definedName>
    <definedName name="IQ_OTHER_NON_OPER_EXP_SUPPL_INS" hidden="1">"c964"</definedName>
    <definedName name="IQ_OTHER_NON_OPER_EXP_SUPPL_RE" hidden="1">"c6254"</definedName>
    <definedName name="IQ_OTHER_NON_OPER_EXP_SUPPL_REIT" hidden="1">"c965"</definedName>
    <definedName name="IQ_OTHER_NON_OPER_EXP_SUPPL_UTI" hidden="1">"c966"</definedName>
    <definedName name="IQ_OTHER_NON_OPER_EXP_UTI" hidden="1">"c967"</definedName>
    <definedName name="IQ_OTHER_OFF_BS_LIAB_FDIC" hidden="1">"c6533"</definedName>
    <definedName name="IQ_OTHER_OPER" hidden="1">"c982"</definedName>
    <definedName name="IQ_OTHER_OPER_ACT" hidden="1">"c983"</definedName>
    <definedName name="IQ_OTHER_OPER_ACT_BNK" hidden="1">"c984"</definedName>
    <definedName name="IQ_OTHER_OPER_ACT_BR" hidden="1">"c985"</definedName>
    <definedName name="IQ_OTHER_OPER_ACT_FIN" hidden="1">"c986"</definedName>
    <definedName name="IQ_OTHER_OPER_ACT_INS" hidden="1">"c987"</definedName>
    <definedName name="IQ_OTHER_OPER_ACT_RE" hidden="1">"c6255"</definedName>
    <definedName name="IQ_OTHER_OPER_ACT_REIT" hidden="1">"c988"</definedName>
    <definedName name="IQ_OTHER_OPER_ACT_UTI" hidden="1">"c989"</definedName>
    <definedName name="IQ_OTHER_OPER_BR" hidden="1">"c990"</definedName>
    <definedName name="IQ_OTHER_OPER_FIN" hidden="1">"c991"</definedName>
    <definedName name="IQ_OTHER_OPER_INS" hidden="1">"c992"</definedName>
    <definedName name="IQ_OTHER_OPER_RE" hidden="1">"c6256"</definedName>
    <definedName name="IQ_OTHER_OPER_REIT" hidden="1">"c993"</definedName>
    <definedName name="IQ_OTHER_OPER_SUPPL_BR" hidden="1">"c994"</definedName>
    <definedName name="IQ_OTHER_OPER_SUPPL_FIN" hidden="1">"c995"</definedName>
    <definedName name="IQ_OTHER_OPER_SUPPL_INS" hidden="1">"c996"</definedName>
    <definedName name="IQ_OTHER_OPER_SUPPL_RE" hidden="1">"c6257"</definedName>
    <definedName name="IQ_OTHER_OPER_SUPPL_REIT" hidden="1">"c997"</definedName>
    <definedName name="IQ_OTHER_OPER_SUPPL_UTI" hidden="1">"c998"</definedName>
    <definedName name="IQ_OTHER_OPER_TOT_BNK" hidden="1">"c999"</definedName>
    <definedName name="IQ_OTHER_OPER_TOT_BR" hidden="1">"c1000"</definedName>
    <definedName name="IQ_OTHER_OPER_TOT_FIN" hidden="1">"c1001"</definedName>
    <definedName name="IQ_OTHER_OPER_TOT_INS" hidden="1">"c1002"</definedName>
    <definedName name="IQ_OTHER_OPER_TOT_RE" hidden="1">"c6258"</definedName>
    <definedName name="IQ_OTHER_OPER_TOT_REIT" hidden="1">"c1003"</definedName>
    <definedName name="IQ_OTHER_OPER_TOT_UTI" hidden="1">"c1004"</definedName>
    <definedName name="IQ_OTHER_OPER_UTI" hidden="1">"c1005"</definedName>
    <definedName name="IQ_OTHER_OPTIONS_BEG_OS" hidden="1">"c2686"</definedName>
    <definedName name="IQ_OTHER_OPTIONS_CANCELLED" hidden="1">"c2689"</definedName>
    <definedName name="IQ_OTHER_OPTIONS_END_OS" hidden="1">"c2690"</definedName>
    <definedName name="IQ_OTHER_OPTIONS_EXERCISABLE_END_OS" hidden="1">"c5814"</definedName>
    <definedName name="IQ_OTHER_OPTIONS_EXERCISED" hidden="1">"c2688"</definedName>
    <definedName name="IQ_OTHER_OPTIONS_GRANTED" hidden="1">"c2687"</definedName>
    <definedName name="IQ_OTHER_OPTIONS_STRIKE_PRICE_BEG_OS" hidden="1">"c5815"</definedName>
    <definedName name="IQ_OTHER_OPTIONS_STRIKE_PRICE_CANCELLED" hidden="1">"c5817"</definedName>
    <definedName name="IQ_OTHER_OPTIONS_STRIKE_PRICE_EXERCISABLE" hidden="1">"c5818"</definedName>
    <definedName name="IQ_OTHER_OPTIONS_STRIKE_PRICE_EXERCISED" hidden="1">"c5816"</definedName>
    <definedName name="IQ_OTHER_OPTIONS_STRIKE_PRICE_OS" hidden="1">"c2691"</definedName>
    <definedName name="IQ_OTHER_OUTSTANDING_BS_DATE" hidden="1">"c1972"</definedName>
    <definedName name="IQ_OTHER_OUTSTANDING_FILING_DATE" hidden="1">"c1974"</definedName>
    <definedName name="IQ_OTHER_PC_WRITTEN" hidden="1">"c1006"</definedName>
    <definedName name="IQ_OTHER_RE_OWNED_FDIC" hidden="1">"c6330"</definedName>
    <definedName name="IQ_OTHER_REAL_ESTATE" hidden="1">"c1007"</definedName>
    <definedName name="IQ_OTHER_RECEIV" hidden="1">"c1008"</definedName>
    <definedName name="IQ_OTHER_RECEIV_INS" hidden="1">"c1009"</definedName>
    <definedName name="IQ_OTHER_REV" hidden="1">"c1010"</definedName>
    <definedName name="IQ_OTHER_REV_BR" hidden="1">"c1011"</definedName>
    <definedName name="IQ_OTHER_REV_FIN" hidden="1">"c1012"</definedName>
    <definedName name="IQ_OTHER_REV_INS" hidden="1">"c1013"</definedName>
    <definedName name="IQ_OTHER_REV_RE" hidden="1">"c6259"</definedName>
    <definedName name="IQ_OTHER_REV_REIT" hidden="1">"c1014"</definedName>
    <definedName name="IQ_OTHER_REV_SUPPL" hidden="1">"c1015"</definedName>
    <definedName name="IQ_OTHER_REV_SUPPL_BR" hidden="1">"c1016"</definedName>
    <definedName name="IQ_OTHER_REV_SUPPL_FIN" hidden="1">"c1017"</definedName>
    <definedName name="IQ_OTHER_REV_SUPPL_INS" hidden="1">"c1018"</definedName>
    <definedName name="IQ_OTHER_REV_SUPPL_RE" hidden="1">"c6260"</definedName>
    <definedName name="IQ_OTHER_REV_SUPPL_REIT" hidden="1">"c1019"</definedName>
    <definedName name="IQ_OTHER_REV_SUPPL_UTI" hidden="1">"c1020"</definedName>
    <definedName name="IQ_OTHER_REV_UTI" hidden="1">"c1021"</definedName>
    <definedName name="IQ_OTHER_REVENUE" hidden="1">"c1410"</definedName>
    <definedName name="IQ_OTHER_SAVINGS_DEPOSITS_FDIC" hidden="1">"c6554"</definedName>
    <definedName name="IQ_OTHER_STRIKE_PRICE_GRANTED" hidden="1">"c2692"</definedName>
    <definedName name="IQ_OTHER_TRANSACTIONS_FDIC" hidden="1">"c6504"</definedName>
    <definedName name="IQ_OTHER_UNDRAWN" hidden="1">"c2522"</definedName>
    <definedName name="IQ_OTHER_UNUSED_COMMITMENTS_FDIC" hidden="1">"c6530"</definedName>
    <definedName name="IQ_OTHER_UNUSUAL" hidden="1">"c1488"</definedName>
    <definedName name="IQ_OTHER_UNUSUAL_BNK" hidden="1">"c1560"</definedName>
    <definedName name="IQ_OTHER_UNUSUAL_BR" hidden="1">"c1561"</definedName>
    <definedName name="IQ_OTHER_UNUSUAL_FIN" hidden="1">"c1562"</definedName>
    <definedName name="IQ_OTHER_UNUSUAL_INS" hidden="1">"c1563"</definedName>
    <definedName name="IQ_OTHER_UNUSUAL_RE" hidden="1">"c6282"</definedName>
    <definedName name="IQ_OTHER_UNUSUAL_REIT" hidden="1">"c1564"</definedName>
    <definedName name="IQ_OTHER_UNUSUAL_SUPPL" hidden="1">"c1494"</definedName>
    <definedName name="IQ_OTHER_UNUSUAL_SUPPL_BNK" hidden="1">"c1495"</definedName>
    <definedName name="IQ_OTHER_UNUSUAL_SUPPL_BR" hidden="1">"c1496"</definedName>
    <definedName name="IQ_OTHER_UNUSUAL_SUPPL_FIN" hidden="1">"c1497"</definedName>
    <definedName name="IQ_OTHER_UNUSUAL_SUPPL_INS" hidden="1">"c1498"</definedName>
    <definedName name="IQ_OTHER_UNUSUAL_SUPPL_RE" hidden="1">"c6281"</definedName>
    <definedName name="IQ_OTHER_UNUSUAL_SUPPL_REIT" hidden="1">"c1499"</definedName>
    <definedName name="IQ_OTHER_UNUSUAL_SUPPL_UTI" hidden="1">"c1500"</definedName>
    <definedName name="IQ_OTHER_UNUSUAL_UTI" hidden="1">"c1565"</definedName>
    <definedName name="IQ_OTHER_WARRANTS_BEG_OS" hidden="1">"c2712"</definedName>
    <definedName name="IQ_OTHER_WARRANTS_CANCELLED" hidden="1">"c2715"</definedName>
    <definedName name="IQ_OTHER_WARRANTS_END_OS" hidden="1">"c2716"</definedName>
    <definedName name="IQ_OTHER_WARRANTS_EXERCISED" hidden="1">"c2714"</definedName>
    <definedName name="IQ_OTHER_WARRANTS_ISSUED" hidden="1">"c2713"</definedName>
    <definedName name="IQ_OTHER_WARRANTS_STRIKE_PRICE_ISSUED" hidden="1">"c2718"</definedName>
    <definedName name="IQ_OTHER_WARRANTS_STRIKE_PRICE_OS" hidden="1">"c2717"</definedName>
    <definedName name="IQ_OUTSTANDING_BS_DATE" hidden="1">"c2128"</definedName>
    <definedName name="IQ_OUTSTANDING_FILING_DATE" hidden="1">"c2127"</definedName>
    <definedName name="IQ_OVER_FIFETEEN_YEAR_MORTGAGE_PASS_THROUGHS_FDIC" hidden="1">"c6416"</definedName>
    <definedName name="IQ_OVER_FIFTEEN_YEAR_FIXED_AND_FLOATING_RATE_FDIC" hidden="1">"c6424"</definedName>
    <definedName name="IQ_OVER_THREE_YEARS_FDIC" hidden="1">"c6418"</definedName>
    <definedName name="IQ_OWNERSHIP" hidden="1">"c2160"</definedName>
    <definedName name="IQ_PART_TIME" hidden="1">"c1024"</definedName>
    <definedName name="IQ_PARTICIPATION_POOLS_RESIDENTIAL_MORTGAGES_FDIC" hidden="1">"c6403"</definedName>
    <definedName name="IQ_PAST_DUE_30_1_4_FAMILY_LOANS_FDIC" hidden="1">"c6693"</definedName>
    <definedName name="IQ_PAST_DUE_30_AUTO_LOANS_FDIC" hidden="1">"c6687"</definedName>
    <definedName name="IQ_PAST_DUE_30_CL_LOANS_FDIC" hidden="1">"c6688"</definedName>
    <definedName name="IQ_PAST_DUE_30_CREDIT_CARDS_RECEIVABLES_FDIC" hidden="1">"c6690"</definedName>
    <definedName name="IQ_PAST_DUE_30_HOME_EQUITY_LINES_FDIC" hidden="1">"c6691"</definedName>
    <definedName name="IQ_PAST_DUE_30_OTHER_CONSUMER_LOANS_FDIC" hidden="1">"c6689"</definedName>
    <definedName name="IQ_PAST_DUE_30_OTHER_LOANS_FDIC" hidden="1">"c6692"</definedName>
    <definedName name="IQ_PAST_DUE_90_1_4_FAMILY_LOANS_FDIC" hidden="1">"c6700"</definedName>
    <definedName name="IQ_PAST_DUE_90_AUTO_LOANS_FDIC" hidden="1">"c6694"</definedName>
    <definedName name="IQ_PAST_DUE_90_CL_LOANS_FDIC" hidden="1">"c6695"</definedName>
    <definedName name="IQ_PAST_DUE_90_CREDIT_CARDS_RECEIVABLES_FDIC" hidden="1">"c6697"</definedName>
    <definedName name="IQ_PAST_DUE_90_HOME_EQUITY_LINES_FDIC" hidden="1">"c6698"</definedName>
    <definedName name="IQ_PAST_DUE_90_OTHER_CONSUMER_LOANS_FDIC" hidden="1">"c6696"</definedName>
    <definedName name="IQ_PAST_DUE_90_OTHER_LOANS_FDIC" hidden="1">"c6699"</definedName>
    <definedName name="IQ_PAY_ACCRUED" hidden="1">"c1457"</definedName>
    <definedName name="IQ_PAYOUT_RATIO" hidden="1">"c1900"</definedName>
    <definedName name="IQ_PBV" hidden="1">"c1025"</definedName>
    <definedName name="IQ_PBV_AVG" hidden="1">"c1026"</definedName>
    <definedName name="IQ_PC_EARNED" hidden="1">"c2749"</definedName>
    <definedName name="IQ_PC_GAAP_COMBINED_RATIO" hidden="1">"c2781"</definedName>
    <definedName name="IQ_PC_GAAP_COMBINED_RATIO_EXCL_CL" hidden="1">"c2782"</definedName>
    <definedName name="IQ_PC_GAAP_EXPENSE_RATIO" hidden="1">"c2780"</definedName>
    <definedName name="IQ_PC_GAAP_LOSS" hidden="1">"c2779"</definedName>
    <definedName name="IQ_PC_POLICY_BENEFITS_EXP" hidden="1">"c2790"</definedName>
    <definedName name="IQ_PC_STAT_COMBINED_RATIO" hidden="1">"c2778"</definedName>
    <definedName name="IQ_PC_STAT_COMBINED_RATIO_EXCL_DIV" hidden="1">"c2777"</definedName>
    <definedName name="IQ_PC_STAT_DIVIDEND_RATIO" hidden="1">"c2776"</definedName>
    <definedName name="IQ_PC_STAT_EXPENSE_RATIO" hidden="1">"c2775"</definedName>
    <definedName name="IQ_PC_STAT_LOSS_RATIO" hidden="1">"c2774"</definedName>
    <definedName name="IQ_PC_STATUTORY_SURPLUS" hidden="1">"c2770"</definedName>
    <definedName name="IQ_PC_WRITTEN" hidden="1">"c1027"</definedName>
    <definedName name="IQ_PE_EXCL" hidden="1">"c1028"</definedName>
    <definedName name="IQ_PE_EXCL_AVG" hidden="1">"c1029"</definedName>
    <definedName name="IQ_PE_EXCL_FWD" hidden="1">"c1030"</definedName>
    <definedName name="IQ_PE_EXCL_FWD_REUT" hidden="1">"c4049"</definedName>
    <definedName name="IQ_PE_NORMALIZED" hidden="1">"c2207"</definedName>
    <definedName name="IQ_PE_RATIO" hidden="1">"c1610"</definedName>
    <definedName name="IQ_PEG_FWD" hidden="1">"c1863"</definedName>
    <definedName name="IQ_PEG_FWD_REUT" hidden="1">"c4052"</definedName>
    <definedName name="IQ_PENSION" hidden="1">"c1031"</definedName>
    <definedName name="IQ_PENSION_ACCRUED_LIAB" hidden="1">"c3134"</definedName>
    <definedName name="IQ_PENSION_ACCRUED_LIAB_DOM" hidden="1">"c3132"</definedName>
    <definedName name="IQ_PENSION_ACCRUED_LIAB_FOREIGN" hidden="1">"c3133"</definedName>
    <definedName name="IQ_PENSION_ACCUM_OTHER_CI" hidden="1">"c3140"</definedName>
    <definedName name="IQ_PENSION_ACCUM_OTHER_CI_DOM" hidden="1">"c3138"</definedName>
    <definedName name="IQ_PENSION_ACCUM_OTHER_CI_FOREIGN" hidden="1">"c3139"</definedName>
    <definedName name="IQ_PENSION_ACCUMULATED_OBLIGATION" hidden="1">"c3570"</definedName>
    <definedName name="IQ_PENSION_ACCUMULATED_OBLIGATION_DOMESTIC" hidden="1">"c3568"</definedName>
    <definedName name="IQ_PENSION_ACCUMULATED_OBLIGATION_FOREIGN" hidden="1">"c3569"</definedName>
    <definedName name="IQ_PENSION_ACT_NEXT" hidden="1">"c5738"</definedName>
    <definedName name="IQ_PENSION_ACT_NEXT_DOM" hidden="1">"c5736"</definedName>
    <definedName name="IQ_PENSION_ACT_NEXT_FOREIGN" hidden="1">"c5737"</definedName>
    <definedName name="IQ_PENSION_AMT_RECOG_NEXT_DOM" hidden="1">"c5745"</definedName>
    <definedName name="IQ_PENSION_AMT_RECOG_NEXT_FOREIGN" hidden="1">"c5746"</definedName>
    <definedName name="IQ_PENSION_AMT_RECOG_PERIOD" hidden="1">"c5747"</definedName>
    <definedName name="IQ_PENSION_ASSETS" hidden="1">"c3182"</definedName>
    <definedName name="IQ_PENSION_ASSETS_ACQ" hidden="1">"c3173"</definedName>
    <definedName name="IQ_PENSION_ASSETS_ACQ_DOM" hidden="1">"c3171"</definedName>
    <definedName name="IQ_PENSION_ASSETS_ACQ_FOREIGN" hidden="1">"c3172"</definedName>
    <definedName name="IQ_PENSION_ASSETS_ACTUAL_RETURN" hidden="1">"c3158"</definedName>
    <definedName name="IQ_PENSION_ASSETS_ACTUAL_RETURN_DOM" hidden="1">"c3156"</definedName>
    <definedName name="IQ_PENSION_ASSETS_ACTUAL_RETURN_FOREIGN" hidden="1">"c3157"</definedName>
    <definedName name="IQ_PENSION_ASSETS_BEG" hidden="1">"c3155"</definedName>
    <definedName name="IQ_PENSION_ASSETS_BEG_DOM" hidden="1">"c3153"</definedName>
    <definedName name="IQ_PENSION_ASSETS_BEG_FOREIGN" hidden="1">"c3154"</definedName>
    <definedName name="IQ_PENSION_ASSETS_BENEFITS_PAID" hidden="1">"c3167"</definedName>
    <definedName name="IQ_PENSION_ASSETS_BENEFITS_PAID_DOM" hidden="1">"c3165"</definedName>
    <definedName name="IQ_PENSION_ASSETS_BENEFITS_PAID_FOREIGN" hidden="1">"c3166"</definedName>
    <definedName name="IQ_PENSION_ASSETS_CURTAIL" hidden="1">"c3176"</definedName>
    <definedName name="IQ_PENSION_ASSETS_CURTAIL_DOM" hidden="1">"c3174"</definedName>
    <definedName name="IQ_PENSION_ASSETS_CURTAIL_FOREIGN" hidden="1">"c3175"</definedName>
    <definedName name="IQ_PENSION_ASSETS_DOM" hidden="1">"c3180"</definedName>
    <definedName name="IQ_PENSION_ASSETS_EMPLOYER_CONTRIBUTIONS" hidden="1">"c3161"</definedName>
    <definedName name="IQ_PENSION_ASSETS_EMPLOYER_CONTRIBUTIONS_DOM" hidden="1">"c3159"</definedName>
    <definedName name="IQ_PENSION_ASSETS_EMPLOYER_CONTRIBUTIONS_FOREIGN" hidden="1">"c3160"</definedName>
    <definedName name="IQ_PENSION_ASSETS_FOREIGN" hidden="1">"c3181"</definedName>
    <definedName name="IQ_PENSION_ASSETS_FX_ADJ" hidden="1">"c3170"</definedName>
    <definedName name="IQ_PENSION_ASSETS_FX_ADJ_DOM" hidden="1">"c3168"</definedName>
    <definedName name="IQ_PENSION_ASSETS_FX_ADJ_FOREIGN" hidden="1">"c3169"</definedName>
    <definedName name="IQ_PENSION_ASSETS_OTHER_PLAN_ADJ" hidden="1">"c3179"</definedName>
    <definedName name="IQ_PENSION_ASSETS_OTHER_PLAN_ADJ_DOM" hidden="1">"c3177"</definedName>
    <definedName name="IQ_PENSION_ASSETS_OTHER_PLAN_ADJ_FOREIGN" hidden="1">"c3178"</definedName>
    <definedName name="IQ_PENSION_ASSETS_PARTICIP_CONTRIBUTIONS" hidden="1">"c3164"</definedName>
    <definedName name="IQ_PENSION_ASSETS_PARTICIP_CONTRIBUTIONS_DOM" hidden="1">"c3162"</definedName>
    <definedName name="IQ_PENSION_ASSETS_PARTICIP_CONTRIBUTIONS_FOREIGN" hidden="1">"c3163"</definedName>
    <definedName name="IQ_PENSION_BENEFIT_INFO_DATE" hidden="1">"c3230"</definedName>
    <definedName name="IQ_PENSION_BENEFIT_INFO_DATE_DOM" hidden="1">"c3228"</definedName>
    <definedName name="IQ_PENSION_BENEFIT_INFO_DATE_FOREIGN" hidden="1">"c3229"</definedName>
    <definedName name="IQ_PENSION_BREAKDOWN_EQ" hidden="1">"c3101"</definedName>
    <definedName name="IQ_PENSION_BREAKDOWN_EQ_DOM" hidden="1">"c3099"</definedName>
    <definedName name="IQ_PENSION_BREAKDOWN_EQ_FOREIGN" hidden="1">"c3100"</definedName>
    <definedName name="IQ_PENSION_BREAKDOWN_FI" hidden="1">"c3104"</definedName>
    <definedName name="IQ_PENSION_BREAKDOWN_FI_DOM" hidden="1">"c3102"</definedName>
    <definedName name="IQ_PENSION_BREAKDOWN_FI_FOREIGN" hidden="1">"c3103"</definedName>
    <definedName name="IQ_PENSION_BREAKDOWN_OTHER" hidden="1">"c3110"</definedName>
    <definedName name="IQ_PENSION_BREAKDOWN_OTHER_DOM" hidden="1">"c3108"</definedName>
    <definedName name="IQ_PENSION_BREAKDOWN_OTHER_FOREIGN" hidden="1">"c3109"</definedName>
    <definedName name="IQ_PENSION_BREAKDOWN_PCT_EQ" hidden="1">"c3089"</definedName>
    <definedName name="IQ_PENSION_BREAKDOWN_PCT_EQ_DOM" hidden="1">"c3087"</definedName>
    <definedName name="IQ_PENSION_BREAKDOWN_PCT_EQ_FOREIGN" hidden="1">"c3088"</definedName>
    <definedName name="IQ_PENSION_BREAKDOWN_PCT_FI" hidden="1">"c3092"</definedName>
    <definedName name="IQ_PENSION_BREAKDOWN_PCT_FI_DOM" hidden="1">"c3090"</definedName>
    <definedName name="IQ_PENSION_BREAKDOWN_PCT_FI_FOREIGN" hidden="1">"c3091"</definedName>
    <definedName name="IQ_PENSION_BREAKDOWN_PCT_OTHER" hidden="1">"c3098"</definedName>
    <definedName name="IQ_PENSION_BREAKDOWN_PCT_OTHER_DOM" hidden="1">"c3096"</definedName>
    <definedName name="IQ_PENSION_BREAKDOWN_PCT_OTHER_FOREIGN" hidden="1">"c3097"</definedName>
    <definedName name="IQ_PENSION_BREAKDOWN_PCT_RE" hidden="1">"c3095"</definedName>
    <definedName name="IQ_PENSION_BREAKDOWN_PCT_RE_DOM" hidden="1">"c3093"</definedName>
    <definedName name="IQ_PENSION_BREAKDOWN_PCT_RE_FOREIGN" hidden="1">"c3094"</definedName>
    <definedName name="IQ_PENSION_BREAKDOWN_RE" hidden="1">"c3107"</definedName>
    <definedName name="IQ_PENSION_BREAKDOWN_RE_DOM" hidden="1">"c3105"</definedName>
    <definedName name="IQ_PENSION_BREAKDOWN_RE_FOREIGN" hidden="1">"c3106"</definedName>
    <definedName name="IQ_PENSION_CI_ACT" hidden="1">"c5723"</definedName>
    <definedName name="IQ_PENSION_CI_ACT_DOM" hidden="1">"c5721"</definedName>
    <definedName name="IQ_PENSION_CI_ACT_FOREIGN" hidden="1">"c5722"</definedName>
    <definedName name="IQ_PENSION_CI_NET_AMT_RECOG" hidden="1">"c5735"</definedName>
    <definedName name="IQ_PENSION_CI_NET_AMT_RECOG_DOM" hidden="1">"c5733"</definedName>
    <definedName name="IQ_PENSION_CI_NET_AMT_RECOG_FOREIGN" hidden="1">"c5734"</definedName>
    <definedName name="IQ_PENSION_CI_OTHER_MISC_ADJ" hidden="1">"c5732"</definedName>
    <definedName name="IQ_PENSION_CI_OTHER_MISC_ADJ_DOM" hidden="1">"c5730"</definedName>
    <definedName name="IQ_PENSION_CI_OTHER_MISC_ADJ_FOREIGN" hidden="1">"c5731"</definedName>
    <definedName name="IQ_PENSION_CI_PRIOR_SERVICE" hidden="1">"c5726"</definedName>
    <definedName name="IQ_PENSION_CI_PRIOR_SERVICE_DOM" hidden="1">"c5724"</definedName>
    <definedName name="IQ_PENSION_CI_PRIOR_SERVICE_FOREIGN" hidden="1">"c5725"</definedName>
    <definedName name="IQ_PENSION_CI_TRANSITION" hidden="1">"c5729"</definedName>
    <definedName name="IQ_PENSION_CI_TRANSITION_DOM" hidden="1">"c5727"</definedName>
    <definedName name="IQ_PENSION_CI_TRANSITION_FOREIGN" hidden="1">"c5728"</definedName>
    <definedName name="IQ_PENSION_CL" hidden="1">"c5753"</definedName>
    <definedName name="IQ_PENSION_CL_DOM" hidden="1">"c5751"</definedName>
    <definedName name="IQ_PENSION_CL_FOREIGN" hidden="1">"c5752"</definedName>
    <definedName name="IQ_PENSION_CONTRIBUTION_TOTAL_COST" hidden="1">"c3559"</definedName>
    <definedName name="IQ_PENSION_DISC_RATE_MAX" hidden="1">"c3236"</definedName>
    <definedName name="IQ_PENSION_DISC_RATE_MAX_DOM" hidden="1">"c3234"</definedName>
    <definedName name="IQ_PENSION_DISC_RATE_MAX_FOREIGN" hidden="1">"c3235"</definedName>
    <definedName name="IQ_PENSION_DISC_RATE_MIN" hidden="1">"c3233"</definedName>
    <definedName name="IQ_PENSION_DISC_RATE_MIN_DOM" hidden="1">"c3231"</definedName>
    <definedName name="IQ_PENSION_DISC_RATE_MIN_FOREIGN" hidden="1">"c3232"</definedName>
    <definedName name="IQ_PENSION_DISCOUNT_RATE_DOMESTIC" hidden="1">"c3573"</definedName>
    <definedName name="IQ_PENSION_DISCOUNT_RATE_FOREIGN" hidden="1">"c3574"</definedName>
    <definedName name="IQ_PENSION_EST_BENEFIT_1YR" hidden="1">"c3113"</definedName>
    <definedName name="IQ_PENSION_EST_BENEFIT_1YR_DOM" hidden="1">"c3111"</definedName>
    <definedName name="IQ_PENSION_EST_BENEFIT_1YR_FOREIGN" hidden="1">"c3112"</definedName>
    <definedName name="IQ_PENSION_EST_BENEFIT_2YR" hidden="1">"c3116"</definedName>
    <definedName name="IQ_PENSION_EST_BENEFIT_2YR_DOM" hidden="1">"c3114"</definedName>
    <definedName name="IQ_PENSION_EST_BENEFIT_2YR_FOREIGN" hidden="1">"c3115"</definedName>
    <definedName name="IQ_PENSION_EST_BENEFIT_3YR" hidden="1">"c3119"</definedName>
    <definedName name="IQ_PENSION_EST_BENEFIT_3YR_DOM" hidden="1">"c3117"</definedName>
    <definedName name="IQ_PENSION_EST_BENEFIT_3YR_FOREIGN" hidden="1">"c3118"</definedName>
    <definedName name="IQ_PENSION_EST_BENEFIT_4YR" hidden="1">"c3122"</definedName>
    <definedName name="IQ_PENSION_EST_BENEFIT_4YR_DOM" hidden="1">"c3120"</definedName>
    <definedName name="IQ_PENSION_EST_BENEFIT_4YR_FOREIGN" hidden="1">"c3121"</definedName>
    <definedName name="IQ_PENSION_EST_BENEFIT_5YR" hidden="1">"c3125"</definedName>
    <definedName name="IQ_PENSION_EST_BENEFIT_5YR_DOM" hidden="1">"c3123"</definedName>
    <definedName name="IQ_PENSION_EST_BENEFIT_5YR_FOREIGN" hidden="1">"c3124"</definedName>
    <definedName name="IQ_PENSION_EST_BENEFIT_AFTER5" hidden="1">"c3128"</definedName>
    <definedName name="IQ_PENSION_EST_BENEFIT_AFTER5_DOM" hidden="1">"c3126"</definedName>
    <definedName name="IQ_PENSION_EST_BENEFIT_AFTER5_FOREIGN" hidden="1">"c3127"</definedName>
    <definedName name="IQ_PENSION_EST_CONTRIBUTIONS_NEXTYR" hidden="1">"c3218"</definedName>
    <definedName name="IQ_PENSION_EST_CONTRIBUTIONS_NEXTYR_DOM" hidden="1">"c3216"</definedName>
    <definedName name="IQ_PENSION_EST_CONTRIBUTIONS_NEXTYR_FOREIGN" hidden="1">"c3217"</definedName>
    <definedName name="IQ_PENSION_EXP_RATE_RETURN_MAX" hidden="1">"c3248"</definedName>
    <definedName name="IQ_PENSION_EXP_RATE_RETURN_MAX_DOM" hidden="1">"c3246"</definedName>
    <definedName name="IQ_PENSION_EXP_RATE_RETURN_MAX_FOREIGN" hidden="1">"c3247"</definedName>
    <definedName name="IQ_PENSION_EXP_RATE_RETURN_MIN" hidden="1">"c3245"</definedName>
    <definedName name="IQ_PENSION_EXP_RATE_RETURN_MIN_DOM" hidden="1">"c3243"</definedName>
    <definedName name="IQ_PENSION_EXP_RATE_RETURN_MIN_FOREIGN" hidden="1">"c3244"</definedName>
    <definedName name="IQ_PENSION_EXP_RETURN_DOMESTIC" hidden="1">"c3571"</definedName>
    <definedName name="IQ_PENSION_EXP_RETURN_FOREIGN" hidden="1">"c3572"</definedName>
    <definedName name="IQ_PENSION_INTAN_ASSETS" hidden="1">"c3137"</definedName>
    <definedName name="IQ_PENSION_INTAN_ASSETS_DOM" hidden="1">"c3135"</definedName>
    <definedName name="IQ_PENSION_INTAN_ASSETS_FOREIGN" hidden="1">"c3136"</definedName>
    <definedName name="IQ_PENSION_INTEREST_COST" hidden="1">"c3582"</definedName>
    <definedName name="IQ_PENSION_INTEREST_COST_DOM" hidden="1">"c3580"</definedName>
    <definedName name="IQ_PENSION_INTEREST_COST_FOREIGN" hidden="1">"c3581"</definedName>
    <definedName name="IQ_PENSION_LT_ASSETS" hidden="1">"c5750"</definedName>
    <definedName name="IQ_PENSION_LT_ASSETS_DOM" hidden="1">"c5748"</definedName>
    <definedName name="IQ_PENSION_LT_ASSETS_FOREIGN" hidden="1">"c5749"</definedName>
    <definedName name="IQ_PENSION_LT_LIAB" hidden="1">"c5756"</definedName>
    <definedName name="IQ_PENSION_LT_LIAB_DOM" hidden="1">"c5754"</definedName>
    <definedName name="IQ_PENSION_LT_LIAB_FOREIGN" hidden="1">"c5755"</definedName>
    <definedName name="IQ_PENSION_NET_ASSET_RECOG" hidden="1">"c3152"</definedName>
    <definedName name="IQ_PENSION_NET_ASSET_RECOG_DOM" hidden="1">"c3150"</definedName>
    <definedName name="IQ_PENSION_NET_ASSET_RECOG_FOREIGN" hidden="1">"c3151"</definedName>
    <definedName name="IQ_PENSION_OBLIGATION_ACQ" hidden="1">"c3206"</definedName>
    <definedName name="IQ_PENSION_OBLIGATION_ACQ_DOM" hidden="1">"c3204"</definedName>
    <definedName name="IQ_PENSION_OBLIGATION_ACQ_FOREIGN" hidden="1">"c3205"</definedName>
    <definedName name="IQ_PENSION_OBLIGATION_ACTUARIAL_GAIN_LOSS" hidden="1">"c3197"</definedName>
    <definedName name="IQ_PENSION_OBLIGATION_ACTUARIAL_GAIN_LOSS_DOM" hidden="1">"c3195"</definedName>
    <definedName name="IQ_PENSION_OBLIGATION_ACTUARIAL_GAIN_LOSS_FOREIGN" hidden="1">"c3196"</definedName>
    <definedName name="IQ_PENSION_OBLIGATION_BEG" hidden="1">"c3185"</definedName>
    <definedName name="IQ_PENSION_OBLIGATION_BEG_DOM" hidden="1">"c3183"</definedName>
    <definedName name="IQ_PENSION_OBLIGATION_BEG_FOREIGN" hidden="1">"c3184"</definedName>
    <definedName name="IQ_PENSION_OBLIGATION_CURTAIL" hidden="1">"c3209"</definedName>
    <definedName name="IQ_PENSION_OBLIGATION_CURTAIL_DOM" hidden="1">"c3207"</definedName>
    <definedName name="IQ_PENSION_OBLIGATION_CURTAIL_FOREIGN" hidden="1">"c3208"</definedName>
    <definedName name="IQ_PENSION_OBLIGATION_EMPLOYEE_CONTRIBUTIONS" hidden="1">"c3194"</definedName>
    <definedName name="IQ_PENSION_OBLIGATION_EMPLOYEE_CONTRIBUTIONS_DOM" hidden="1">"c3192"</definedName>
    <definedName name="IQ_PENSION_OBLIGATION_EMPLOYEE_CONTRIBUTIONS_FOREIGN" hidden="1">"c3193"</definedName>
    <definedName name="IQ_PENSION_OBLIGATION_FX_ADJ" hidden="1">"c3203"</definedName>
    <definedName name="IQ_PENSION_OBLIGATION_FX_ADJ_DOM" hidden="1">"c3201"</definedName>
    <definedName name="IQ_PENSION_OBLIGATION_FX_ADJ_FOREIGN" hidden="1">"c3202"</definedName>
    <definedName name="IQ_PENSION_OBLIGATION_INTEREST_COST" hidden="1">"c3191"</definedName>
    <definedName name="IQ_PENSION_OBLIGATION_INTEREST_COST_DOM" hidden="1">"c3189"</definedName>
    <definedName name="IQ_PENSION_OBLIGATION_INTEREST_COST_FOREIGN" hidden="1">"c3190"</definedName>
    <definedName name="IQ_PENSION_OBLIGATION_OTHER_COST" hidden="1">"c3555"</definedName>
    <definedName name="IQ_PENSION_OBLIGATION_OTHER_COST_DOM" hidden="1">"c3553"</definedName>
    <definedName name="IQ_PENSION_OBLIGATION_OTHER_COST_FOREIGN" hidden="1">"c3554"</definedName>
    <definedName name="IQ_PENSION_OBLIGATION_OTHER_PLAN_ADJ" hidden="1">"c3212"</definedName>
    <definedName name="IQ_PENSION_OBLIGATION_OTHER_PLAN_ADJ_DOM" hidden="1">"c3210"</definedName>
    <definedName name="IQ_PENSION_OBLIGATION_OTHER_PLAN_ADJ_FOREIGN" hidden="1">"c3211"</definedName>
    <definedName name="IQ_PENSION_OBLIGATION_PAID" hidden="1">"c3200"</definedName>
    <definedName name="IQ_PENSION_OBLIGATION_PAID_DOM" hidden="1">"c3198"</definedName>
    <definedName name="IQ_PENSION_OBLIGATION_PAID_FOREIGN" hidden="1">"c3199"</definedName>
    <definedName name="IQ_PENSION_OBLIGATION_PROJECTED" hidden="1">"c3215"</definedName>
    <definedName name="IQ_PENSION_OBLIGATION_PROJECTED_DOM" hidden="1">"c3213"</definedName>
    <definedName name="IQ_PENSION_OBLIGATION_PROJECTED_FOREIGN" hidden="1">"c3214"</definedName>
    <definedName name="IQ_PENSION_OBLIGATION_ROA" hidden="1">"c3552"</definedName>
    <definedName name="IQ_PENSION_OBLIGATION_ROA_DOM" hidden="1">"c3550"</definedName>
    <definedName name="IQ_PENSION_OBLIGATION_ROA_FOREIGN" hidden="1">"c3551"</definedName>
    <definedName name="IQ_PENSION_OBLIGATION_SERVICE_COST" hidden="1">"c3188"</definedName>
    <definedName name="IQ_PENSION_OBLIGATION_SERVICE_COST_DOM" hidden="1">"c3186"</definedName>
    <definedName name="IQ_PENSION_OBLIGATION_SERVICE_COST_FOREIGN" hidden="1">"c3187"</definedName>
    <definedName name="IQ_PENSION_OBLIGATION_TOTAL_COST" hidden="1">"c3558"</definedName>
    <definedName name="IQ_PENSION_OBLIGATION_TOTAL_COST_DOM" hidden="1">"c3556"</definedName>
    <definedName name="IQ_PENSION_OBLIGATION_TOTAL_COST_FOREIGN" hidden="1">"c3557"</definedName>
    <definedName name="IQ_PENSION_OTHER" hidden="1">"c3143"</definedName>
    <definedName name="IQ_PENSION_OTHER_ADJ" hidden="1">"c3149"</definedName>
    <definedName name="IQ_PENSION_OTHER_ADJ_DOM" hidden="1">"c3147"</definedName>
    <definedName name="IQ_PENSION_OTHER_ADJ_FOREIGN" hidden="1">"c3148"</definedName>
    <definedName name="IQ_PENSION_OTHER_DOM" hidden="1">"c3141"</definedName>
    <definedName name="IQ_PENSION_OTHER_FOREIGN" hidden="1">"c3142"</definedName>
    <definedName name="IQ_PENSION_PBO_ASSUMED_RATE_RET_MAX" hidden="1">"c3254"</definedName>
    <definedName name="IQ_PENSION_PBO_ASSUMED_RATE_RET_MAX_DOM" hidden="1">"c3252"</definedName>
    <definedName name="IQ_PENSION_PBO_ASSUMED_RATE_RET_MAX_FOREIGN" hidden="1">"c3253"</definedName>
    <definedName name="IQ_PENSION_PBO_ASSUMED_RATE_RET_MIN" hidden="1">"c3251"</definedName>
    <definedName name="IQ_PENSION_PBO_ASSUMED_RATE_RET_MIN_DOM" hidden="1">"c3249"</definedName>
    <definedName name="IQ_PENSION_PBO_ASSUMED_RATE_RET_MIN_FOREIGN" hidden="1">"c3250"</definedName>
    <definedName name="IQ_PENSION_PBO_RATE_COMP_INCREASE_MAX" hidden="1">"c3260"</definedName>
    <definedName name="IQ_PENSION_PBO_RATE_COMP_INCREASE_MAX_DOM" hidden="1">"c3258"</definedName>
    <definedName name="IQ_PENSION_PBO_RATE_COMP_INCREASE_MAX_FOREIGN" hidden="1">"c3259"</definedName>
    <definedName name="IQ_PENSION_PBO_RATE_COMP_INCREASE_MIN" hidden="1">"c3257"</definedName>
    <definedName name="IQ_PENSION_PBO_RATE_COMP_INCREASE_MIN_DOM" hidden="1">"c3255"</definedName>
    <definedName name="IQ_PENSION_PBO_RATE_COMP_INCREASE_MIN_FOREIGN" hidden="1">"c3256"</definedName>
    <definedName name="IQ_PENSION_PREPAID_COST" hidden="1">"c3131"</definedName>
    <definedName name="IQ_PENSION_PREPAID_COST_DOM" hidden="1">"c3129"</definedName>
    <definedName name="IQ_PENSION_PREPAID_COST_FOREIGN" hidden="1">"c3130"</definedName>
    <definedName name="IQ_PENSION_PRIOR_SERVICE_NEXT" hidden="1">"c5741"</definedName>
    <definedName name="IQ_PENSION_PRIOR_SERVICE_NEXT_DOM" hidden="1">"c5739"</definedName>
    <definedName name="IQ_PENSION_PRIOR_SERVICE_NEXT_FOREIGN" hidden="1">"c5740"</definedName>
    <definedName name="IQ_PENSION_PROJECTED_OBLIGATION" hidden="1">"c3566"</definedName>
    <definedName name="IQ_PENSION_PROJECTED_OBLIGATION_DOMESTIC" hidden="1">"c3564"</definedName>
    <definedName name="IQ_PENSION_PROJECTED_OBLIGATION_FOREIGN" hidden="1">"c3565"</definedName>
    <definedName name="IQ_PENSION_QUART_ADDL_CONTRIBUTIONS_EXP" hidden="1">"c3224"</definedName>
    <definedName name="IQ_PENSION_QUART_ADDL_CONTRIBUTIONS_EXP_DOM" hidden="1">"c3222"</definedName>
    <definedName name="IQ_PENSION_QUART_ADDL_CONTRIBUTIONS_EXP_FOREIGN" hidden="1">"c3223"</definedName>
    <definedName name="IQ_PENSION_QUART_EMPLOYER_CONTRIBUTIONS" hidden="1">"c3221"</definedName>
    <definedName name="IQ_PENSION_QUART_EMPLOYER_CONTRIBUTIONS_DOM" hidden="1">"c3219"</definedName>
    <definedName name="IQ_PENSION_QUART_EMPLOYER_CONTRIBUTIONS_FOREIGN" hidden="1">"c3220"</definedName>
    <definedName name="IQ_PENSION_RATE_COMP_GROWTH_DOMESTIC" hidden="1">"c3575"</definedName>
    <definedName name="IQ_PENSION_RATE_COMP_GROWTH_FOREIGN" hidden="1">"c3576"</definedName>
    <definedName name="IQ_PENSION_RATE_COMP_INCREASE_MAX" hidden="1">"c3242"</definedName>
    <definedName name="IQ_PENSION_RATE_COMP_INCREASE_MAX_DOM" hidden="1">"c3240"</definedName>
    <definedName name="IQ_PENSION_RATE_COMP_INCREASE_MAX_FOREIGN" hidden="1">"c3241"</definedName>
    <definedName name="IQ_PENSION_RATE_COMP_INCREASE_MIN" hidden="1">"c3239"</definedName>
    <definedName name="IQ_PENSION_RATE_COMP_INCREASE_MIN_DOM" hidden="1">"c3237"</definedName>
    <definedName name="IQ_PENSION_RATE_COMP_INCREASE_MIN_FOREIGN" hidden="1">"c3238"</definedName>
    <definedName name="IQ_PENSION_SERVICE_COST" hidden="1">"c3579"</definedName>
    <definedName name="IQ_PENSION_SERVICE_COST_DOM" hidden="1">"c3577"</definedName>
    <definedName name="IQ_PENSION_SERVICE_COST_FOREIGN" hidden="1">"c3578"</definedName>
    <definedName name="IQ_PENSION_TOTAL_ASSETS" hidden="1">"c3563"</definedName>
    <definedName name="IQ_PENSION_TOTAL_ASSETS_DOMESTIC" hidden="1">"c3561"</definedName>
    <definedName name="IQ_PENSION_TOTAL_ASSETS_FOREIGN" hidden="1">"c3562"</definedName>
    <definedName name="IQ_PENSION_TOTAL_EXP" hidden="1">"c3560"</definedName>
    <definedName name="IQ_PENSION_TRANSITION_NEXT" hidden="1">"c5744"</definedName>
    <definedName name="IQ_PENSION_TRANSITION_NEXT_DOM" hidden="1">"c5742"</definedName>
    <definedName name="IQ_PENSION_TRANSITION_NEXT_FOREIGN" hidden="1">"c5743"</definedName>
    <definedName name="IQ_PENSION_UNFUNDED_ADDL_MIN_LIAB" hidden="1">"c3227"</definedName>
    <definedName name="IQ_PENSION_UNFUNDED_ADDL_MIN_LIAB_DOM" hidden="1">"c3225"</definedName>
    <definedName name="IQ_PENSION_UNFUNDED_ADDL_MIN_LIAB_FOREIGN" hidden="1">"c3226"</definedName>
    <definedName name="IQ_PENSION_UNRECOG_PRIOR" hidden="1">"c3146"</definedName>
    <definedName name="IQ_PENSION_UNRECOG_PRIOR_DOM" hidden="1">"c3144"</definedName>
    <definedName name="IQ_PENSION_UNRECOG_PRIOR_FOREIGN" hidden="1">"c3145"</definedName>
    <definedName name="IQ_PENSION_UV_LIAB" hidden="1">"c3567"</definedName>
    <definedName name="IQ_PERCENT_CHANGE_EST_5YR_GROWTH_RATE_12MONTHS_REUT" hidden="1">"c3959"</definedName>
    <definedName name="IQ_PERCENT_CHANGE_EST_5YR_GROWTH_RATE_18MONTHS_REUT" hidden="1">"c3960"</definedName>
    <definedName name="IQ_PERCENT_CHANGE_EST_5YR_GROWTH_RATE_3MONTHS_REUT" hidden="1">"c3956"</definedName>
    <definedName name="IQ_PERCENT_CHANGE_EST_5YR_GROWTH_RATE_6MONTHS_REUT" hidden="1">"c3957"</definedName>
    <definedName name="IQ_PERCENT_CHANGE_EST_5YR_GROWTH_RATE_9MONTHS_REUT" hidden="1">"c3958"</definedName>
    <definedName name="IQ_PERCENT_CHANGE_EST_5YR_GROWTH_RATE_DAY_REUT" hidden="1">"c3954"</definedName>
    <definedName name="IQ_PERCENT_CHANGE_EST_5YR_GROWTH_RATE_MONTH_REUT" hidden="1">"c3955"</definedName>
    <definedName name="IQ_PERCENT_CHANGE_EST_5YR_GROWTH_RATE_WEEK_REUT" hidden="1">"c5435"</definedName>
    <definedName name="IQ_PERCENT_CHANGE_EST_CFPS_12MONTHS_REUT" hidden="1">"c3924"</definedName>
    <definedName name="IQ_PERCENT_CHANGE_EST_CFPS_18MONTHS_REUT" hidden="1">"c3925"</definedName>
    <definedName name="IQ_PERCENT_CHANGE_EST_CFPS_3MONTHS_REUT" hidden="1">"c3921"</definedName>
    <definedName name="IQ_PERCENT_CHANGE_EST_CFPS_6MONTHS_REUT" hidden="1">"c3922"</definedName>
    <definedName name="IQ_PERCENT_CHANGE_EST_CFPS_9MONTHS_REUT" hidden="1">"c3923"</definedName>
    <definedName name="IQ_PERCENT_CHANGE_EST_CFPS_DAY_REUT" hidden="1">"c3919"</definedName>
    <definedName name="IQ_PERCENT_CHANGE_EST_CFPS_MONTH_REUT" hidden="1">"c3920"</definedName>
    <definedName name="IQ_PERCENT_CHANGE_EST_CFPS_WEEK_REUT" hidden="1">"c3962"</definedName>
    <definedName name="IQ_PERCENT_CHANGE_EST_DPS_12MONTHS_REUT" hidden="1">"c3931"</definedName>
    <definedName name="IQ_PERCENT_CHANGE_EST_DPS_18MONTHS_REUT" hidden="1">"c3932"</definedName>
    <definedName name="IQ_PERCENT_CHANGE_EST_DPS_3MONTHS_REUT" hidden="1">"c3928"</definedName>
    <definedName name="IQ_PERCENT_CHANGE_EST_DPS_6MONTHS_REUT" hidden="1">"c3929"</definedName>
    <definedName name="IQ_PERCENT_CHANGE_EST_DPS_9MONTHS_REUT" hidden="1">"c3930"</definedName>
    <definedName name="IQ_PERCENT_CHANGE_EST_DPS_DAY_REUT" hidden="1">"c3926"</definedName>
    <definedName name="IQ_PERCENT_CHANGE_EST_DPS_MONTH_REUT" hidden="1">"c3927"</definedName>
    <definedName name="IQ_PERCENT_CHANGE_EST_DPS_WEEK_REUT" hidden="1">"c3963"</definedName>
    <definedName name="IQ_PERCENT_CHANGE_EST_EBITDA_12MONTHS_REUT" hidden="1">"c3917"</definedName>
    <definedName name="IQ_PERCENT_CHANGE_EST_EBITDA_18MONTHS_REUT" hidden="1">"c3918"</definedName>
    <definedName name="IQ_PERCENT_CHANGE_EST_EBITDA_3MONTHS_REUT" hidden="1">"c3914"</definedName>
    <definedName name="IQ_PERCENT_CHANGE_EST_EBITDA_6MONTHS_REUT" hidden="1">"c3915"</definedName>
    <definedName name="IQ_PERCENT_CHANGE_EST_EBITDA_9MONTHS_REUT" hidden="1">"c3916"</definedName>
    <definedName name="IQ_PERCENT_CHANGE_EST_EBITDA_DAY_REUT" hidden="1">"c3912"</definedName>
    <definedName name="IQ_PERCENT_CHANGE_EST_EBITDA_MONTH_REUT" hidden="1">"c3913"</definedName>
    <definedName name="IQ_PERCENT_CHANGE_EST_EBITDA_WEEK_REUT" hidden="1">"c3961"</definedName>
    <definedName name="IQ_PERCENT_CHANGE_EST_EPS_12MONTHS_REUT" hidden="1">"c3902"</definedName>
    <definedName name="IQ_PERCENT_CHANGE_EST_EPS_18MONTHS_REUT" hidden="1">"c3903"</definedName>
    <definedName name="IQ_PERCENT_CHANGE_EST_EPS_3MONTHS_REUT" hidden="1">"c3899"</definedName>
    <definedName name="IQ_PERCENT_CHANGE_EST_EPS_6MONTHS_REUT" hidden="1">"c3900"</definedName>
    <definedName name="IQ_PERCENT_CHANGE_EST_EPS_9MONTHS_REUT" hidden="1">"c3901"</definedName>
    <definedName name="IQ_PERCENT_CHANGE_EST_EPS_DAY_REUT" hidden="1">"c3896"</definedName>
    <definedName name="IQ_PERCENT_CHANGE_EST_EPS_MONTH_REUT" hidden="1">"c3898"</definedName>
    <definedName name="IQ_PERCENT_CHANGE_EST_EPS_WEEK_REUT" hidden="1">"c3897"</definedName>
    <definedName name="IQ_PERCENT_CHANGE_EST_FFO_12MONTHS" hidden="1">"c1828"</definedName>
    <definedName name="IQ_PERCENT_CHANGE_EST_FFO_12MONTHS_CIQ" hidden="1">"c3769"</definedName>
    <definedName name="IQ_PERCENT_CHANGE_EST_FFO_12MONTHS_REUT" hidden="1">"c3938"</definedName>
    <definedName name="IQ_PERCENT_CHANGE_EST_FFO_18MONTHS" hidden="1">"c1829"</definedName>
    <definedName name="IQ_PERCENT_CHANGE_EST_FFO_18MONTHS_CIQ" hidden="1">"c3770"</definedName>
    <definedName name="IQ_PERCENT_CHANGE_EST_FFO_18MONTHS_REUT" hidden="1">"c3939"</definedName>
    <definedName name="IQ_PERCENT_CHANGE_EST_FFO_3MONTHS" hidden="1">"c1825"</definedName>
    <definedName name="IQ_PERCENT_CHANGE_EST_FFO_3MONTHS_CIQ" hidden="1">"c3766"</definedName>
    <definedName name="IQ_PERCENT_CHANGE_EST_FFO_3MONTHS_REUT" hidden="1">"c3935"</definedName>
    <definedName name="IQ_PERCENT_CHANGE_EST_FFO_6MONTHS" hidden="1">"c1826"</definedName>
    <definedName name="IQ_PERCENT_CHANGE_EST_FFO_6MONTHS_CIQ" hidden="1">"c3767"</definedName>
    <definedName name="IQ_PERCENT_CHANGE_EST_FFO_6MONTHS_REUT" hidden="1">"c3936"</definedName>
    <definedName name="IQ_PERCENT_CHANGE_EST_FFO_9MONTHS" hidden="1">"c1827"</definedName>
    <definedName name="IQ_PERCENT_CHANGE_EST_FFO_9MONTHS_CIQ" hidden="1">"c3768"</definedName>
    <definedName name="IQ_PERCENT_CHANGE_EST_FFO_9MONTHS_REUT" hidden="1">"c3937"</definedName>
    <definedName name="IQ_PERCENT_CHANGE_EST_FFO_DAY" hidden="1">"c1822"</definedName>
    <definedName name="IQ_PERCENT_CHANGE_EST_FFO_DAY_CIQ" hidden="1">"c3764"</definedName>
    <definedName name="IQ_PERCENT_CHANGE_EST_FFO_DAY_REUT" hidden="1">"c3933"</definedName>
    <definedName name="IQ_PERCENT_CHANGE_EST_FFO_MONTH" hidden="1">"c1824"</definedName>
    <definedName name="IQ_PERCENT_CHANGE_EST_FFO_MONTH_CIQ" hidden="1">"c3765"</definedName>
    <definedName name="IQ_PERCENT_CHANGE_EST_FFO_MONTH_REUT" hidden="1">"c3934"</definedName>
    <definedName name="IQ_PERCENT_CHANGE_EST_FFO_SHARE_SHARE_12MONTHS" hidden="1">"c1828"</definedName>
    <definedName name="IQ_PERCENT_CHANGE_EST_FFO_SHARE_SHARE_12MONTHS_THOM" hidden="1">"c5248"</definedName>
    <definedName name="IQ_PERCENT_CHANGE_EST_FFO_SHARE_SHARE_18MONTHS" hidden="1">"c1829"</definedName>
    <definedName name="IQ_PERCENT_CHANGE_EST_FFO_SHARE_SHARE_18MONTHS_THOM" hidden="1">"c5249"</definedName>
    <definedName name="IQ_PERCENT_CHANGE_EST_FFO_SHARE_SHARE_3MONTHS" hidden="1">"c1825"</definedName>
    <definedName name="IQ_PERCENT_CHANGE_EST_FFO_SHARE_SHARE_3MONTHS_THOM" hidden="1">"c5245"</definedName>
    <definedName name="IQ_PERCENT_CHANGE_EST_FFO_SHARE_SHARE_6MONTHS" hidden="1">"c1826"</definedName>
    <definedName name="IQ_PERCENT_CHANGE_EST_FFO_SHARE_SHARE_6MONTHS_THOM" hidden="1">"c5246"</definedName>
    <definedName name="IQ_PERCENT_CHANGE_EST_FFO_SHARE_SHARE_9MONTHS" hidden="1">"c1827"</definedName>
    <definedName name="IQ_PERCENT_CHANGE_EST_FFO_SHARE_SHARE_9MONTHS_THOM" hidden="1">"c5247"</definedName>
    <definedName name="IQ_PERCENT_CHANGE_EST_FFO_SHARE_SHARE_DAY" hidden="1">"c1822"</definedName>
    <definedName name="IQ_PERCENT_CHANGE_EST_FFO_SHARE_SHARE_DAY_THOM" hidden="1">"c5243"</definedName>
    <definedName name="IQ_PERCENT_CHANGE_EST_FFO_SHARE_SHARE_MONTH" hidden="1">"c1824"</definedName>
    <definedName name="IQ_PERCENT_CHANGE_EST_FFO_SHARE_SHARE_MONTH_THOM" hidden="1">"c5244"</definedName>
    <definedName name="IQ_PERCENT_CHANGE_EST_FFO_SHARE_SHARE_WEEK" hidden="1">"c1823"</definedName>
    <definedName name="IQ_PERCENT_CHANGE_EST_FFO_SHARE_SHARE_WEEK_THOM" hidden="1">"c5274"</definedName>
    <definedName name="IQ_PERCENT_CHANGE_EST_FFO_WEEK" hidden="1">"c1823"</definedName>
    <definedName name="IQ_PERCENT_CHANGE_EST_FFO_WEEK_CIQ" hidden="1">"c3795"</definedName>
    <definedName name="IQ_PERCENT_CHANGE_EST_FFO_WEEK_REUT" hidden="1">"c3964"</definedName>
    <definedName name="IQ_PERCENT_CHANGE_EST_PRICE_TARGET_12MONTHS_REUT" hidden="1">"c3952"</definedName>
    <definedName name="IQ_PERCENT_CHANGE_EST_PRICE_TARGET_18MONTHS_REUT" hidden="1">"c3953"</definedName>
    <definedName name="IQ_PERCENT_CHANGE_EST_PRICE_TARGET_3MONTHS_REUT" hidden="1">"c3949"</definedName>
    <definedName name="IQ_PERCENT_CHANGE_EST_PRICE_TARGET_6MONTHS_REUT" hidden="1">"c3950"</definedName>
    <definedName name="IQ_PERCENT_CHANGE_EST_PRICE_TARGET_9MONTHS_REUT" hidden="1">"c3951"</definedName>
    <definedName name="IQ_PERCENT_CHANGE_EST_PRICE_TARGET_DAY_REUT" hidden="1">"c3947"</definedName>
    <definedName name="IQ_PERCENT_CHANGE_EST_PRICE_TARGET_MONTH_REUT" hidden="1">"c3948"</definedName>
    <definedName name="IQ_PERCENT_CHANGE_EST_PRICE_TARGET_WEEK_REUT" hidden="1">"c3967"</definedName>
    <definedName name="IQ_PERCENT_CHANGE_EST_RECO_12MONTHS_REUT" hidden="1">"c3945"</definedName>
    <definedName name="IQ_PERCENT_CHANGE_EST_RECO_18MONTHS_REUT" hidden="1">"c3946"</definedName>
    <definedName name="IQ_PERCENT_CHANGE_EST_RECO_3MONTHS_REUT" hidden="1">"c3942"</definedName>
    <definedName name="IQ_PERCENT_CHANGE_EST_RECO_6MONTHS_REUT" hidden="1">"c3943"</definedName>
    <definedName name="IQ_PERCENT_CHANGE_EST_RECO_9MONTHS_REUT" hidden="1">"c3944"</definedName>
    <definedName name="IQ_PERCENT_CHANGE_EST_RECO_DAY_REUT" hidden="1">"c3940"</definedName>
    <definedName name="IQ_PERCENT_CHANGE_EST_RECO_MONTH_REUT" hidden="1">"c3941"</definedName>
    <definedName name="IQ_PERCENT_CHANGE_EST_RECO_WEEK_REUT" hidden="1">"c3965"</definedName>
    <definedName name="IQ_PERCENT_CHANGE_EST_REV_12MONTHS_REUT" hidden="1">"c3910"</definedName>
    <definedName name="IQ_PERCENT_CHANGE_EST_REV_18MONTHS_REUT" hidden="1">"c3911"</definedName>
    <definedName name="IQ_PERCENT_CHANGE_EST_REV_3MONTHS_REUT" hidden="1">"c3907"</definedName>
    <definedName name="IQ_PERCENT_CHANGE_EST_REV_6MONTHS_REUT" hidden="1">"c3908"</definedName>
    <definedName name="IQ_PERCENT_CHANGE_EST_REV_9MONTHS_REUT" hidden="1">"c3909"</definedName>
    <definedName name="IQ_PERCENT_CHANGE_EST_REV_DAY_REUT" hidden="1">"c3904"</definedName>
    <definedName name="IQ_PERCENT_CHANGE_EST_REV_MONTH_REUT" hidden="1">"c3906"</definedName>
    <definedName name="IQ_PERCENT_CHANGE_EST_REV_WEEK_REUT" hidden="1">"c3905"</definedName>
    <definedName name="IQ_PERCENT_INSURED_FDIC" hidden="1">"c6374"</definedName>
    <definedName name="IQ_PERIODDATE" hidden="1">"c1414"</definedName>
    <definedName name="IQ_PERIODDATE_BS" hidden="1">"c1032"</definedName>
    <definedName name="IQ_PERIODDATE_CF" hidden="1">"c1033"</definedName>
    <definedName name="IQ_PERIODDATE_FDIC" hidden="1">"c13646"</definedName>
    <definedName name="IQ_PERIODDATE_IS" hidden="1">"c1034"</definedName>
    <definedName name="IQ_PERIODLENGTH_CF" hidden="1">"c1502"</definedName>
    <definedName name="IQ_PERIODLENGTH_IS" hidden="1">"c1503"</definedName>
    <definedName name="IQ_PERTYPE" hidden="1">"c1611"</definedName>
    <definedName name="IQ_PLEDGED_SECURITIES_FDIC" hidden="1">"c6401"</definedName>
    <definedName name="IQ_PLL" hidden="1">"c2114"</definedName>
    <definedName name="IQ_PMT_FREQ" hidden="1">"c2236"</definedName>
    <definedName name="IQ_POISON_PUT_EFFECT_DATE" hidden="1">"c2486"</definedName>
    <definedName name="IQ_POISON_PUT_EXPIRATION_DATE" hidden="1">"c2487"</definedName>
    <definedName name="IQ_POISON_PUT_PRICE" hidden="1">"c2488"</definedName>
    <definedName name="IQ_POLICY_BENEFITS" hidden="1">"c1036"</definedName>
    <definedName name="IQ_POLICY_COST" hidden="1">"c1037"</definedName>
    <definedName name="IQ_POLICY_LIAB" hidden="1">"c1612"</definedName>
    <definedName name="IQ_POLICY_LOANS" hidden="1">"c1038"</definedName>
    <definedName name="IQ_POST_RETIRE_EXP" hidden="1">"c1039"</definedName>
    <definedName name="IQ_POSTPAID_CHURN" hidden="1">"c2121"</definedName>
    <definedName name="IQ_POSTPAID_SUBS" hidden="1">"c2118"</definedName>
    <definedName name="IQ_POTENTIAL_UPSIDE_REUT" hidden="1">"c3968"</definedName>
    <definedName name="IQ_PRE_OPEN_COST" hidden="1">"c1040"</definedName>
    <definedName name="IQ_PRE_TAX_ACT_OR_EST_REUT" hidden="1">"c5467"</definedName>
    <definedName name="IQ_PRE_TAX_INCOME_FDIC" hidden="1">"c6581"</definedName>
    <definedName name="IQ_PREF_CONVERT" hidden="1">"c1041"</definedName>
    <definedName name="IQ_PREF_DIV_CF" hidden="1">"c1042"</definedName>
    <definedName name="IQ_PREF_DIV_OTHER" hidden="1">"c1043"</definedName>
    <definedName name="IQ_PREF_DIVID" hidden="1">"c1461"</definedName>
    <definedName name="IQ_PREF_EQUITY" hidden="1">"c1044"</definedName>
    <definedName name="IQ_PREF_ISSUED" hidden="1">"c1045"</definedName>
    <definedName name="IQ_PREF_ISSUED_BNK" hidden="1">"c1046"</definedName>
    <definedName name="IQ_PREF_ISSUED_BR" hidden="1">"c1047"</definedName>
    <definedName name="IQ_PREF_ISSUED_FIN" hidden="1">"c1048"</definedName>
    <definedName name="IQ_PREF_ISSUED_INS" hidden="1">"c1049"</definedName>
    <definedName name="IQ_PREF_ISSUED_RE" hidden="1">"c6261"</definedName>
    <definedName name="IQ_PREF_ISSUED_REIT" hidden="1">"c1050"</definedName>
    <definedName name="IQ_PREF_ISSUED_UTI" hidden="1">"c1051"</definedName>
    <definedName name="IQ_PREF_NON_REDEEM" hidden="1">"c1052"</definedName>
    <definedName name="IQ_PREF_OTHER" hidden="1">"c1053"</definedName>
    <definedName name="IQ_PREF_OTHER_BNK" hidden="1">"c1054"</definedName>
    <definedName name="IQ_PREF_OTHER_BR" hidden="1">"c1055"</definedName>
    <definedName name="IQ_PREF_OTHER_FIN" hidden="1">"c1056"</definedName>
    <definedName name="IQ_PREF_OTHER_INS" hidden="1">"c1057"</definedName>
    <definedName name="IQ_PREF_OTHER_RE" hidden="1">"c6262"</definedName>
    <definedName name="IQ_PREF_OTHER_REIT" hidden="1">"c1058"</definedName>
    <definedName name="IQ_PREF_OTHER_UTI" hidden="1">"C6022"</definedName>
    <definedName name="IQ_PREF_REDEEM" hidden="1">"c1059"</definedName>
    <definedName name="IQ_PREF_REP" hidden="1">"c1060"</definedName>
    <definedName name="IQ_PREF_REP_BNK" hidden="1">"c1061"</definedName>
    <definedName name="IQ_PREF_REP_BR" hidden="1">"c1062"</definedName>
    <definedName name="IQ_PREF_REP_FIN" hidden="1">"c1063"</definedName>
    <definedName name="IQ_PREF_REP_INS" hidden="1">"c1064"</definedName>
    <definedName name="IQ_PREF_REP_RE" hidden="1">"c6263"</definedName>
    <definedName name="IQ_PREF_REP_REIT" hidden="1">"c1065"</definedName>
    <definedName name="IQ_PREF_REP_UTI" hidden="1">"c1066"</definedName>
    <definedName name="IQ_PREF_STOCK" hidden="1">"c1416"</definedName>
    <definedName name="IQ_PREF_TOT" hidden="1">"c1415"</definedName>
    <definedName name="IQ_PREFERRED_FDIC" hidden="1">"c6349"</definedName>
    <definedName name="IQ_PREMISES_EQUIPMENT_FDIC" hidden="1">"c6577"</definedName>
    <definedName name="IQ_PREMIUMS_ANNUITY_REV" hidden="1">"c1067"</definedName>
    <definedName name="IQ_PREPAID_CHURN" hidden="1">"c2120"</definedName>
    <definedName name="IQ_PREPAID_EXP" hidden="1">"c1068"</definedName>
    <definedName name="IQ_PREPAID_EXPEN" hidden="1">"c1418"</definedName>
    <definedName name="IQ_PREPAID_SUBS" hidden="1">"c2117"</definedName>
    <definedName name="IQ_PRETAX_GW_INC_EST_REUT" hidden="1">"c5354"</definedName>
    <definedName name="IQ_PRETAX_GW_INC_HIGH_EST_REUT" hidden="1">"c5356"</definedName>
    <definedName name="IQ_PRETAX_GW_INC_LOW_EST_REUT" hidden="1">"c5357"</definedName>
    <definedName name="IQ_PRETAX_GW_INC_MEDIAN_EST_REUT" hidden="1">"c5355"</definedName>
    <definedName name="IQ_PRETAX_GW_INC_NUM_EST_REUT" hidden="1">"c5358"</definedName>
    <definedName name="IQ_PRETAX_GW_INC_STDDEV_EST_REUT" hidden="1">"c5359"</definedName>
    <definedName name="IQ_PRETAX_INC_EST_REUT" hidden="1">"c5347"</definedName>
    <definedName name="IQ_PRETAX_INC_HIGH_EST_REUT" hidden="1">"c5349"</definedName>
    <definedName name="IQ_PRETAX_INC_LOW_EST_REUT" hidden="1">"c5350"</definedName>
    <definedName name="IQ_PRETAX_INC_MEDIAN_EST_REUT" hidden="1">"c5348"</definedName>
    <definedName name="IQ_PRETAX_INC_NUM_EST_REUT" hidden="1">"c5351"</definedName>
    <definedName name="IQ_PRETAX_INC_STDDEV_EST_REUT" hidden="1">"c5352"</definedName>
    <definedName name="IQ_PRETAX_REPORT_INC_EST_REUT" hidden="1">"c5361"</definedName>
    <definedName name="IQ_PRETAX_REPORT_INC_HIGH_EST_REUT" hidden="1">"c5363"</definedName>
    <definedName name="IQ_PRETAX_REPORT_INC_LOW_EST_REUT" hidden="1">"c5364"</definedName>
    <definedName name="IQ_PRETAX_REPORT_INC_MEDIAN_EST_REUT" hidden="1">"c5362"</definedName>
    <definedName name="IQ_PRETAX_REPORT_INC_NUM_EST_REUT" hidden="1">"c5365"</definedName>
    <definedName name="IQ_PRETAX_REPORT_INC_STDDEV_EST_REUT" hidden="1">"c5366"</definedName>
    <definedName name="IQ_PRETAX_RETURN_ASSETS_FDIC" hidden="1">"c6731"</definedName>
    <definedName name="IQ_PRICE_CFPS_FWD_REUT" hidden="1">"c4053"</definedName>
    <definedName name="IQ_PRICE_OVER_BVPS" hidden="1">"c1412"</definedName>
    <definedName name="IQ_PRICE_OVER_LTM_EPS" hidden="1">"c1413"</definedName>
    <definedName name="IQ_PRICE_TARGET" hidden="1">"c82"</definedName>
    <definedName name="IQ_PRICE_TARGET_BOTTOM_UP_REUT" hidden="1">"c5494"</definedName>
    <definedName name="IQ_PRICE_TARGET_REUT" hidden="1">"c3631"</definedName>
    <definedName name="IQ_PRICEDATE" hidden="1">"c1069"</definedName>
    <definedName name="IQ_PRICEDATETIME" hidden="1">"IQ_PRICEDATETIME"</definedName>
    <definedName name="IQ_PRICING_DATE" hidden="1">"c1613"</definedName>
    <definedName name="IQ_PRIMARY_EPS_TYPE_REUT" hidden="1">"c5481"</definedName>
    <definedName name="IQ_PRIMARY_EPS_TYPE_THOM" hidden="1">"c5297"</definedName>
    <definedName name="IQ_PRIMARY_INDUSTRY" hidden="1">"c1070"</definedName>
    <definedName name="IQ_PRINCIPAL_AMT" hidden="1">"c2157"</definedName>
    <definedName name="IQ_PRIVATE_CONST_TOTAL_APR_FC_UNUSED_UNUSED_UNUSED" hidden="1">"c8559"</definedName>
    <definedName name="IQ_PRIVATE_CONST_TOTAL_APR_UNUSED_UNUSED_UNUSED" hidden="1">"c7679"</definedName>
    <definedName name="IQ_PRIVATE_CONST_TOTAL_FC_UNUSED_UNUSED_UNUSED" hidden="1">"c7899"</definedName>
    <definedName name="IQ_PRIVATE_CONST_TOTAL_POP_FC_UNUSED_UNUSED_UNUSED" hidden="1">"c8119"</definedName>
    <definedName name="IQ_PRIVATE_CONST_TOTAL_POP_UNUSED_UNUSED_UNUSED" hidden="1">"c7239"</definedName>
    <definedName name="IQ_PRIVATE_CONST_TOTAL_UNUSED_UNUSED_UNUSED" hidden="1">"c7019"</definedName>
    <definedName name="IQ_PRIVATE_CONST_TOTAL_YOY_FC_UNUSED_UNUSED_UNUSED" hidden="1">"c8339"</definedName>
    <definedName name="IQ_PRIVATE_CONST_TOTAL_YOY_UNUSED_UNUSED_UNUSED" hidden="1">"c7459"</definedName>
    <definedName name="IQ_PRIVATE_RES_CONST_REAL_APR_FC_UNUSED_UNUSED_UNUSED" hidden="1">"c8535"</definedName>
    <definedName name="IQ_PRIVATE_RES_CONST_REAL_APR_UNUSED_UNUSED_UNUSED" hidden="1">"c7655"</definedName>
    <definedName name="IQ_PRIVATE_RES_CONST_REAL_FC_UNUSED_UNUSED_UNUSED" hidden="1">"c7875"</definedName>
    <definedName name="IQ_PRIVATE_RES_CONST_REAL_POP_FC_UNUSED_UNUSED_UNUSED" hidden="1">"c8095"</definedName>
    <definedName name="IQ_PRIVATE_RES_CONST_REAL_POP_UNUSED_UNUSED_UNUSED" hidden="1">"c7215"</definedName>
    <definedName name="IQ_PRIVATE_RES_CONST_REAL_UNUSED_UNUSED_UNUSED" hidden="1">"c6995"</definedName>
    <definedName name="IQ_PRIVATE_RES_CONST_REAL_YOY_FC_UNUSED_UNUSED_UNUSED" hidden="1">"c8315"</definedName>
    <definedName name="IQ_PRIVATE_RES_CONST_REAL_YOY_UNUSED_UNUSED_UNUSED" hidden="1">"c7435"</definedName>
    <definedName name="IQ_PRIVATELY_ISSUED_MORTGAGE_BACKED_SECURITIES_FDIC" hidden="1">"c6407"</definedName>
    <definedName name="IQ_PRIVATELY_ISSUED_MORTGAGE_PASS_THROUGHS_FDIC" hidden="1">"c6405"</definedName>
    <definedName name="IQ_PRO_FORMA_BASIC_EPS" hidden="1">"c1614"</definedName>
    <definedName name="IQ_PRO_FORMA_DILUT_EPS" hidden="1">"c1615"</definedName>
    <definedName name="IQ_PRO_FORMA_NET_INC" hidden="1">"c1452"</definedName>
    <definedName name="IQ_PROFESSIONAL" hidden="1">"c1071"</definedName>
    <definedName name="IQ_PROFESSIONAL_TITLE" hidden="1">"c1072"</definedName>
    <definedName name="IQ_PROJECTED_PENSION_OBLIGATION" hidden="1">"c1292"</definedName>
    <definedName name="IQ_PROJECTED_PENSION_OBLIGATION_DOMESTIC" hidden="1">"c2656"</definedName>
    <definedName name="IQ_PROJECTED_PENSION_OBLIGATION_FOREIGN" hidden="1">"c2664"</definedName>
    <definedName name="IQ_PROPERTY_EXP" hidden="1">"c1073"</definedName>
    <definedName name="IQ_PROPERTY_GROSS" hidden="1">"c1379"</definedName>
    <definedName name="IQ_PROPERTY_MGMT_FEE" hidden="1">"c1074"</definedName>
    <definedName name="IQ_PROPERTY_NET" hidden="1">"c1402"</definedName>
    <definedName name="IQ_PROV_BAD_DEBTS" hidden="1">"c1075"</definedName>
    <definedName name="IQ_PROV_BAD_DEBTS_CF" hidden="1">"c1076"</definedName>
    <definedName name="IQ_PROVISION_10YR_ANN_CAGR" hidden="1">"c6135"</definedName>
    <definedName name="IQ_PROVISION_10YR_ANN_GROWTH" hidden="1">"c1077"</definedName>
    <definedName name="IQ_PROVISION_1YR_ANN_GROWTH" hidden="1">"c1078"</definedName>
    <definedName name="IQ_PROVISION_2YR_ANN_CAGR" hidden="1">"c6136"</definedName>
    <definedName name="IQ_PROVISION_2YR_ANN_GROWTH" hidden="1">"c1079"</definedName>
    <definedName name="IQ_PROVISION_3YR_ANN_CAGR" hidden="1">"c6137"</definedName>
    <definedName name="IQ_PROVISION_3YR_ANN_GROWTH" hidden="1">"c1080"</definedName>
    <definedName name="IQ_PROVISION_5YR_ANN_CAGR" hidden="1">"c6138"</definedName>
    <definedName name="IQ_PROVISION_5YR_ANN_GROWTH" hidden="1">"c1081"</definedName>
    <definedName name="IQ_PROVISION_7YR_ANN_CAGR" hidden="1">"c6139"</definedName>
    <definedName name="IQ_PROVISION_7YR_ANN_GROWTH" hidden="1">"c1082"</definedName>
    <definedName name="IQ_PROVISION_CHARGE_OFFS" hidden="1">"c1083"</definedName>
    <definedName name="IQ_PTBV" hidden="1">"c1084"</definedName>
    <definedName name="IQ_PTBV_AVG" hidden="1">"c1085"</definedName>
    <definedName name="IQ_PURCHASE_FOREIGN_CURRENCIES_FDIC" hidden="1">"c6513"</definedName>
    <definedName name="IQ_PURCHASED_OPTION_CONTRACTS_FDIC" hidden="1">"c6510"</definedName>
    <definedName name="IQ_PURCHASED_OPTION_CONTRACTS_FX_RISK_FDIC" hidden="1">"c6515"</definedName>
    <definedName name="IQ_PURCHASED_OPTION_CONTRACTS_NON_FX_IR_FDIC" hidden="1">"c6520"</definedName>
    <definedName name="IQ_PURCHASES_EQUIP_NONRES_SAAR_APR_FC_UNUSED_UNUSED_UNUSED" hidden="1">"c8491"</definedName>
    <definedName name="IQ_PURCHASES_EQUIP_NONRES_SAAR_APR_UNUSED_UNUSED_UNUSED" hidden="1">"c7611"</definedName>
    <definedName name="IQ_PURCHASES_EQUIP_NONRES_SAAR_FC_UNUSED_UNUSED_UNUSED" hidden="1">"c7831"</definedName>
    <definedName name="IQ_PURCHASES_EQUIP_NONRES_SAAR_POP_FC_UNUSED_UNUSED_UNUSED" hidden="1">"c8051"</definedName>
    <definedName name="IQ_PURCHASES_EQUIP_NONRES_SAAR_POP_UNUSED_UNUSED_UNUSED" hidden="1">"c7171"</definedName>
    <definedName name="IQ_PURCHASES_EQUIP_NONRES_SAAR_UNUSED_UNUSED_UNUSED" hidden="1">"c6951"</definedName>
    <definedName name="IQ_PURCHASES_EQUIP_NONRES_SAAR_YOY_FC_UNUSED_UNUSED_UNUSED" hidden="1">"c8271"</definedName>
    <definedName name="IQ_PURCHASES_EQUIP_NONRES_SAAR_YOY_UNUSED_UNUSED_UNUSED" hidden="1">"c7391"</definedName>
    <definedName name="IQ_PUT_DATE_SCHEDULE" hidden="1">"c2483"</definedName>
    <definedName name="IQ_PUT_NOTIFICATION" hidden="1">"c2485"</definedName>
    <definedName name="IQ_PUT_PRICE_SCHEDULE" hidden="1">"c2484"</definedName>
    <definedName name="IQ_QTD" hidden="1">750000</definedName>
    <definedName name="IQ_QUICK_RATIO" hidden="1">"c1086"</definedName>
    <definedName name="IQ_RATE_COMP_GROWTH_DOMESTIC" hidden="1">"c1087"</definedName>
    <definedName name="IQ_RATE_COMP_GROWTH_FOREIGN" hidden="1">"c1088"</definedName>
    <definedName name="IQ_RAW_INV" hidden="1">"c1089"</definedName>
    <definedName name="IQ_RC" hidden="1">"c2497"</definedName>
    <definedName name="IQ_RC_PCT" hidden="1">"c2498"</definedName>
    <definedName name="IQ_RD_EXP" hidden="1">"c1090"</definedName>
    <definedName name="IQ_RD_EXP_FN" hidden="1">"c1091"</definedName>
    <definedName name="IQ_RE" hidden="1">"c1092"</definedName>
    <definedName name="IQ_RE_FORECLOSURE_FDIC" hidden="1">"c6332"</definedName>
    <definedName name="IQ_RE_INVEST_FDIC" hidden="1">"c6331"</definedName>
    <definedName name="IQ_RE_LOANS_DOMESTIC_CHARGE_OFFS_FDIC" hidden="1">"c6589"</definedName>
    <definedName name="IQ_RE_LOANS_DOMESTIC_FDIC" hidden="1">"c6309"</definedName>
    <definedName name="IQ_RE_LOANS_DOMESTIC_NET_CHARGE_OFFS_FDIC" hidden="1">"c6627"</definedName>
    <definedName name="IQ_RE_LOANS_DOMESTIC_RECOVERIES_FDIC" hidden="1">"c6608"</definedName>
    <definedName name="IQ_RE_LOANS_FDIC" hidden="1">"c6308"</definedName>
    <definedName name="IQ_RE_LOANS_FOREIGN_CHARGE_OFFS_FDIC" hidden="1">"c6595"</definedName>
    <definedName name="IQ_RE_LOANS_FOREIGN_NET_CHARGE_OFFS_FDIC" hidden="1">"c6633"</definedName>
    <definedName name="IQ_RE_LOANS_FOREIGN_RECOVERIES_FDIC" hidden="1">"c6614"</definedName>
    <definedName name="IQ_REAL_ESTATE" hidden="1">"c1093"</definedName>
    <definedName name="IQ_REAL_ESTATE_ASSETS" hidden="1">"c1094"</definedName>
    <definedName name="IQ_RECOVERIES_1_4_FAMILY_LOANS_FDIC" hidden="1">"c6707"</definedName>
    <definedName name="IQ_RECOVERIES_AUTO_LOANS_FDIC" hidden="1">"c6701"</definedName>
    <definedName name="IQ_RECOVERIES_CL_LOANS_FDIC" hidden="1">"c6702"</definedName>
    <definedName name="IQ_RECOVERIES_CREDIT_CARDS_RECEIVABLES_FDIC" hidden="1">"c6704"</definedName>
    <definedName name="IQ_RECOVERIES_HOME_EQUITY_LINES_FDIC" hidden="1">"c6705"</definedName>
    <definedName name="IQ_RECOVERIES_OTHER_CONSUMER_LOANS_FDIC" hidden="1">"c6703"</definedName>
    <definedName name="IQ_RECOVERIES_OTHER_LOANS_FDIC" hidden="1">"c6706"</definedName>
    <definedName name="IQ_RECURRING_PROFIT_ACT_OR_EST" hidden="1">"c4507"</definedName>
    <definedName name="IQ_RECURRING_PROFIT_SHARE_ACT_OR_EST" hidden="1">"c4508"</definedName>
    <definedName name="IQ_REDEEM_PREF_STOCK" hidden="1">"c1417"</definedName>
    <definedName name="IQ_REF_ENTITY" hidden="1">"c6033"</definedName>
    <definedName name="IQ_REF_ENTITY_CIQID" hidden="1">"c6024"</definedName>
    <definedName name="IQ_REF_ENTITY_TICKER" hidden="1">"c6023"</definedName>
    <definedName name="IQ_REG_ASSETS" hidden="1">"c1095"</definedName>
    <definedName name="IQ_REINSUR_PAY" hidden="1">"c1096"</definedName>
    <definedName name="IQ_REINSUR_PAY_CF" hidden="1">"c1097"</definedName>
    <definedName name="IQ_REINSUR_RECOVER" hidden="1">"c1098"</definedName>
    <definedName name="IQ_REINSUR_RECOVER_CF" hidden="1">"c1099"</definedName>
    <definedName name="IQ_REINSURANCE" hidden="1">"c1100"</definedName>
    <definedName name="IQ_RELATED_PLANS_FDIC" hidden="1">"c6320"</definedName>
    <definedName name="IQ_RENTAL_REV" hidden="1">"c1101"</definedName>
    <definedName name="IQ_RES_CONST_REAL_APR_FC_UNUSED_UNUSED_UNUSED" hidden="1">"c8536"</definedName>
    <definedName name="IQ_RES_CONST_REAL_APR_UNUSED_UNUSED_UNUSED" hidden="1">"c7656"</definedName>
    <definedName name="IQ_RES_CONST_REAL_FC_UNUSED_UNUSED_UNUSED" hidden="1">"c7876"</definedName>
    <definedName name="IQ_RES_CONST_REAL_POP_FC_UNUSED_UNUSED_UNUSED" hidden="1">"c8096"</definedName>
    <definedName name="IQ_RES_CONST_REAL_POP_UNUSED_UNUSED_UNUSED" hidden="1">"c7216"</definedName>
    <definedName name="IQ_RES_CONST_REAL_SAAR_APR_FC_UNUSED_UNUSED_UNUSED" hidden="1">"c8537"</definedName>
    <definedName name="IQ_RES_CONST_REAL_SAAR_APR_UNUSED_UNUSED_UNUSED" hidden="1">"c7657"</definedName>
    <definedName name="IQ_RES_CONST_REAL_SAAR_FC_UNUSED_UNUSED_UNUSED" hidden="1">"c7877"</definedName>
    <definedName name="IQ_RES_CONST_REAL_SAAR_POP_FC_UNUSED_UNUSED_UNUSED" hidden="1">"c8097"</definedName>
    <definedName name="IQ_RES_CONST_REAL_SAAR_POP_UNUSED_UNUSED_UNUSED" hidden="1">"c7217"</definedName>
    <definedName name="IQ_RES_CONST_REAL_SAAR_UNUSED_UNUSED_UNUSED" hidden="1">"c6997"</definedName>
    <definedName name="IQ_RES_CONST_REAL_SAAR_YOY_FC_UNUSED_UNUSED_UNUSED" hidden="1">"c8317"</definedName>
    <definedName name="IQ_RES_CONST_REAL_SAAR_YOY_UNUSED_UNUSED_UNUSED" hidden="1">"c7437"</definedName>
    <definedName name="IQ_RES_CONST_REAL_UNUSED_UNUSED_UNUSED" hidden="1">"c6996"</definedName>
    <definedName name="IQ_RES_CONST_REAL_YOY_FC_UNUSED_UNUSED_UNUSED" hidden="1">"c8316"</definedName>
    <definedName name="IQ_RES_CONST_REAL_YOY_UNUSED_UNUSED_UNUSED" hidden="1">"c7436"</definedName>
    <definedName name="IQ_RES_CONST_SAAR_APR_FC_UNUSED_UNUSED_UNUSED" hidden="1">"c8540"</definedName>
    <definedName name="IQ_RES_CONST_SAAR_APR_UNUSED_UNUSED_UNUSED" hidden="1">"c7660"</definedName>
    <definedName name="IQ_RES_CONST_SAAR_FC_UNUSED_UNUSED_UNUSED" hidden="1">"c7880"</definedName>
    <definedName name="IQ_RES_CONST_SAAR_POP_FC_UNUSED_UNUSED_UNUSED" hidden="1">"c8100"</definedName>
    <definedName name="IQ_RES_CONST_SAAR_POP_UNUSED_UNUSED_UNUSED" hidden="1">"c7220"</definedName>
    <definedName name="IQ_RES_CONST_SAAR_UNUSED_UNUSED_UNUSED" hidden="1">"c7000"</definedName>
    <definedName name="IQ_RES_CONST_SAAR_YOY_FC_UNUSED_UNUSED_UNUSED" hidden="1">"c8320"</definedName>
    <definedName name="IQ_RES_CONST_SAAR_YOY_UNUSED_UNUSED_UNUSED" hidden="1">"c7440"</definedName>
    <definedName name="IQ_RESEARCH_DEV" hidden="1">"c1419"</definedName>
    <definedName name="IQ_RESIDENTIAL_LOANS" hidden="1">"c1102"</definedName>
    <definedName name="IQ_RESTATEMENT_BS" hidden="1">"c1643"</definedName>
    <definedName name="IQ_RESTATEMENT_CF" hidden="1">"c1644"</definedName>
    <definedName name="IQ_RESTATEMENT_IS" hidden="1">"c1642"</definedName>
    <definedName name="IQ_RESTATEMENTS_NET_FDIC" hidden="1">"c6500"</definedName>
    <definedName name="IQ_RESTR_STOCK_COMP" hidden="1">"c3506"</definedName>
    <definedName name="IQ_RESTR_STOCK_COMP_PRETAX" hidden="1">"c3504"</definedName>
    <definedName name="IQ_RESTR_STOCK_COMP_TAX" hidden="1">"c3505"</definedName>
    <definedName name="IQ_RESTRICTED_CASH" hidden="1">"c1103"</definedName>
    <definedName name="IQ_RESTRICTED_CASH_NON_CURRENT" hidden="1">"c6192"</definedName>
    <definedName name="IQ_RESTRICTED_CASH_TOTAL" hidden="1">"c6193"</definedName>
    <definedName name="IQ_RESTRUCTURE" hidden="1">"c1104"</definedName>
    <definedName name="IQ_RESTRUCTURE_BNK" hidden="1">"c1105"</definedName>
    <definedName name="IQ_RESTRUCTURE_BR" hidden="1">"c1106"</definedName>
    <definedName name="IQ_RESTRUCTURE_CF" hidden="1">"c1107"</definedName>
    <definedName name="IQ_RESTRUCTURE_FIN" hidden="1">"c1108"</definedName>
    <definedName name="IQ_RESTRUCTURE_INS" hidden="1">"c1109"</definedName>
    <definedName name="IQ_RESTRUCTURE_RE" hidden="1">"c6264"</definedName>
    <definedName name="IQ_RESTRUCTURE_REIT" hidden="1">"c1110"</definedName>
    <definedName name="IQ_RESTRUCTURE_UTI" hidden="1">"c1111"</definedName>
    <definedName name="IQ_RESTRUCTURED_LOANS" hidden="1">"c1112"</definedName>
    <definedName name="IQ_RESTRUCTURED_LOANS_1_4_RESIDENTIAL_FDIC" hidden="1">"c6378"</definedName>
    <definedName name="IQ_RESTRUCTURED_LOANS_LEASES_FDIC" hidden="1">"c6377"</definedName>
    <definedName name="IQ_RESTRUCTURED_LOANS_NON_1_4_FDIC" hidden="1">"c6379"</definedName>
    <definedName name="IQ_RETAIL_ACQUIRED_FRANCHISE_STORES" hidden="1">"c2895"</definedName>
    <definedName name="IQ_RETAIL_ACQUIRED_OWNED_STORES" hidden="1">"c2903"</definedName>
    <definedName name="IQ_RETAIL_ACQUIRED_STORES" hidden="1">"c2887"</definedName>
    <definedName name="IQ_RETAIL_AVG_STORE_SIZE_GROSS" hidden="1">"c2066"</definedName>
    <definedName name="IQ_RETAIL_AVG_STORE_SIZE_NET" hidden="1">"c2067"</definedName>
    <definedName name="IQ_RETAIL_AVG_WK_SALES" hidden="1">"c2891"</definedName>
    <definedName name="IQ_RETAIL_AVG_WK_SALES_FRANCHISE" hidden="1">"c2899"</definedName>
    <definedName name="IQ_RETAIL_AVG_WK_SALES_OWNED" hidden="1">"c2907"</definedName>
    <definedName name="IQ_RETAIL_CLOSED_FRANCHISE_STORES" hidden="1">"c2896"</definedName>
    <definedName name="IQ_RETAIL_CLOSED_OWNED_STORES" hidden="1">"c2904"</definedName>
    <definedName name="IQ_RETAIL_CLOSED_STORES" hidden="1">"c2063"</definedName>
    <definedName name="IQ_RETAIL_DEPOSITS_FDIC" hidden="1">"c6488"</definedName>
    <definedName name="IQ_RETAIL_FRANCHISE_STORES_BEG" hidden="1">"c2893"</definedName>
    <definedName name="IQ_RETAIL_OPENED_FRANCHISE_STORES" hidden="1">"c2894"</definedName>
    <definedName name="IQ_RETAIL_OPENED_OWNED_STORES" hidden="1">"c2902"</definedName>
    <definedName name="IQ_RETAIL_OPENED_STORES" hidden="1">"c2062"</definedName>
    <definedName name="IQ_RETAIL_OWNED_STORES_BEG" hidden="1">"c2901"</definedName>
    <definedName name="IQ_RETAIL_SALES_SQFT_ALL_GROSS" hidden="1">"c2138"</definedName>
    <definedName name="IQ_RETAIL_SALES_SQFT_ALL_NET" hidden="1">"c2139"</definedName>
    <definedName name="IQ_RETAIL_SALES_SQFT_COMPARABLE_GROSS" hidden="1">"c2136"</definedName>
    <definedName name="IQ_RETAIL_SALES_SQFT_COMPARABLE_NET" hidden="1">"c2137"</definedName>
    <definedName name="IQ_RETAIL_SALES_SQFT_OWNED_GROSS" hidden="1">"c2134"</definedName>
    <definedName name="IQ_RETAIL_SALES_SQFT_OWNED_NET" hidden="1">"c2135"</definedName>
    <definedName name="IQ_RETAIL_SOLD_FRANCHISE_STORES" hidden="1">"c2897"</definedName>
    <definedName name="IQ_RETAIL_SOLD_OWNED_STORES" hidden="1">"c2905"</definedName>
    <definedName name="IQ_RETAIL_SOLD_STORES" hidden="1">"c2889"</definedName>
    <definedName name="IQ_RETAIL_SQ_FOOTAGE" hidden="1">"c2064"</definedName>
    <definedName name="IQ_RETAIL_STORE_SELLING_AREA" hidden="1">"c2065"</definedName>
    <definedName name="IQ_RETAIL_STORES_BEG" hidden="1">"c2885"</definedName>
    <definedName name="IQ_RETAIL_TOTAL_FRANCHISE_STORES" hidden="1">"c2898"</definedName>
    <definedName name="IQ_RETAIL_TOTAL_OWNED_STORES" hidden="1">"c2906"</definedName>
    <definedName name="IQ_RETAIL_TOTAL_STORES" hidden="1">"c2061"</definedName>
    <definedName name="IQ_RETAINED_EARN" hidden="1">"c1420"</definedName>
    <definedName name="IQ_RETAINED_EARNINGS_AVERAGE_EQUITY_FDIC" hidden="1">"c6733"</definedName>
    <definedName name="IQ_RETURN_ASSETS" hidden="1">"c1113"</definedName>
    <definedName name="IQ_RETURN_ASSETS_ACT_OR_EST_REUT" hidden="1">"c5475"</definedName>
    <definedName name="IQ_RETURN_ASSETS_BANK" hidden="1">"c1114"</definedName>
    <definedName name="IQ_RETURN_ASSETS_BROK" hidden="1">"c1115"</definedName>
    <definedName name="IQ_RETURN_ASSETS_EST_REUT" hidden="1">"c3990"</definedName>
    <definedName name="IQ_RETURN_ASSETS_FDIC" hidden="1">"c6730"</definedName>
    <definedName name="IQ_RETURN_ASSETS_FS" hidden="1">"c1116"</definedName>
    <definedName name="IQ_RETURN_ASSETS_HIGH_EST_REUT" hidden="1">"c3992"</definedName>
    <definedName name="IQ_RETURN_ASSETS_LOW_EST_REUT" hidden="1">"c3993"</definedName>
    <definedName name="IQ_RETURN_ASSETS_MEDIAN_EST_REUT" hidden="1">"c3991"</definedName>
    <definedName name="IQ_RETURN_ASSETS_NUM_EST_REUT" hidden="1">"c3994"</definedName>
    <definedName name="IQ_RETURN_ASSETS_STDDEV_EST_REUT" hidden="1">"c3995"</definedName>
    <definedName name="IQ_RETURN_CAPITAL" hidden="1">"c1117"</definedName>
    <definedName name="IQ_RETURN_EQUITY" hidden="1">"c1118"</definedName>
    <definedName name="IQ_RETURN_EQUITY_ACT_OR_EST_REUT" hidden="1">"c5476"</definedName>
    <definedName name="IQ_RETURN_EQUITY_BANK" hidden="1">"c1119"</definedName>
    <definedName name="IQ_RETURN_EQUITY_BROK" hidden="1">"c1120"</definedName>
    <definedName name="IQ_RETURN_EQUITY_EST_REUT" hidden="1">"c3983"</definedName>
    <definedName name="IQ_RETURN_EQUITY_FDIC" hidden="1">"c6732"</definedName>
    <definedName name="IQ_RETURN_EQUITY_FS" hidden="1">"c1121"</definedName>
    <definedName name="IQ_RETURN_EQUITY_HIGH_EST_REUT" hidden="1">"c3985"</definedName>
    <definedName name="IQ_RETURN_EQUITY_LOW_EST_REUT" hidden="1">"c3986"</definedName>
    <definedName name="IQ_RETURN_EQUITY_MEDIAN_EST_REUT" hidden="1">"c3984"</definedName>
    <definedName name="IQ_RETURN_EQUITY_NUM_EST_REUT" hidden="1">"c3987"</definedName>
    <definedName name="IQ_RETURN_EQUITY_STDDEV_EST_REUT" hidden="1">"c3988"</definedName>
    <definedName name="IQ_RETURN_INVESTMENT" hidden="1">"c1421"</definedName>
    <definedName name="IQ_REV" hidden="1">"c1122"</definedName>
    <definedName name="IQ_REV_BEFORE_LL" hidden="1">"c1123"</definedName>
    <definedName name="IQ_REV_STDDEV_EST" hidden="1">"c1124"</definedName>
    <definedName name="IQ_REV_STDDEV_EST_REUT" hidden="1">"c3639"</definedName>
    <definedName name="IQ_REV_UTI" hidden="1">"c1125"</definedName>
    <definedName name="IQ_REVALUATION_GAINS_FDIC" hidden="1">"c6428"</definedName>
    <definedName name="IQ_REVALUATION_LOSSES_FDIC" hidden="1">"c6429"</definedName>
    <definedName name="IQ_REVENUE" hidden="1">"c1422"</definedName>
    <definedName name="IQ_REVENUE_ACT_OR_EST" hidden="1">"c2214"</definedName>
    <definedName name="IQ_REVENUE_ACT_OR_EST_REUT" hidden="1">"c5461"</definedName>
    <definedName name="IQ_REVENUE_EST" hidden="1">"c1126"</definedName>
    <definedName name="IQ_REVENUE_EST_BOTTOM_UP_REUT" hidden="1">"c5496"</definedName>
    <definedName name="IQ_REVENUE_EST_REUT" hidden="1">"c3634"</definedName>
    <definedName name="IQ_REVENUE_HIGH_EST" hidden="1">"c1127"</definedName>
    <definedName name="IQ_REVENUE_HIGH_EST_REUT" hidden="1">"c3636"</definedName>
    <definedName name="IQ_REVENUE_LOW_EST" hidden="1">"c1128"</definedName>
    <definedName name="IQ_REVENUE_LOW_EST_REUT" hidden="1">"c3637"</definedName>
    <definedName name="IQ_REVENUE_MEDIAN_EST" hidden="1">"c1662"</definedName>
    <definedName name="IQ_REVENUE_MEDIAN_EST_REUT" hidden="1">"c3635"</definedName>
    <definedName name="IQ_REVENUE_NUM_EST" hidden="1">"c1129"</definedName>
    <definedName name="IQ_REVENUE_NUM_EST_REUT" hidden="1">"c3638"</definedName>
    <definedName name="IQ_REVISION_DATE_" hidden="1">38987.4844675926</definedName>
    <definedName name="IQ_RISK_ADJ_BANK_ASSETS" hidden="1">"c2670"</definedName>
    <definedName name="IQ_RISK_WEIGHTED_ASSETS_FDIC" hidden="1">"c6370"</definedName>
    <definedName name="IQ_SALARY" hidden="1">"c1130"</definedName>
    <definedName name="IQ_SALARY_FDIC" hidden="1">"c6576"</definedName>
    <definedName name="IQ_SALE_CONVERSION_RETIREMENT_STOCK_FDIC" hidden="1">"c6661"</definedName>
    <definedName name="IQ_SALE_INTAN_CF" hidden="1">"c1131"</definedName>
    <definedName name="IQ_SALE_INTAN_CF_BNK" hidden="1">"c1132"</definedName>
    <definedName name="IQ_SALE_INTAN_CF_BR" hidden="1">"c1133"</definedName>
    <definedName name="IQ_SALE_INTAN_CF_FIN" hidden="1">"c1134"</definedName>
    <definedName name="IQ_SALE_INTAN_CF_INS" hidden="1">"c1135"</definedName>
    <definedName name="IQ_SALE_INTAN_CF_RE" hidden="1">"c6284"</definedName>
    <definedName name="IQ_SALE_INTAN_CF_REIT" hidden="1">"c1627"</definedName>
    <definedName name="IQ_SALE_INTAN_CF_UTI" hidden="1">"c1136"</definedName>
    <definedName name="IQ_SALE_PPE_CF" hidden="1">"c1137"</definedName>
    <definedName name="IQ_SALE_PPE_CF_BNK" hidden="1">"c1138"</definedName>
    <definedName name="IQ_SALE_PPE_CF_BR" hidden="1">"c1139"</definedName>
    <definedName name="IQ_SALE_PPE_CF_FIN" hidden="1">"c1140"</definedName>
    <definedName name="IQ_SALE_PPE_CF_INS" hidden="1">"c1141"</definedName>
    <definedName name="IQ_SALE_PPE_CF_UTI" hidden="1">"c1142"</definedName>
    <definedName name="IQ_SALE_RE_ASSETS" hidden="1">"c1629"</definedName>
    <definedName name="IQ_SALE_REAL_ESTATE_CF" hidden="1">"c1143"</definedName>
    <definedName name="IQ_SALE_REAL_ESTATE_CF_BNK" hidden="1">"c1144"</definedName>
    <definedName name="IQ_SALE_REAL_ESTATE_CF_BR" hidden="1">"c1145"</definedName>
    <definedName name="IQ_SALE_REAL_ESTATE_CF_FIN" hidden="1">"c1146"</definedName>
    <definedName name="IQ_SALE_REAL_ESTATE_CF_INS" hidden="1">"c1147"</definedName>
    <definedName name="IQ_SALE_REAL_ESTATE_CF_UTI" hidden="1">"c1148"</definedName>
    <definedName name="IQ_SALES_MARKETING" hidden="1">"c2240"</definedName>
    <definedName name="IQ_SAME_STORE" hidden="1">"c1149"</definedName>
    <definedName name="IQ_SAME_STORE_FRANCHISE" hidden="1">"c2900"</definedName>
    <definedName name="IQ_SAME_STORE_OWNED" hidden="1">"c2908"</definedName>
    <definedName name="IQ_SAME_STORE_TOTAL" hidden="1">"c2892"</definedName>
    <definedName name="IQ_SAVING_DEP" hidden="1">"c1150"</definedName>
    <definedName name="IQ_SEC_PURCHASED_RESELL" hidden="1">"c5513"</definedName>
    <definedName name="IQ_SECUR_RECEIV" hidden="1">"c1151"</definedName>
    <definedName name="IQ_SECURED_1_4_FAMILY_RESIDENTIAL_CHARGE_OFFS_FDIC" hidden="1">"c6590"</definedName>
    <definedName name="IQ_SECURED_1_4_FAMILY_RESIDENTIAL_NET_CHARGE_OFFS_FDIC" hidden="1">"c6628"</definedName>
    <definedName name="IQ_SECURED_1_4_FAMILY_RESIDENTIAL_RECOVERIES_FDIC" hidden="1">"c6609"</definedName>
    <definedName name="IQ_SECURED_DEBT" hidden="1">"c2546"</definedName>
    <definedName name="IQ_SECURED_DEBT_PCT" hidden="1">"c2547"</definedName>
    <definedName name="IQ_SECURED_FARMLAND_CHARGE_OFFS_FDIC" hidden="1">"c6593"</definedName>
    <definedName name="IQ_SECURED_FARMLAND_NET_CHARGE_OFFS_FDIC" hidden="1">"c6631"</definedName>
    <definedName name="IQ_SECURED_FARMLAND_RECOVERIES_FDIC" hidden="1">"c6612"</definedName>
    <definedName name="IQ_SECURED_MULTIFAMILY_RESIDENTIAL_CHARGE_OFFS_FDIC" hidden="1">"c6591"</definedName>
    <definedName name="IQ_SECURED_MULTIFAMILY_RESIDENTIAL_NET_CHARGE_OFFS_FDIC" hidden="1">"c6629"</definedName>
    <definedName name="IQ_SECURED_MULTIFAMILY_RESIDENTIAL_RECOVERIES_FDIC" hidden="1">"c6610"</definedName>
    <definedName name="IQ_SECURED_NONFARM_NONRESIDENTIAL_CHARGE_OFFS_FDIC" hidden="1">"c6592"</definedName>
    <definedName name="IQ_SECURED_NONFARM_NONRESIDENTIAL_NET_CHARGE_OFFS_FDIC" hidden="1">"c6630"</definedName>
    <definedName name="IQ_SECURED_NONFARM_NONRESIDENTIAL_RECOVERIES_FDIC" hidden="1">"c6611"</definedName>
    <definedName name="IQ_SECURITIES_GAINS_FDIC" hidden="1">"c6584"</definedName>
    <definedName name="IQ_SECURITIES_ISSUED_STATES_FDIC" hidden="1">"c6300"</definedName>
    <definedName name="IQ_SECURITIES_LENT_FDIC" hidden="1">"c6532"</definedName>
    <definedName name="IQ_SECURITIES_UNDERWRITING_FDIC" hidden="1">"c6529"</definedName>
    <definedName name="IQ_SECURITY_BORROW" hidden="1">"c1152"</definedName>
    <definedName name="IQ_SECURITY_LEVEL" hidden="1">"c2159"</definedName>
    <definedName name="IQ_SECURITY_NOTES" hidden="1">"c2202"</definedName>
    <definedName name="IQ_SECURITY_OWN" hidden="1">"c1153"</definedName>
    <definedName name="IQ_SECURITY_RESELL" hidden="1">"c1154"</definedName>
    <definedName name="IQ_SECURITY_TYPE" hidden="1">"c2158"</definedName>
    <definedName name="IQ_SEPARATE_ACCT_ASSETS" hidden="1">"c1155"</definedName>
    <definedName name="IQ_SEPARATE_ACCT_LIAB" hidden="1">"c1156"</definedName>
    <definedName name="IQ_SERV_CHARGE_DEPOSITS" hidden="1">"c1157"</definedName>
    <definedName name="IQ_SERVICE_CHARGES_FDIC" hidden="1">"c6572"</definedName>
    <definedName name="IQ_SGA" hidden="1">"c1158"</definedName>
    <definedName name="IQ_SGA_BNK" hidden="1">"c1159"</definedName>
    <definedName name="IQ_SGA_INS" hidden="1">"c1160"</definedName>
    <definedName name="IQ_SGA_MARGIN" hidden="1">"c1898"</definedName>
    <definedName name="IQ_SGA_RE" hidden="1">"c6265"</definedName>
    <definedName name="IQ_SGA_REIT" hidden="1">"c1161"</definedName>
    <definedName name="IQ_SGA_SUPPL" hidden="1">"c1162"</definedName>
    <definedName name="IQ_SGA_UTI" hidden="1">"c1163"</definedName>
    <definedName name="IQ_SHAREOUTSTANDING" hidden="1">"c1347"</definedName>
    <definedName name="IQ_SHARES_PURCHASED_AVERAGE_PRICE" hidden="1">"c5821"</definedName>
    <definedName name="IQ_SHARES_PURCHASED_QUARTER" hidden="1">"c5820"</definedName>
    <definedName name="IQ_SHARESOUTSTANDING" hidden="1">"c1164"</definedName>
    <definedName name="IQ_SHORT_INTEREST" hidden="1">"c1165"</definedName>
    <definedName name="IQ_SHORT_INTEREST_OVER_FLOAT" hidden="1">"c1577"</definedName>
    <definedName name="IQ_SHORT_INTEREST_PERCENT" hidden="1">"c1576"</definedName>
    <definedName name="IQ_SHORT_TERM_INVEST" hidden="1">"c1425"</definedName>
    <definedName name="IQ_SMALL_INT_BEAR_CD" hidden="1">"c1166"</definedName>
    <definedName name="IQ_SOFTWARE" hidden="1">"c1167"</definedName>
    <definedName name="IQ_SOURCE" hidden="1">"c1168"</definedName>
    <definedName name="IQ_SP" hidden="1">"c2171"</definedName>
    <definedName name="IQ_SP_BANK" hidden="1">"c2637"</definedName>
    <definedName name="IQ_SP_BANK_ACTION" hidden="1">"c2636"</definedName>
    <definedName name="IQ_SP_BANK_DATE" hidden="1">"c2635"</definedName>
    <definedName name="IQ_SP_DATE" hidden="1">"c2172"</definedName>
    <definedName name="IQ_SP_FIN_ENHANCE_FX" hidden="1">"c2631"</definedName>
    <definedName name="IQ_SP_FIN_ENHANCE_FX_ACTION" hidden="1">"c2630"</definedName>
    <definedName name="IQ_SP_FIN_ENHANCE_FX_DATE" hidden="1">"c2629"</definedName>
    <definedName name="IQ_SP_FIN_ENHANCE_LC" hidden="1">"c2634"</definedName>
    <definedName name="IQ_SP_FIN_ENHANCE_LC_ACTION" hidden="1">"c2633"</definedName>
    <definedName name="IQ_SP_FIN_ENHANCE_LC_DATE" hidden="1">"c2632"</definedName>
    <definedName name="IQ_SP_FIN_STRENGTH_LC_ACTION_LT" hidden="1">"c2625"</definedName>
    <definedName name="IQ_SP_FIN_STRENGTH_LC_ACTION_ST" hidden="1">"c2626"</definedName>
    <definedName name="IQ_SP_FIN_STRENGTH_LC_DATE_LT" hidden="1">"c2623"</definedName>
    <definedName name="IQ_SP_FIN_STRENGTH_LC_DATE_ST" hidden="1">"c2624"</definedName>
    <definedName name="IQ_SP_FIN_STRENGTH_LC_LT" hidden="1">"c2627"</definedName>
    <definedName name="IQ_SP_FIN_STRENGTH_LC_ST" hidden="1">"c2628"</definedName>
    <definedName name="IQ_SP_FX_ACTION_LT" hidden="1">"c2613"</definedName>
    <definedName name="IQ_SP_FX_ACTION_ST" hidden="1">"c2614"</definedName>
    <definedName name="IQ_SP_FX_DATE_LT" hidden="1">"c2611"</definedName>
    <definedName name="IQ_SP_FX_DATE_ST" hidden="1">"c2612"</definedName>
    <definedName name="IQ_SP_FX_LT" hidden="1">"c2615"</definedName>
    <definedName name="IQ_SP_FX_ST" hidden="1">"c2616"</definedName>
    <definedName name="IQ_SP_ISSUE_ACTION" hidden="1">"c2644"</definedName>
    <definedName name="IQ_SP_ISSUE_DATE" hidden="1">"c2643"</definedName>
    <definedName name="IQ_SP_ISSUE_LT" hidden="1">"c2645"</definedName>
    <definedName name="IQ_SP_ISSUE_OUTLOOK_WATCH" hidden="1">"c2650"</definedName>
    <definedName name="IQ_SP_ISSUE_OUTLOOK_WATCH_DATE" hidden="1">"c2649"</definedName>
    <definedName name="IQ_SP_ISSUE_RECOVER" hidden="1">"c2648"</definedName>
    <definedName name="IQ_SP_ISSUE_RECOVER_ACTION" hidden="1">"c2647"</definedName>
    <definedName name="IQ_SP_ISSUE_RECOVER_DATE" hidden="1">"c2646"</definedName>
    <definedName name="IQ_SP_LC_ACTION_LT" hidden="1">"c2619"</definedName>
    <definedName name="IQ_SP_LC_ACTION_ST" hidden="1">"c2620"</definedName>
    <definedName name="IQ_SP_LC_DATE_LT" hidden="1">"c2617"</definedName>
    <definedName name="IQ_SP_LC_DATE_ST" hidden="1">"c2618"</definedName>
    <definedName name="IQ_SP_LC_LT" hidden="1">"c2621"</definedName>
    <definedName name="IQ_SP_LC_ST" hidden="1">"c2622"</definedName>
    <definedName name="IQ_SP_OUTLOOK_WATCH" hidden="1">"c2639"</definedName>
    <definedName name="IQ_SP_OUTLOOK_WATCH_DATE" hidden="1">"c2638"</definedName>
    <definedName name="IQ_SP_REASON" hidden="1">"c2174"</definedName>
    <definedName name="IQ_SP_STATUS" hidden="1">"c2173"</definedName>
    <definedName name="IQ_SPECIAL_DIV_CF" hidden="1">"c1169"</definedName>
    <definedName name="IQ_SPECIAL_DIV_CF_BNK" hidden="1">"c1170"</definedName>
    <definedName name="IQ_SPECIAL_DIV_CF_BR" hidden="1">"c1171"</definedName>
    <definedName name="IQ_SPECIAL_DIV_CF_FIN" hidden="1">"c1172"</definedName>
    <definedName name="IQ_SPECIAL_DIV_CF_INS" hidden="1">"c1173"</definedName>
    <definedName name="IQ_SPECIAL_DIV_CF_RE" hidden="1">"c6266"</definedName>
    <definedName name="IQ_SPECIAL_DIV_CF_REIT" hidden="1">"c1174"</definedName>
    <definedName name="IQ_SPECIAL_DIV_CF_UTI" hidden="1">"c1175"</definedName>
    <definedName name="IQ_SPECIAL_DIV_SHARE" hidden="1">"c3007"</definedName>
    <definedName name="IQ_SR_BONDS_NOTES" hidden="1">"c2501"</definedName>
    <definedName name="IQ_SR_BONDS_NOTES_PCT" hidden="1">"c2502"</definedName>
    <definedName name="IQ_SR_DEBT" hidden="1">"c2526"</definedName>
    <definedName name="IQ_SR_DEBT_EBITDA" hidden="1">"c2552"</definedName>
    <definedName name="IQ_SR_DEBT_EBITDA_CAPEX" hidden="1">"c2553"</definedName>
    <definedName name="IQ_SR_DEBT_PCT" hidden="1">"c2527"</definedName>
    <definedName name="IQ_SR_SUB_DEBT" hidden="1">"c2530"</definedName>
    <definedName name="IQ_SR_SUB_DEBT_EBITDA" hidden="1">"c2556"</definedName>
    <definedName name="IQ_SR_SUB_DEBT_EBITDA_CAPEX" hidden="1">"c2557"</definedName>
    <definedName name="IQ_SR_SUB_DEBT_PCT" hidden="1">"c2531"</definedName>
    <definedName name="IQ_ST_DEBT" hidden="1">"c1176"</definedName>
    <definedName name="IQ_ST_DEBT_BNK" hidden="1">"c1177"</definedName>
    <definedName name="IQ_ST_DEBT_BR" hidden="1">"c1178"</definedName>
    <definedName name="IQ_ST_DEBT_FIN" hidden="1">"c1179"</definedName>
    <definedName name="IQ_ST_DEBT_INS" hidden="1">"c1180"</definedName>
    <definedName name="IQ_ST_DEBT_ISSUED" hidden="1">"c1181"</definedName>
    <definedName name="IQ_ST_DEBT_ISSUED_BNK" hidden="1">"c1182"</definedName>
    <definedName name="IQ_ST_DEBT_ISSUED_BR" hidden="1">"c1183"</definedName>
    <definedName name="IQ_ST_DEBT_ISSUED_FIN" hidden="1">"c1184"</definedName>
    <definedName name="IQ_ST_DEBT_ISSUED_INS" hidden="1">"c1185"</definedName>
    <definedName name="IQ_ST_DEBT_ISSUED_RE" hidden="1">"c6267"</definedName>
    <definedName name="IQ_ST_DEBT_ISSUED_REIT" hidden="1">"c1186"</definedName>
    <definedName name="IQ_ST_DEBT_ISSUED_UTI" hidden="1">"c1187"</definedName>
    <definedName name="IQ_ST_DEBT_PCT" hidden="1">"c2539"</definedName>
    <definedName name="IQ_ST_DEBT_RE" hidden="1">"c6268"</definedName>
    <definedName name="IQ_ST_DEBT_REIT" hidden="1">"c1188"</definedName>
    <definedName name="IQ_ST_DEBT_REPAID" hidden="1">"c1189"</definedName>
    <definedName name="IQ_ST_DEBT_REPAID_BNK" hidden="1">"c1190"</definedName>
    <definedName name="IQ_ST_DEBT_REPAID_BR" hidden="1">"c1191"</definedName>
    <definedName name="IQ_ST_DEBT_REPAID_FIN" hidden="1">"c1192"</definedName>
    <definedName name="IQ_ST_DEBT_REPAID_INS" hidden="1">"c1193"</definedName>
    <definedName name="IQ_ST_DEBT_REPAID_RE" hidden="1">"c6269"</definedName>
    <definedName name="IQ_ST_DEBT_REPAID_REIT" hidden="1">"c1194"</definedName>
    <definedName name="IQ_ST_DEBT_REPAID_UTI" hidden="1">"c1195"</definedName>
    <definedName name="IQ_ST_DEBT_UTI" hidden="1">"c1196"</definedName>
    <definedName name="IQ_ST_FHLB_DEBT" hidden="1">"c5658"</definedName>
    <definedName name="IQ_ST_INVEST" hidden="1">"c1197"</definedName>
    <definedName name="IQ_ST_INVEST_UTI" hidden="1">"c1198"</definedName>
    <definedName name="IQ_ST_NOTE_RECEIV" hidden="1">"c1199"</definedName>
    <definedName name="IQ_STATE" hidden="1">"c1200"</definedName>
    <definedName name="IQ_STATES_NONTRANSACTION_ACCOUNTS_FDIC" hidden="1">"c6547"</definedName>
    <definedName name="IQ_STATES_TOTAL_DEPOSITS_FDIC" hidden="1">"c6473"</definedName>
    <definedName name="IQ_STATES_TRANSACTION_ACCOUNTS_FDIC" hidden="1">"c6539"</definedName>
    <definedName name="IQ_STATUTORY_SURPLUS" hidden="1">"c1201"</definedName>
    <definedName name="IQ_STOCK_BASED" hidden="1">"c1202"</definedName>
    <definedName name="IQ_STOCK_BASED_AT" hidden="1">"c2999"</definedName>
    <definedName name="IQ_STOCK_BASED_CF" hidden="1">"c1203"</definedName>
    <definedName name="IQ_STOCK_BASED_COGS" hidden="1">"c2990"</definedName>
    <definedName name="IQ_STOCK_BASED_COMP" hidden="1">"c3512"</definedName>
    <definedName name="IQ_STOCK_BASED_COMP_PRETAX" hidden="1">"c3510"</definedName>
    <definedName name="IQ_STOCK_BASED_COMP_TAX" hidden="1">"c3511"</definedName>
    <definedName name="IQ_STOCK_BASED_GA" hidden="1">"c2993"</definedName>
    <definedName name="IQ_STOCK_BASED_OTHER" hidden="1">"c2995"</definedName>
    <definedName name="IQ_STOCK_BASED_RD" hidden="1">"c2991"</definedName>
    <definedName name="IQ_STOCK_BASED_SGA" hidden="1">"c2994"</definedName>
    <definedName name="IQ_STOCK_BASED_SM" hidden="1">"c2992"</definedName>
    <definedName name="IQ_STOCK_BASED_TOTAL" hidden="1">"c3040"</definedName>
    <definedName name="IQ_STOCK_OPTIONS_COMP" hidden="1">"c3509"</definedName>
    <definedName name="IQ_STOCK_OPTIONS_COMP_PRETAX" hidden="1">"c3507"</definedName>
    <definedName name="IQ_STOCK_OPTIONS_COMP_TAX" hidden="1">"c3508"</definedName>
    <definedName name="IQ_STRIKE_PRICE_ISSUED" hidden="1">"c1645"</definedName>
    <definedName name="IQ_STRIKE_PRICE_OS" hidden="1">"c1646"</definedName>
    <definedName name="IQ_STW" hidden="1">"c2166"</definedName>
    <definedName name="IQ_SUB_BONDS_NOTES" hidden="1">"c2503"</definedName>
    <definedName name="IQ_SUB_BONDS_NOTES_PCT" hidden="1">"c2504"</definedName>
    <definedName name="IQ_SUB_DEBT" hidden="1">"c2532"</definedName>
    <definedName name="IQ_SUB_DEBT_EBITDA" hidden="1">"c2558"</definedName>
    <definedName name="IQ_SUB_DEBT_EBITDA_CAPEX" hidden="1">"c2559"</definedName>
    <definedName name="IQ_SUB_DEBT_FDIC" hidden="1">"c6346"</definedName>
    <definedName name="IQ_SUB_DEBT_PCT" hidden="1">"c2533"</definedName>
    <definedName name="IQ_SUB_LEASE_AFTER_FIVE" hidden="1">"c1207"</definedName>
    <definedName name="IQ_SUB_LEASE_INC_CY" hidden="1">"c1208"</definedName>
    <definedName name="IQ_SUB_LEASE_INC_CY1" hidden="1">"c1209"</definedName>
    <definedName name="IQ_SUB_LEASE_INC_CY2" hidden="1">"c1210"</definedName>
    <definedName name="IQ_SUB_LEASE_INC_CY3" hidden="1">"c1211"</definedName>
    <definedName name="IQ_SUB_LEASE_INC_CY4" hidden="1">"c1212"</definedName>
    <definedName name="IQ_SUB_LEASE_NEXT_FIVE" hidden="1">"c1213"</definedName>
    <definedName name="IQ_SURPLUS_FDIC" hidden="1">"c6351"</definedName>
    <definedName name="IQ_SVA" hidden="1">"c1214"</definedName>
    <definedName name="IQ_TARGET_PRICE_NUM" hidden="1">"c1653"</definedName>
    <definedName name="IQ_TARGET_PRICE_NUM_REUT" hidden="1">"c5319"</definedName>
    <definedName name="IQ_TARGET_PRICE_STDDEV" hidden="1">"c1654"</definedName>
    <definedName name="IQ_TARGET_PRICE_STDDEV_REUT" hidden="1">"c5320"</definedName>
    <definedName name="IQ_TAX_BENEFIT_CF_1YR" hidden="1">"c3483"</definedName>
    <definedName name="IQ_TAX_BENEFIT_CF_2YR" hidden="1">"c3484"</definedName>
    <definedName name="IQ_TAX_BENEFIT_CF_3YR" hidden="1">"c3485"</definedName>
    <definedName name="IQ_TAX_BENEFIT_CF_4YR" hidden="1">"c3486"</definedName>
    <definedName name="IQ_TAX_BENEFIT_CF_5YR" hidden="1">"c3487"</definedName>
    <definedName name="IQ_TAX_BENEFIT_CF_AFTER_FIVE" hidden="1">"c3488"</definedName>
    <definedName name="IQ_TAX_BENEFIT_CF_MAX_YEAR" hidden="1">"c3491"</definedName>
    <definedName name="IQ_TAX_BENEFIT_CF_NO_EXP" hidden="1">"c3489"</definedName>
    <definedName name="IQ_TAX_BENEFIT_CF_TOTAL" hidden="1">"c3490"</definedName>
    <definedName name="IQ_TAX_BENEFIT_OPTIONS" hidden="1">"c1215"</definedName>
    <definedName name="IQ_TAX_EQUIV_NET_INT_INC" hidden="1">"c1216"</definedName>
    <definedName name="IQ_TBV" hidden="1">"c1906"</definedName>
    <definedName name="IQ_TBV_10YR_ANN_CAGR" hidden="1">"c6169"</definedName>
    <definedName name="IQ_TBV_10YR_ANN_GROWTH" hidden="1">"c1936"</definedName>
    <definedName name="IQ_TBV_1YR_ANN_GROWTH" hidden="1">"c1931"</definedName>
    <definedName name="IQ_TBV_2YR_ANN_CAGR" hidden="1">"c6165"</definedName>
    <definedName name="IQ_TBV_2YR_ANN_GROWTH" hidden="1">"c1932"</definedName>
    <definedName name="IQ_TBV_3YR_ANN_CAGR" hidden="1">"c6166"</definedName>
    <definedName name="IQ_TBV_3YR_ANN_GROWTH" hidden="1">"c1933"</definedName>
    <definedName name="IQ_TBV_5YR_ANN_CAGR" hidden="1">"c6167"</definedName>
    <definedName name="IQ_TBV_5YR_ANN_GROWTH" hidden="1">"c1934"</definedName>
    <definedName name="IQ_TBV_7YR_ANN_CAGR" hidden="1">"c6168"</definedName>
    <definedName name="IQ_TBV_7YR_ANN_GROWTH" hidden="1">"c1935"</definedName>
    <definedName name="IQ_TBV_SHARE" hidden="1">"c1217"</definedName>
    <definedName name="IQ_TEMPLATE" hidden="1">"c1521"</definedName>
    <definedName name="IQ_TENANT" hidden="1">"c1218"</definedName>
    <definedName name="IQ_TERM_LOANS" hidden="1">"c2499"</definedName>
    <definedName name="IQ_TERM_LOANS_PCT" hidden="1">"c2500"</definedName>
    <definedName name="IQ_TEV" hidden="1">"c1219"</definedName>
    <definedName name="IQ_TEV_EBIT" hidden="1">"c1220"</definedName>
    <definedName name="IQ_TEV_EBIT_AVG" hidden="1">"c1221"</definedName>
    <definedName name="IQ_TEV_EBIT_FWD_REUT" hidden="1">"c4054"</definedName>
    <definedName name="IQ_TEV_EBITDA" hidden="1">"c1222"</definedName>
    <definedName name="IQ_TEV_EBITDA_AVG" hidden="1">"c1223"</definedName>
    <definedName name="IQ_TEV_EBITDA_FWD" hidden="1">"c1224"</definedName>
    <definedName name="IQ_TEV_EBITDA_FWD_REUT" hidden="1">"c4050"</definedName>
    <definedName name="IQ_TEV_EMPLOYEE_AVG" hidden="1">"c1225"</definedName>
    <definedName name="IQ_TEV_TOTAL_REV" hidden="1">"c1226"</definedName>
    <definedName name="IQ_TEV_TOTAL_REV_AVG" hidden="1">"c1227"</definedName>
    <definedName name="IQ_TEV_TOTAL_REV_FWD" hidden="1">"c1228"</definedName>
    <definedName name="IQ_TEV_TOTAL_REV_FWD_REUT" hidden="1">"c4051"</definedName>
    <definedName name="IQ_TEV_UFCF" hidden="1">"c2208"</definedName>
    <definedName name="IQ_THREE_MONTHS_FIXED_AND_FLOATING_FDIC" hidden="1">"c6419"</definedName>
    <definedName name="IQ_THREE_MONTHS_MORTGAGE_PASS_THROUGHS_FDIC" hidden="1">"c6411"</definedName>
    <definedName name="IQ_THREE_YEAR_FIXED_AND_FLOATING_RATE_FDIC" hidden="1">"c6421"</definedName>
    <definedName name="IQ_THREE_YEAR_MORTGAGE_PASS_THROUGHS_FDIC" hidden="1">"c6413"</definedName>
    <definedName name="IQ_THREE_YEARS_LESS_FDIC" hidden="1">"c6417"</definedName>
    <definedName name="IQ_TIER_1_RISK_BASED_CAPITAL_RATIO_FDIC" hidden="1">"c6746"</definedName>
    <definedName name="IQ_TIER_ONE_CAPITAL" hidden="1">"c2667"</definedName>
    <definedName name="IQ_TIER_ONE_FDIC" hidden="1">"c6369"</definedName>
    <definedName name="IQ_TIER_ONE_RATIO" hidden="1">"c1229"</definedName>
    <definedName name="IQ_TIER_TWO_CAPITAL" hidden="1">"c2669"</definedName>
    <definedName name="IQ_TIME_DEP" hidden="1">"c1230"</definedName>
    <definedName name="IQ_TIME_DEPOSITS_LESS_THAN_100K_FDIC" hidden="1">"c6465"</definedName>
    <definedName name="IQ_TIME_DEPOSITS_MORE_THAN_100K_FDIC" hidden="1">"c6470"</definedName>
    <definedName name="IQ_TODAY" hidden="1">0</definedName>
    <definedName name="IQ_TOT_ADJ_INC" hidden="1">"c1616"</definedName>
    <definedName name="IQ_TOTAL_AR_BR" hidden="1">"c1231"</definedName>
    <definedName name="IQ_TOTAL_AR_RE" hidden="1">"c6270"</definedName>
    <definedName name="IQ_TOTAL_AR_REIT" hidden="1">"c1232"</definedName>
    <definedName name="IQ_TOTAL_AR_UTI" hidden="1">"c1233"</definedName>
    <definedName name="IQ_TOTAL_ASSETS" hidden="1">"c1234"</definedName>
    <definedName name="IQ_TOTAL_ASSETS_10YR_ANN_CAGR" hidden="1">"c6140"</definedName>
    <definedName name="IQ_TOTAL_ASSETS_10YR_ANN_GROWTH" hidden="1">"c1235"</definedName>
    <definedName name="IQ_TOTAL_ASSETS_1YR_ANN_GROWTH" hidden="1">"c1236"</definedName>
    <definedName name="IQ_TOTAL_ASSETS_2YR_ANN_CAGR" hidden="1">"c6141"</definedName>
    <definedName name="IQ_TOTAL_ASSETS_2YR_ANN_GROWTH" hidden="1">"c1237"</definedName>
    <definedName name="IQ_TOTAL_ASSETS_3YR_ANN_CAGR" hidden="1">"c6142"</definedName>
    <definedName name="IQ_TOTAL_ASSETS_3YR_ANN_GROWTH" hidden="1">"c1238"</definedName>
    <definedName name="IQ_TOTAL_ASSETS_5YR_ANN_CAGR" hidden="1">"c6143"</definedName>
    <definedName name="IQ_TOTAL_ASSETS_5YR_ANN_GROWTH" hidden="1">"c1239"</definedName>
    <definedName name="IQ_TOTAL_ASSETS_7YR_ANN_CAGR" hidden="1">"c6144"</definedName>
    <definedName name="IQ_TOTAL_ASSETS_7YR_ANN_GROWTH" hidden="1">"c1240"</definedName>
    <definedName name="IQ_TOTAL_ASSETS_FDIC" hidden="1">"c6339"</definedName>
    <definedName name="IQ_TOTAL_AVG_CE_TOTAL_AVG_ASSETS" hidden="1">"c1241"</definedName>
    <definedName name="IQ_TOTAL_AVG_EQUITY_TOTAL_AVG_ASSETS" hidden="1">"c1242"</definedName>
    <definedName name="IQ_TOTAL_BANK_CAPITAL" hidden="1">"c2668"</definedName>
    <definedName name="IQ_TOTAL_CA" hidden="1">"c1243"</definedName>
    <definedName name="IQ_TOTAL_CAP" hidden="1">"c1507"</definedName>
    <definedName name="IQ_TOTAL_CAPITAL_RATIO" hidden="1">"c1244"</definedName>
    <definedName name="IQ_TOTAL_CASH_DIVID" hidden="1">"c1455"</definedName>
    <definedName name="IQ_TOTAL_CASH_FINAN" hidden="1">"c1352"</definedName>
    <definedName name="IQ_TOTAL_CASH_INVEST" hidden="1">"c1353"</definedName>
    <definedName name="IQ_TOTAL_CASH_OPER" hidden="1">"c1354"</definedName>
    <definedName name="IQ_TOTAL_CHARGE_OFFS_FDIC" hidden="1">"c6603"</definedName>
    <definedName name="IQ_TOTAL_CHURN" hidden="1">"c2122"</definedName>
    <definedName name="IQ_TOTAL_CL" hidden="1">"c1245"</definedName>
    <definedName name="IQ_TOTAL_COMMON" hidden="1">"c1411"</definedName>
    <definedName name="IQ_TOTAL_COMMON_EQUITY" hidden="1">"c1246"</definedName>
    <definedName name="IQ_TOTAL_CURRENT_ASSETS" hidden="1">"c1430"</definedName>
    <definedName name="IQ_TOTAL_CURRENT_LIAB" hidden="1">"c1431"</definedName>
    <definedName name="IQ_TOTAL_DEBT" hidden="1">"c1247"</definedName>
    <definedName name="IQ_TOTAL_DEBT_CAPITAL" hidden="1">"c1248"</definedName>
    <definedName name="IQ_TOTAL_DEBT_EBITDA" hidden="1">"c1249"</definedName>
    <definedName name="IQ_TOTAL_DEBT_EBITDA_CAPEX" hidden="1">"c2948"</definedName>
    <definedName name="IQ_TOTAL_DEBT_EQUITY" hidden="1">"c1250"</definedName>
    <definedName name="IQ_TOTAL_DEBT_EXCL_FIN" hidden="1">"c2937"</definedName>
    <definedName name="IQ_TOTAL_DEBT_ISSUED" hidden="1">"c1251"</definedName>
    <definedName name="IQ_TOTAL_DEBT_ISSUED_BNK" hidden="1">"c1252"</definedName>
    <definedName name="IQ_TOTAL_DEBT_ISSUED_BR" hidden="1">"c1253"</definedName>
    <definedName name="IQ_TOTAL_DEBT_ISSUED_FIN" hidden="1">"c1254"</definedName>
    <definedName name="IQ_TOTAL_DEBT_ISSUED_RE" hidden="1">"c6271"</definedName>
    <definedName name="IQ_TOTAL_DEBT_ISSUED_REIT" hidden="1">"c1255"</definedName>
    <definedName name="IQ_TOTAL_DEBT_ISSUED_UTI" hidden="1">"c1256"</definedName>
    <definedName name="IQ_TOTAL_DEBT_ISSUES_INS" hidden="1">"c1257"</definedName>
    <definedName name="IQ_TOTAL_DEBT_OVER_EBITDA" hidden="1">"c1433"</definedName>
    <definedName name="IQ_TOTAL_DEBT_OVER_TOTAL_BV" hidden="1">"c1434"</definedName>
    <definedName name="IQ_TOTAL_DEBT_OVER_TOTAL_CAP" hidden="1">"c1432"</definedName>
    <definedName name="IQ_TOTAL_DEBT_REPAID" hidden="1">"c1258"</definedName>
    <definedName name="IQ_TOTAL_DEBT_REPAID_BNK" hidden="1">"c1259"</definedName>
    <definedName name="IQ_TOTAL_DEBT_REPAID_BR" hidden="1">"c1260"</definedName>
    <definedName name="IQ_TOTAL_DEBT_REPAID_FIN" hidden="1">"c1261"</definedName>
    <definedName name="IQ_TOTAL_DEBT_REPAID_INS" hidden="1">"c1262"</definedName>
    <definedName name="IQ_TOTAL_DEBT_REPAID_RE" hidden="1">"c6272"</definedName>
    <definedName name="IQ_TOTAL_DEBT_REPAID_REIT" hidden="1">"c1263"</definedName>
    <definedName name="IQ_TOTAL_DEBT_REPAID_UTI" hidden="1">"c1264"</definedName>
    <definedName name="IQ_TOTAL_DEBT_SECURITIES_FDIC" hidden="1">"c6410"</definedName>
    <definedName name="IQ_TOTAL_DEPOSITS" hidden="1">"c1265"</definedName>
    <definedName name="IQ_TOTAL_DEPOSITS_FDIC" hidden="1">"c6342"</definedName>
    <definedName name="IQ_TOTAL_DIV_PAID_CF" hidden="1">"c1266"</definedName>
    <definedName name="IQ_TOTAL_EMPLOYEE" hidden="1">"c2141"</definedName>
    <definedName name="IQ_TOTAL_EMPLOYEES" hidden="1">"c1522"</definedName>
    <definedName name="IQ_TOTAL_EMPLOYEES_FDIC" hidden="1">"c6355"</definedName>
    <definedName name="IQ_TOTAL_EQUITY" hidden="1">"c1267"</definedName>
    <definedName name="IQ_TOTAL_EQUITY_10YR_ANN_CAGR" hidden="1">"c6145"</definedName>
    <definedName name="IQ_TOTAL_EQUITY_10YR_ANN_GROWTH" hidden="1">"c1268"</definedName>
    <definedName name="IQ_TOTAL_EQUITY_1YR_ANN_GROWTH" hidden="1">"c1269"</definedName>
    <definedName name="IQ_TOTAL_EQUITY_2YR_ANN_CAGR" hidden="1">"c6146"</definedName>
    <definedName name="IQ_TOTAL_EQUITY_2YR_ANN_GROWTH" hidden="1">"c1270"</definedName>
    <definedName name="IQ_TOTAL_EQUITY_3YR_ANN_CAGR" hidden="1">"c6147"</definedName>
    <definedName name="IQ_TOTAL_EQUITY_3YR_ANN_GROWTH" hidden="1">"c1271"</definedName>
    <definedName name="IQ_TOTAL_EQUITY_5YR_ANN_CAGR" hidden="1">"c6148"</definedName>
    <definedName name="IQ_TOTAL_EQUITY_5YR_ANN_GROWTH" hidden="1">"c1272"</definedName>
    <definedName name="IQ_TOTAL_EQUITY_7YR_ANN_CAGR" hidden="1">"c6149"</definedName>
    <definedName name="IQ_TOTAL_EQUITY_7YR_ANN_GROWTH" hidden="1">"c1273"</definedName>
    <definedName name="IQ_TOTAL_EQUITY_ALLOWANCE_TOTAL_LOANS" hidden="1">"c1274"</definedName>
    <definedName name="IQ_TOTAL_INTEREST_EXP" hidden="1">"c1382"</definedName>
    <definedName name="IQ_TOTAL_INVENTORY" hidden="1">"c1385"</definedName>
    <definedName name="IQ_TOTAL_INVEST" hidden="1">"c1275"</definedName>
    <definedName name="IQ_TOTAL_LIAB" hidden="1">"c1276"</definedName>
    <definedName name="IQ_TOTAL_LIAB_BNK" hidden="1">"c1277"</definedName>
    <definedName name="IQ_TOTAL_LIAB_BR" hidden="1">"c1278"</definedName>
    <definedName name="IQ_TOTAL_LIAB_EQUITY" hidden="1">"c1279"</definedName>
    <definedName name="IQ_TOTAL_LIAB_EQUITY_FDIC" hidden="1">"c6354"</definedName>
    <definedName name="IQ_TOTAL_LIAB_FIN" hidden="1">"c1280"</definedName>
    <definedName name="IQ_TOTAL_LIAB_INS" hidden="1">"c1281"</definedName>
    <definedName name="IQ_TOTAL_LIAB_RE" hidden="1">"c6273"</definedName>
    <definedName name="IQ_TOTAL_LIAB_REIT" hidden="1">"c1282"</definedName>
    <definedName name="IQ_TOTAL_LIAB_SHAREHOLD" hidden="1">"c1435"</definedName>
    <definedName name="IQ_TOTAL_LIAB_TOTAL_ASSETS" hidden="1">"c1283"</definedName>
    <definedName name="IQ_TOTAL_LIABILITIES_FDIC" hidden="1">"c6348"</definedName>
    <definedName name="IQ_TOTAL_LOANS" hidden="1">"c5653"</definedName>
    <definedName name="IQ_TOTAL_LONG_DEBT" hidden="1">"c1617"</definedName>
    <definedName name="IQ_TOTAL_NON_REC" hidden="1">"c1444"</definedName>
    <definedName name="IQ_TOTAL_OPER_EXP_BR" hidden="1">"c1284"</definedName>
    <definedName name="IQ_TOTAL_OPER_EXP_FIN" hidden="1">"c1285"</definedName>
    <definedName name="IQ_TOTAL_OPER_EXP_INS" hidden="1">"c1286"</definedName>
    <definedName name="IQ_TOTAL_OPER_EXP_RE" hidden="1">"c6274"</definedName>
    <definedName name="IQ_TOTAL_OPER_EXP_REIT" hidden="1">"c1287"</definedName>
    <definedName name="IQ_TOTAL_OPER_EXP_UTI" hidden="1">"c1288"</definedName>
    <definedName name="IQ_TOTAL_OPER_EXPEN" hidden="1">"c1445"</definedName>
    <definedName name="IQ_TOTAL_OPTIONS_BEG_OS" hidden="1">"c2693"</definedName>
    <definedName name="IQ_TOTAL_OPTIONS_CANCELLED" hidden="1">"c2696"</definedName>
    <definedName name="IQ_TOTAL_OPTIONS_END_OS" hidden="1">"c2697"</definedName>
    <definedName name="IQ_TOTAL_OPTIONS_EXERCISABLE_END_OS" hidden="1">"c5819"</definedName>
    <definedName name="IQ_TOTAL_OPTIONS_EXERCISED" hidden="1">"c2695"</definedName>
    <definedName name="IQ_TOTAL_OPTIONS_GRANTED" hidden="1">"c2694"</definedName>
    <definedName name="IQ_TOTAL_OTHER_OPER" hidden="1">"c1289"</definedName>
    <definedName name="IQ_TOTAL_OUTSTANDING_BS_DATE" hidden="1">"c1022"</definedName>
    <definedName name="IQ_TOTAL_OUTSTANDING_FILING_DATE" hidden="1">"c2107"</definedName>
    <definedName name="IQ_TOTAL_PENSION_ASSETS" hidden="1">"c1290"</definedName>
    <definedName name="IQ_TOTAL_PENSION_ASSETS_DOMESTIC" hidden="1">"c2658"</definedName>
    <definedName name="IQ_TOTAL_PENSION_ASSETS_FOREIGN" hidden="1">"c2666"</definedName>
    <definedName name="IQ_TOTAL_PENSION_EXP" hidden="1">"c1291"</definedName>
    <definedName name="IQ_TOTAL_PENSION_OBLIGATION" hidden="1">"c1292"</definedName>
    <definedName name="IQ_TOTAL_PRINCIPAL" hidden="1">"c2509"</definedName>
    <definedName name="IQ_TOTAL_PRINCIPAL_PCT" hidden="1">"c2510"</definedName>
    <definedName name="IQ_TOTAL_PROVED_RESERVES_NGL" hidden="1">"c2924"</definedName>
    <definedName name="IQ_TOTAL_PROVED_RESERVES_OIL" hidden="1">"c2040"</definedName>
    <definedName name="IQ_TOTAL_RECEIV" hidden="1">"c1293"</definedName>
    <definedName name="IQ_TOTAL_RECOVERIES_FDIC" hidden="1">"c6622"</definedName>
    <definedName name="IQ_TOTAL_REV" hidden="1">"c1294"</definedName>
    <definedName name="IQ_TOTAL_REV_10YR_ANN_CAGR" hidden="1">"c6150"</definedName>
    <definedName name="IQ_TOTAL_REV_10YR_ANN_GROWTH" hidden="1">"c1295"</definedName>
    <definedName name="IQ_TOTAL_REV_1YR_ANN_GROWTH" hidden="1">"c1296"</definedName>
    <definedName name="IQ_TOTAL_REV_2YR_ANN_CAGR" hidden="1">"c6151"</definedName>
    <definedName name="IQ_TOTAL_REV_2YR_ANN_GROWTH" hidden="1">"c1297"</definedName>
    <definedName name="IQ_TOTAL_REV_3YR_ANN_CAGR" hidden="1">"c6152"</definedName>
    <definedName name="IQ_TOTAL_REV_3YR_ANN_GROWTH" hidden="1">"c1298"</definedName>
    <definedName name="IQ_TOTAL_REV_5YR_ANN_CAGR" hidden="1">"c6153"</definedName>
    <definedName name="IQ_TOTAL_REV_5YR_ANN_GROWTH" hidden="1">"c1299"</definedName>
    <definedName name="IQ_TOTAL_REV_7YR_ANN_CAGR" hidden="1">"c6154"</definedName>
    <definedName name="IQ_TOTAL_REV_7YR_ANN_GROWTH" hidden="1">"c1300"</definedName>
    <definedName name="IQ_TOTAL_REV_AS_REPORTED" hidden="1">"c1301"</definedName>
    <definedName name="IQ_TOTAL_REV_BNK" hidden="1">"c1302"</definedName>
    <definedName name="IQ_TOTAL_REV_BNK_FDIC" hidden="1">"c6786"</definedName>
    <definedName name="IQ_TOTAL_REV_BR" hidden="1">"c1303"</definedName>
    <definedName name="IQ_TOTAL_REV_EMPLOYEE" hidden="1">"c1304"</definedName>
    <definedName name="IQ_TOTAL_REV_FIN" hidden="1">"c1305"</definedName>
    <definedName name="IQ_TOTAL_REV_INS" hidden="1">"c1306"</definedName>
    <definedName name="IQ_TOTAL_REV_RE" hidden="1">"c6275"</definedName>
    <definedName name="IQ_TOTAL_REV_REIT" hidden="1">"c1307"</definedName>
    <definedName name="IQ_TOTAL_REV_SHARE" hidden="1">"c1912"</definedName>
    <definedName name="IQ_TOTAL_REV_UTI" hidden="1">"c1308"</definedName>
    <definedName name="IQ_TOTAL_REVENUE" hidden="1">"c1436"</definedName>
    <definedName name="IQ_TOTAL_RISK_BASED_CAPITAL_RATIO_FDIC" hidden="1">"c6747"</definedName>
    <definedName name="IQ_TOTAL_SECURITIES_FDIC" hidden="1">"c6306"</definedName>
    <definedName name="IQ_TOTAL_SPECIAL" hidden="1">"c1618"</definedName>
    <definedName name="IQ_TOTAL_ST_BORROW" hidden="1">"c1424"</definedName>
    <definedName name="IQ_TOTAL_SUB_DEBT" hidden="1">"c2528"</definedName>
    <definedName name="IQ_TOTAL_SUB_DEBT_EBITDA" hidden="1">"c2554"</definedName>
    <definedName name="IQ_TOTAL_SUB_DEBT_EBITDA_CAPEX" hidden="1">"c2555"</definedName>
    <definedName name="IQ_TOTAL_SUB_DEBT_PCT" hidden="1">"c2529"</definedName>
    <definedName name="IQ_TOTAL_SUBS" hidden="1">"c2119"</definedName>
    <definedName name="IQ_TOTAL_TIME_DEPOSITS_FDIC" hidden="1">"c6497"</definedName>
    <definedName name="IQ_TOTAL_TIME_SAVINGS_DEPOSITS_FDIC" hidden="1">"c6498"</definedName>
    <definedName name="IQ_TOTAL_UNUSED_COMMITMENTS_FDIC" hidden="1">"c6536"</definedName>
    <definedName name="IQ_TOTAL_UNUSUAL" hidden="1">"c1508"</definedName>
    <definedName name="IQ_TOTAL_UNUSUAL_BNK" hidden="1">"c5516"</definedName>
    <definedName name="IQ_TOTAL_UNUSUAL_BR" hidden="1">"c5517"</definedName>
    <definedName name="IQ_TOTAL_UNUSUAL_FIN" hidden="1">"c5518"</definedName>
    <definedName name="IQ_TOTAL_UNUSUAL_INS" hidden="1">"c5519"</definedName>
    <definedName name="IQ_TOTAL_UNUSUAL_RE" hidden="1">"c6286"</definedName>
    <definedName name="IQ_TOTAL_UNUSUAL_REIT" hidden="1">"c5520"</definedName>
    <definedName name="IQ_TOTAL_UNUSUAL_UTI" hidden="1">"c5521"</definedName>
    <definedName name="IQ_TOTAL_WARRANTS_BEG_OS" hidden="1">"c2719"</definedName>
    <definedName name="IQ_TOTAL_WARRANTS_CANCELLED" hidden="1">"c2722"</definedName>
    <definedName name="IQ_TOTAL_WARRANTS_END_OS" hidden="1">"c2723"</definedName>
    <definedName name="IQ_TOTAL_WARRANTS_EXERCISED" hidden="1">"c2721"</definedName>
    <definedName name="IQ_TOTAL_WARRANTS_ISSUED" hidden="1">"c2720"</definedName>
    <definedName name="IQ_TR_ACCT_METHOD" hidden="1">"c2363"</definedName>
    <definedName name="IQ_TR_ACQ_52_WK_HI_PCT" hidden="1">"c2348"</definedName>
    <definedName name="IQ_TR_ACQ_52_WK_LOW_PCT" hidden="1">"c2347"</definedName>
    <definedName name="IQ_TR_ACQ_CASH_ST_INVEST" hidden="1">"c2372"</definedName>
    <definedName name="IQ_TR_ACQ_CLOSEPRICE_1D" hidden="1">"c3027"</definedName>
    <definedName name="IQ_TR_ACQ_DILUT_EPS_EXCL" hidden="1">"c3028"</definedName>
    <definedName name="IQ_TR_ACQ_EARNING_CO" hidden="1">"c2379"</definedName>
    <definedName name="IQ_TR_ACQ_EBIT" hidden="1">"c2380"</definedName>
    <definedName name="IQ_TR_ACQ_EBIT_EQ_INC" hidden="1">"c3611"</definedName>
    <definedName name="IQ_TR_ACQ_EBITDA" hidden="1">"c2381"</definedName>
    <definedName name="IQ_TR_ACQ_EBITDA_EQ_INC" hidden="1">"c3610"</definedName>
    <definedName name="IQ_TR_ACQ_FILING_CURRENCY" hidden="1">"c3033"</definedName>
    <definedName name="IQ_TR_ACQ_FILINGDATE" hidden="1">"c3607"</definedName>
    <definedName name="IQ_TR_ACQ_MCAP_1DAY" hidden="1">"c2345"</definedName>
    <definedName name="IQ_TR_ACQ_MIN_INT" hidden="1">"c2374"</definedName>
    <definedName name="IQ_TR_ACQ_NET_DEBT" hidden="1">"c2373"</definedName>
    <definedName name="IQ_TR_ACQ_NI" hidden="1">"c2378"</definedName>
    <definedName name="IQ_TR_ACQ_PERIODDATE" hidden="1">"c3606"</definedName>
    <definedName name="IQ_TR_ACQ_PRICEDATE_1D" hidden="1">"c2346"</definedName>
    <definedName name="IQ_TR_ACQ_RETURN" hidden="1">"c2349"</definedName>
    <definedName name="IQ_TR_ACQ_STOCKYEARHIGH_1D" hidden="1">"c2343"</definedName>
    <definedName name="IQ_TR_ACQ_STOCKYEARLOW_1D" hidden="1">"c2344"</definedName>
    <definedName name="IQ_TR_ACQ_TOTAL_ASSETS" hidden="1">"c2371"</definedName>
    <definedName name="IQ_TR_ACQ_TOTAL_COMMON_EQ" hidden="1">"c2377"</definedName>
    <definedName name="IQ_TR_ACQ_TOTAL_DEBT" hidden="1">"c2376"</definedName>
    <definedName name="IQ_TR_ACQ_TOTAL_PREF" hidden="1">"c2375"</definedName>
    <definedName name="IQ_TR_ACQ_TOTAL_REV" hidden="1">"c2382"</definedName>
    <definedName name="IQ_TR_ADJ_SIZE" hidden="1">"c3024"</definedName>
    <definedName name="IQ_TR_ANN_DATE" hidden="1">"c2395"</definedName>
    <definedName name="IQ_TR_ANN_DATE_BL" hidden="1">"c2394"</definedName>
    <definedName name="IQ_TR_BID_DATE" hidden="1">"c2357"</definedName>
    <definedName name="IQ_TR_BLUESKY_FEES" hidden="1">"c2277"</definedName>
    <definedName name="IQ_TR_BUY_ACC_ADVISORS" hidden="1">"c3048"</definedName>
    <definedName name="IQ_TR_BUY_FIN_ADVISORS" hidden="1">"c3045"</definedName>
    <definedName name="IQ_TR_BUY_LEG_ADVISORS" hidden="1">"c2387"</definedName>
    <definedName name="IQ_TR_BUYER_ID" hidden="1">"c2404"</definedName>
    <definedName name="IQ_TR_BUYERNAME" hidden="1">"c2401"</definedName>
    <definedName name="IQ_TR_CANCELLED_DATE" hidden="1">"c2284"</definedName>
    <definedName name="IQ_TR_CASH_CONSID_PCT" hidden="1">"c2296"</definedName>
    <definedName name="IQ_TR_CASH_ST_INVEST" hidden="1">"c3025"</definedName>
    <definedName name="IQ_TR_CHANGE_CONTROL" hidden="1">"c2365"</definedName>
    <definedName name="IQ_TR_CLOSED_DATE" hidden="1">"c2283"</definedName>
    <definedName name="IQ_TR_CO_NET_PROCEEDS" hidden="1">"c2268"</definedName>
    <definedName name="IQ_TR_CO_NET_PROCEEDS_PCT" hidden="1">"c2270"</definedName>
    <definedName name="IQ_TR_COMMENTS" hidden="1">"c2383"</definedName>
    <definedName name="IQ_TR_CURRENCY" hidden="1">"c3016"</definedName>
    <definedName name="IQ_TR_DEAL_ATTITUDE" hidden="1">"c2364"</definedName>
    <definedName name="IQ_TR_DEAL_CONDITIONS" hidden="1">"c2367"</definedName>
    <definedName name="IQ_TR_DEAL_RESOLUTION" hidden="1">"c2391"</definedName>
    <definedName name="IQ_TR_DEAL_RESPONSES" hidden="1">"c2366"</definedName>
    <definedName name="IQ_TR_DEBT_CONSID_PCT" hidden="1">"c2299"</definedName>
    <definedName name="IQ_TR_DEF_AGRMT_DATE" hidden="1">"c2285"</definedName>
    <definedName name="IQ_TR_DISCLOSED_FEES_EXP" hidden="1">"c2288"</definedName>
    <definedName name="IQ_TR_EARNOUTS" hidden="1">"c3023"</definedName>
    <definedName name="IQ_TR_EXPIRED_DATE" hidden="1">"c2412"</definedName>
    <definedName name="IQ_TR_GROSS_OFFERING_AMT" hidden="1">"c2262"</definedName>
    <definedName name="IQ_TR_HYBRID_CONSID_PCT" hidden="1">"c2300"</definedName>
    <definedName name="IQ_TR_IMPLIED_EQ" hidden="1">"c3018"</definedName>
    <definedName name="IQ_TR_IMPLIED_EQ_BV" hidden="1">"c3019"</definedName>
    <definedName name="IQ_TR_IMPLIED_EQ_NI_LTM" hidden="1">"c3020"</definedName>
    <definedName name="IQ_TR_IMPLIED_EV" hidden="1">"c2301"</definedName>
    <definedName name="IQ_TR_IMPLIED_EV_BV" hidden="1">"c2306"</definedName>
    <definedName name="IQ_TR_IMPLIED_EV_EBIT" hidden="1">"c2302"</definedName>
    <definedName name="IQ_TR_IMPLIED_EV_EBITDA" hidden="1">"c2303"</definedName>
    <definedName name="IQ_TR_IMPLIED_EV_NI_LTM" hidden="1">"c2307"</definedName>
    <definedName name="IQ_TR_IMPLIED_EV_REV" hidden="1">"c2304"</definedName>
    <definedName name="IQ_TR_INIT_FILED_DATE" hidden="1">"c3495"</definedName>
    <definedName name="IQ_TR_LOI_DATE" hidden="1">"c2282"</definedName>
    <definedName name="IQ_TR_MAJ_MIN_STAKE" hidden="1">"c2389"</definedName>
    <definedName name="IQ_TR_NEGOTIATED_BUYBACK_PRICE" hidden="1">"c2414"</definedName>
    <definedName name="IQ_TR_NET_ASSUM_LIABILITIES" hidden="1">"c2308"</definedName>
    <definedName name="IQ_TR_NET_PROCEEDS" hidden="1">"c2267"</definedName>
    <definedName name="IQ_TR_OFFER_DATE" hidden="1">"c2265"</definedName>
    <definedName name="IQ_TR_OFFER_DATE_MA" hidden="1">"c3035"</definedName>
    <definedName name="IQ_TR_OFFER_PER_SHARE" hidden="1">"c3017"</definedName>
    <definedName name="IQ_TR_OPTIONS_CONSID_PCT" hidden="1">"c2311"</definedName>
    <definedName name="IQ_TR_OTHER_CONSID" hidden="1">"c3022"</definedName>
    <definedName name="IQ_TR_PCT_SOUGHT" hidden="1">"c2309"</definedName>
    <definedName name="IQ_TR_PFEATURES" hidden="1">"c2384"</definedName>
    <definedName name="IQ_TR_PIPE_CONV_PRICE_SHARE" hidden="1">"c2292"</definedName>
    <definedName name="IQ_TR_PIPE_CPN_PCT" hidden="1">"c2291"</definedName>
    <definedName name="IQ_TR_PIPE_NUMBER_SHARES" hidden="1">"c2293"</definedName>
    <definedName name="IQ_TR_PIPE_PPS" hidden="1">"c2290"</definedName>
    <definedName name="IQ_TR_POSTMONEY_VAL" hidden="1">"c2286"</definedName>
    <definedName name="IQ_TR_PREDEAL_SITUATION" hidden="1">"c2390"</definedName>
    <definedName name="IQ_TR_PREF_CONSID_PCT" hidden="1">"c2310"</definedName>
    <definedName name="IQ_TR_PREMONEY_VAL" hidden="1">"c2287"</definedName>
    <definedName name="IQ_TR_PRINTING_FEES" hidden="1">"c2276"</definedName>
    <definedName name="IQ_TR_PT_MONETARY_VALUES" hidden="1">"c2415"</definedName>
    <definedName name="IQ_TR_PT_NUMBER_SHARES" hidden="1">"c2417"</definedName>
    <definedName name="IQ_TR_PT_PCT_SHARES" hidden="1">"c2416"</definedName>
    <definedName name="IQ_TR_RATING_FEES" hidden="1">"c2275"</definedName>
    <definedName name="IQ_TR_REG_EFFECT_DATE" hidden="1">"c2264"</definedName>
    <definedName name="IQ_TR_REG_FILED_DATE" hidden="1">"c2263"</definedName>
    <definedName name="IQ_TR_RENEWAL_BUYBACK" hidden="1">"c2413"</definedName>
    <definedName name="IQ_TR_ROUND_NUMBER" hidden="1">"c2295"</definedName>
    <definedName name="IQ_TR_SEC_FEES" hidden="1">"c2274"</definedName>
    <definedName name="IQ_TR_SECURITY_TYPE_REG" hidden="1">"c2279"</definedName>
    <definedName name="IQ_TR_SELL_ACC_ADVISORS" hidden="1">"c3049"</definedName>
    <definedName name="IQ_TR_SELL_FIN_ADVISORS" hidden="1">"c3046"</definedName>
    <definedName name="IQ_TR_SELL_LEG_ADVISORS" hidden="1">"c2388"</definedName>
    <definedName name="IQ_TR_SELLER_ID" hidden="1">"c2406"</definedName>
    <definedName name="IQ_TR_SELLERNAME" hidden="1">"c2402"</definedName>
    <definedName name="IQ_TR_SFEATURES" hidden="1">"c2385"</definedName>
    <definedName name="IQ_TR_SH_NET_PROCEEDS" hidden="1">"c2269"</definedName>
    <definedName name="IQ_TR_SH_NET_PROCEEDS_PCT" hidden="1">"c2271"</definedName>
    <definedName name="IQ_TR_SPECIAL_COMMITTEE" hidden="1">"c2362"</definedName>
    <definedName name="IQ_TR_STATUS" hidden="1">"c2399"</definedName>
    <definedName name="IQ_TR_STOCK_CONSID_PCT" hidden="1">"c2312"</definedName>
    <definedName name="IQ_TR_SUSPENDED_DATE" hidden="1">"c2407"</definedName>
    <definedName name="IQ_TR_TARGET_52WKHI_PCT" hidden="1">"c2351"</definedName>
    <definedName name="IQ_TR_TARGET_52WKLOW_PCT" hidden="1">"c2350"</definedName>
    <definedName name="IQ_TR_TARGET_ACC_ADVISORS" hidden="1">"c3047"</definedName>
    <definedName name="IQ_TR_TARGET_CASH_ST_INVEST" hidden="1">"c2327"</definedName>
    <definedName name="IQ_TR_TARGET_CLOSEPRICE_1D" hidden="1">"c2352"</definedName>
    <definedName name="IQ_TR_TARGET_CLOSEPRICE_1M" hidden="1">"c2354"</definedName>
    <definedName name="IQ_TR_TARGET_CLOSEPRICE_1W" hidden="1">"c2353"</definedName>
    <definedName name="IQ_TR_TARGET_DILUT_EPS_EXCL" hidden="1">"c2324"</definedName>
    <definedName name="IQ_TR_TARGET_EARNING_CO" hidden="1">"c2332"</definedName>
    <definedName name="IQ_TR_TARGET_EBIT" hidden="1">"c2333"</definedName>
    <definedName name="IQ_TR_TARGET_EBIT_EQ_INC" hidden="1">"c3609"</definedName>
    <definedName name="IQ_TR_TARGET_EBITDA" hidden="1">"c2334"</definedName>
    <definedName name="IQ_TR_TARGET_EBITDA_EQ_INC" hidden="1">"c3608"</definedName>
    <definedName name="IQ_TR_TARGET_FILING_CURRENCY" hidden="1">"c3034"</definedName>
    <definedName name="IQ_TR_TARGET_FILINGDATE" hidden="1">"c3605"</definedName>
    <definedName name="IQ_TR_TARGET_FIN_ADVISORS" hidden="1">"c3044"</definedName>
    <definedName name="IQ_TR_TARGET_ID" hidden="1">"c2405"</definedName>
    <definedName name="IQ_TR_TARGET_LEG_ADVISORS" hidden="1">"c2386"</definedName>
    <definedName name="IQ_TR_TARGET_MARKETCAP" hidden="1">"c2342"</definedName>
    <definedName name="IQ_TR_TARGET_MIN_INT" hidden="1">"c2328"</definedName>
    <definedName name="IQ_TR_TARGET_NET_DEBT" hidden="1">"c2326"</definedName>
    <definedName name="IQ_TR_TARGET_NI" hidden="1">"c2331"</definedName>
    <definedName name="IQ_TR_TARGET_PERIODDATE" hidden="1">"c3604"</definedName>
    <definedName name="IQ_TR_TARGET_PRICEDATE_1D" hidden="1">"c2341"</definedName>
    <definedName name="IQ_TR_TARGET_RETURN" hidden="1">"c2355"</definedName>
    <definedName name="IQ_TR_TARGET_SEC_DETAIL" hidden="1">"c3021"</definedName>
    <definedName name="IQ_TR_TARGET_SEC_TI_ID" hidden="1">"c2368"</definedName>
    <definedName name="IQ_TR_TARGET_SEC_TYPE" hidden="1">"c2369"</definedName>
    <definedName name="IQ_TR_TARGET_SPD" hidden="1">"c2313"</definedName>
    <definedName name="IQ_TR_TARGET_SPD_PCT" hidden="1">"c2314"</definedName>
    <definedName name="IQ_TR_TARGET_STOCKPREMIUM_1D" hidden="1">"c2336"</definedName>
    <definedName name="IQ_TR_TARGET_STOCKPREMIUM_1M" hidden="1">"c2337"</definedName>
    <definedName name="IQ_TR_TARGET_STOCKPREMIUM_1W" hidden="1">"c2338"</definedName>
    <definedName name="IQ_TR_TARGET_STOCKYEARHIGH_1D" hidden="1">"c2339"</definedName>
    <definedName name="IQ_TR_TARGET_STOCKYEARLOW_1D" hidden="1">"c2340"</definedName>
    <definedName name="IQ_TR_TARGET_TOTAL_ASSETS" hidden="1">"c2325"</definedName>
    <definedName name="IQ_TR_TARGET_TOTAL_COMMON_EQ" hidden="1">"c2421"</definedName>
    <definedName name="IQ_TR_TARGET_TOTAL_DEBT" hidden="1">"c2330"</definedName>
    <definedName name="IQ_TR_TARGET_TOTAL_PREF" hidden="1">"c2329"</definedName>
    <definedName name="IQ_TR_TARGET_TOTAL_REV" hidden="1">"c2335"</definedName>
    <definedName name="IQ_TR_TARGETNAME" hidden="1">"c2403"</definedName>
    <definedName name="IQ_TR_TERM_FEE" hidden="1">"c2298"</definedName>
    <definedName name="IQ_TR_TERM_FEE_PCT" hidden="1">"c2297"</definedName>
    <definedName name="IQ_TR_TODATE" hidden="1">"c3036"</definedName>
    <definedName name="IQ_TR_TODATE_MONETARY_VALUE" hidden="1">"c2418"</definedName>
    <definedName name="IQ_TR_TODATE_NUMBER_SHARES" hidden="1">"c2420"</definedName>
    <definedName name="IQ_TR_TODATE_PCT_SHARES" hidden="1">"c2419"</definedName>
    <definedName name="IQ_TR_TOTAL_ACCT_FEES" hidden="1">"c2273"</definedName>
    <definedName name="IQ_TR_TOTAL_CASH" hidden="1">"c2315"</definedName>
    <definedName name="IQ_TR_TOTAL_CONSID_SH" hidden="1">"c2316"</definedName>
    <definedName name="IQ_TR_TOTAL_DEBT" hidden="1">"c2317"</definedName>
    <definedName name="IQ_TR_TOTAL_GROSS_TV" hidden="1">"c2318"</definedName>
    <definedName name="IQ_TR_TOTAL_HYBRID" hidden="1">"c2319"</definedName>
    <definedName name="IQ_TR_TOTAL_LEGAL_FEES" hidden="1">"c2272"</definedName>
    <definedName name="IQ_TR_TOTAL_NET_TV" hidden="1">"c2320"</definedName>
    <definedName name="IQ_TR_TOTAL_NEWMONEY" hidden="1">"c2289"</definedName>
    <definedName name="IQ_TR_TOTAL_OPTIONS" hidden="1">"c2322"</definedName>
    <definedName name="IQ_TR_TOTAL_OPTIONS_BUYER" hidden="1">"c3026"</definedName>
    <definedName name="IQ_TR_TOTAL_PREFERRED" hidden="1">"c2321"</definedName>
    <definedName name="IQ_TR_TOTAL_REG_AMT" hidden="1">"c2261"</definedName>
    <definedName name="IQ_TR_TOTAL_STOCK" hidden="1">"c2323"</definedName>
    <definedName name="IQ_TR_TOTAL_TAKEDOWNS" hidden="1">"c2278"</definedName>
    <definedName name="IQ_TR_TOTAL_UW_COMP" hidden="1">"c2280"</definedName>
    <definedName name="IQ_TR_TOTALVALUE" hidden="1">"c2400"</definedName>
    <definedName name="IQ_TR_TRANSACTION_TYPE" hidden="1">"c2398"</definedName>
    <definedName name="IQ_TR_WITHDRAWN_DTE" hidden="1">"c2266"</definedName>
    <definedName name="IQ_TRADE_AR" hidden="1">"c1345"</definedName>
    <definedName name="IQ_TRADE_PRINCIPAL" hidden="1">"c1309"</definedName>
    <definedName name="IQ_TRADING_ACCOUNT_GAINS_FEES_FDIC" hidden="1">"c6573"</definedName>
    <definedName name="IQ_TRADING_ASSETS" hidden="1">"c1310"</definedName>
    <definedName name="IQ_TRADING_ASSETS_FDIC" hidden="1">"c6328"</definedName>
    <definedName name="IQ_TRADING_CURRENCY" hidden="1">"c2212"</definedName>
    <definedName name="IQ_TRADING_LIABILITIES_FDIC" hidden="1">"c6344"</definedName>
    <definedName name="IQ_TRANSACTION_ACCOUNTS_FDIC" hidden="1">"c6544"</definedName>
    <definedName name="IQ_TREASURY" hidden="1">"c1311"</definedName>
    <definedName name="IQ_TREASURY_OTHER_EQUITY" hidden="1">"c1312"</definedName>
    <definedName name="IQ_TREASURY_OTHER_EQUITY_BNK" hidden="1">"c1313"</definedName>
    <definedName name="IQ_TREASURY_OTHER_EQUITY_BR" hidden="1">"c1314"</definedName>
    <definedName name="IQ_TREASURY_OTHER_EQUITY_FIN" hidden="1">"c1315"</definedName>
    <definedName name="IQ_TREASURY_OTHER_EQUITY_INS" hidden="1">"c1316"</definedName>
    <definedName name="IQ_TREASURY_OTHER_EQUITY_RE" hidden="1">"c6276"</definedName>
    <definedName name="IQ_TREASURY_OTHER_EQUITY_REIT" hidden="1">"c1317"</definedName>
    <definedName name="IQ_TREASURY_OTHER_EQUITY_UTI" hidden="1">"c1318"</definedName>
    <definedName name="IQ_TREASURY_STOCK" hidden="1">"c1438"</definedName>
    <definedName name="IQ_TREASURY_STOCK_TRANSACTIONS_FDIC" hidden="1">"c6501"</definedName>
    <definedName name="IQ_TRUST_INC" hidden="1">"c1319"</definedName>
    <definedName name="IQ_TRUST_PREF" hidden="1">"c1320"</definedName>
    <definedName name="IQ_TRUST_PREFERRED" hidden="1">"c3029"</definedName>
    <definedName name="IQ_TRUST_PREFERRED_PCT" hidden="1">"c3030"</definedName>
    <definedName name="IQ_TWELVE_MONTHS_FIXED_AND_FLOATING_FDIC" hidden="1">"c6420"</definedName>
    <definedName name="IQ_TWELVE_MONTHS_MORTGAGE_PASS_THROUGHS_FDIC" hidden="1">"c6412"</definedName>
    <definedName name="IQ_UFCF_10YR_ANN_CAGR" hidden="1">"c6179"</definedName>
    <definedName name="IQ_UFCF_10YR_ANN_GROWTH" hidden="1">"c1948"</definedName>
    <definedName name="IQ_UFCF_1YR_ANN_GROWTH" hidden="1">"c1943"</definedName>
    <definedName name="IQ_UFCF_2YR_ANN_CAGR" hidden="1">"c6175"</definedName>
    <definedName name="IQ_UFCF_2YR_ANN_GROWTH" hidden="1">"c1944"</definedName>
    <definedName name="IQ_UFCF_3YR_ANN_CAGR" hidden="1">"c6176"</definedName>
    <definedName name="IQ_UFCF_3YR_ANN_GROWTH" hidden="1">"c1945"</definedName>
    <definedName name="IQ_UFCF_5YR_ANN_CAGR" hidden="1">"c6177"</definedName>
    <definedName name="IQ_UFCF_5YR_ANN_GROWTH" hidden="1">"c1946"</definedName>
    <definedName name="IQ_UFCF_7YR_ANN_CAGR" hidden="1">"c6178"</definedName>
    <definedName name="IQ_UFCF_7YR_ANN_GROWTH" hidden="1">"c1947"</definedName>
    <definedName name="IQ_UFCF_MARGIN" hidden="1">"c1962"</definedName>
    <definedName name="IQ_ULT_PARENT" hidden="1">"c3037"</definedName>
    <definedName name="IQ_ULT_PARENT_CIQID" hidden="1">"c3039"</definedName>
    <definedName name="IQ_ULT_PARENT_TICKER" hidden="1">"c3038"</definedName>
    <definedName name="IQ_UNAMORT_DISC" hidden="1">"c2513"</definedName>
    <definedName name="IQ_UNAMORT_DISC_PCT" hidden="1">"c2514"</definedName>
    <definedName name="IQ_UNAMORT_PREMIUM" hidden="1">"c2511"</definedName>
    <definedName name="IQ_UNAMORT_PREMIUM_PCT" hidden="1">"c2512"</definedName>
    <definedName name="IQ_UNDIVIDED_PROFITS_FDIC" hidden="1">"c6352"</definedName>
    <definedName name="IQ_UNDRAWN_CP" hidden="1">"c2518"</definedName>
    <definedName name="IQ_UNDRAWN_CREDIT" hidden="1">"c3032"</definedName>
    <definedName name="IQ_UNDRAWN_RC" hidden="1">"c2517"</definedName>
    <definedName name="IQ_UNDRAWN_TL" hidden="1">"c2519"</definedName>
    <definedName name="IQ_UNEARN_PREMIUM" hidden="1">"c1321"</definedName>
    <definedName name="IQ_UNEARN_REV_CURRENT" hidden="1">"c1322"</definedName>
    <definedName name="IQ_UNEARN_REV_CURRENT_BNK" hidden="1">"c1323"</definedName>
    <definedName name="IQ_UNEARN_REV_CURRENT_BR" hidden="1">"c1324"</definedName>
    <definedName name="IQ_UNEARN_REV_CURRENT_FIN" hidden="1">"c1325"</definedName>
    <definedName name="IQ_UNEARN_REV_CURRENT_INS" hidden="1">"c1326"</definedName>
    <definedName name="IQ_UNEARN_REV_CURRENT_RE" hidden="1">"c6277"</definedName>
    <definedName name="IQ_UNEARN_REV_CURRENT_REIT" hidden="1">"c1327"</definedName>
    <definedName name="IQ_UNEARN_REV_CURRENT_UTI" hidden="1">"c1328"</definedName>
    <definedName name="IQ_UNEARN_REV_LT" hidden="1">"c1329"</definedName>
    <definedName name="IQ_UNEARNED_INCOME_FDIC" hidden="1">"c6324"</definedName>
    <definedName name="IQ_UNEARNED_INCOME_FOREIGN_FDIC" hidden="1">"c6385"</definedName>
    <definedName name="IQ_UNLEVERED_FCF" hidden="1">"c1908"</definedName>
    <definedName name="IQ_UNPAID_CLAIMS" hidden="1">"c1330"</definedName>
    <definedName name="IQ_UNPROFITABLE_INSTITUTIONS_FDIC" hidden="1">"c6722"</definedName>
    <definedName name="IQ_UNREALIZED_GAIN" hidden="1">"c1619"</definedName>
    <definedName name="IQ_UNSECURED_DEBT" hidden="1">"c2548"</definedName>
    <definedName name="IQ_UNSECURED_DEBT_PCT" hidden="1">"c2549"</definedName>
    <definedName name="IQ_UNUSED_LOAN_COMMITMENTS_FDIC" hidden="1">"c6368"</definedName>
    <definedName name="IQ_UNUSUAL_EXP" hidden="1">"c1456"</definedName>
    <definedName name="IQ_US_BRANCHES_FOREIGN_BANK_LOANS_FDIC" hidden="1">"c6435"</definedName>
    <definedName name="IQ_US_BRANCHES_FOREIGN_BANKS_FDIC" hidden="1">"c6390"</definedName>
    <definedName name="IQ_US_GAAP" hidden="1">"c1331"</definedName>
    <definedName name="IQ_US_GAAP_BASIC_EPS_EXCL" hidden="1">"c2984"</definedName>
    <definedName name="IQ_US_GAAP_BASIC_EPS_INCL" hidden="1">"c2982"</definedName>
    <definedName name="IQ_US_GAAP_BASIC_WEIGHT" hidden="1">"c2980"</definedName>
    <definedName name="IQ_US_GAAP_CA_ADJ" hidden="1">"c2925"</definedName>
    <definedName name="IQ_US_GAAP_CASH_FINAN" hidden="1">"c2945"</definedName>
    <definedName name="IQ_US_GAAP_CASH_FINAN_ADJ" hidden="1">"c2941"</definedName>
    <definedName name="IQ_US_GAAP_CASH_INVEST" hidden="1">"c2944"</definedName>
    <definedName name="IQ_US_GAAP_CASH_INVEST_ADJ" hidden="1">"c2940"</definedName>
    <definedName name="IQ_US_GAAP_CASH_OPER" hidden="1">"c2943"</definedName>
    <definedName name="IQ_US_GAAP_CASH_OPER_ADJ" hidden="1">"c2939"</definedName>
    <definedName name="IQ_US_GAAP_CL_ADJ" hidden="1">"c2927"</definedName>
    <definedName name="IQ_US_GAAP_COST_REV_ADJ" hidden="1">"c2951"</definedName>
    <definedName name="IQ_US_GAAP_DILUT_EPS_EXCL" hidden="1">"c2985"</definedName>
    <definedName name="IQ_US_GAAP_DILUT_EPS_INCL" hidden="1">"c2983"</definedName>
    <definedName name="IQ_US_GAAP_DILUT_NI" hidden="1">"c2979"</definedName>
    <definedName name="IQ_US_GAAP_DILUT_WEIGHT" hidden="1">"c2981"</definedName>
    <definedName name="IQ_US_GAAP_DO_ADJ" hidden="1">"c2959"</definedName>
    <definedName name="IQ_US_GAAP_EXTRA_ACC_ITEMS_ADJ" hidden="1">"c2958"</definedName>
    <definedName name="IQ_US_GAAP_INC_TAX_ADJ" hidden="1">"c2961"</definedName>
    <definedName name="IQ_US_GAAP_INTEREST_EXP_ADJ" hidden="1">"c2957"</definedName>
    <definedName name="IQ_US_GAAP_LIAB_LT_ADJ" hidden="1">"c2928"</definedName>
    <definedName name="IQ_US_GAAP_LIAB_TOTAL_LIAB" hidden="1">"c2933"</definedName>
    <definedName name="IQ_US_GAAP_MINORITY_INTEREST_IS_ADJ" hidden="1">"c2960"</definedName>
    <definedName name="IQ_US_GAAP_NCA_ADJ" hidden="1">"c2926"</definedName>
    <definedName name="IQ_US_GAAP_NET_CHANGE" hidden="1">"c2946"</definedName>
    <definedName name="IQ_US_GAAP_NET_CHANGE_ADJ" hidden="1">"c2942"</definedName>
    <definedName name="IQ_US_GAAP_NI" hidden="1">"c2976"</definedName>
    <definedName name="IQ_US_GAAP_NI_ADJ" hidden="1">"c2963"</definedName>
    <definedName name="IQ_US_GAAP_NI_AVAIL_INCL" hidden="1">"c2978"</definedName>
    <definedName name="IQ_US_GAAP_OTHER_ADJ_ADJ" hidden="1">"c2962"</definedName>
    <definedName name="IQ_US_GAAP_OTHER_NON_OPER_ADJ" hidden="1">"c2955"</definedName>
    <definedName name="IQ_US_GAAP_OTHER_OPER_ADJ" hidden="1">"c2954"</definedName>
    <definedName name="IQ_US_GAAP_RD_ADJ" hidden="1">"c2953"</definedName>
    <definedName name="IQ_US_GAAP_SGA_ADJ" hidden="1">"c2952"</definedName>
    <definedName name="IQ_US_GAAP_TOTAL_ASSETS" hidden="1">"c2931"</definedName>
    <definedName name="IQ_US_GAAP_TOTAL_EQUITY" hidden="1">"c2934"</definedName>
    <definedName name="IQ_US_GAAP_TOTAL_EQUITY_ADJ" hidden="1">"c2929"</definedName>
    <definedName name="IQ_US_GAAP_TOTAL_REV_ADJ" hidden="1">"c2950"</definedName>
    <definedName name="IQ_US_GAAP_TOTAL_UNUSUAL_ADJ" hidden="1">"c2956"</definedName>
    <definedName name="IQ_US_GOV_AGENCIES_FDIC" hidden="1">"c6395"</definedName>
    <definedName name="IQ_US_GOV_DEPOSITS_FDIC" hidden="1">"c6483"</definedName>
    <definedName name="IQ_US_GOV_ENTERPRISES_FDIC" hidden="1">"c6396"</definedName>
    <definedName name="IQ_US_GOV_NONCURRENT_LOANS_TOTAL_NONCURRENT_FDIC" hidden="1">"c6779"</definedName>
    <definedName name="IQ_US_GOV_NONTRANSACTION_ACCOUNTS_FDIC" hidden="1">"c6546"</definedName>
    <definedName name="IQ_US_GOV_OBLIGATIONS_FDIC" hidden="1">"c6299"</definedName>
    <definedName name="IQ_US_GOV_SECURITIES_FDIC" hidden="1">"c6297"</definedName>
    <definedName name="IQ_US_GOV_TOTAL_DEPOSITS_FDIC" hidden="1">"c6472"</definedName>
    <definedName name="IQ_US_GOV_TRANSACTION_ACCOUNTS_FDIC" hidden="1">"c6538"</definedName>
    <definedName name="IQ_US_TREASURY_SECURITIES_FDIC" hidden="1">"c6298"</definedName>
    <definedName name="IQ_UTIL_PPE_NET" hidden="1">"c1620"</definedName>
    <definedName name="IQ_UTIL_REV" hidden="1">"c2091"</definedName>
    <definedName name="IQ_UV_PENSION_LIAB" hidden="1">"c1332"</definedName>
    <definedName name="IQ_VALUATION_ALLOWANCES_FDIC" hidden="1">"c6400"</definedName>
    <definedName name="IQ_VALUE_TRADED_LAST_3MTH" hidden="1">"c1530"</definedName>
    <definedName name="IQ_VALUE_TRADED_LAST_6MTH" hidden="1">"c1531"</definedName>
    <definedName name="IQ_VALUE_TRADED_LAST_MTH" hidden="1">"c1529"</definedName>
    <definedName name="IQ_VALUE_TRADED_LAST_WK" hidden="1">"c1528"</definedName>
    <definedName name="IQ_VALUE_TRADED_LAST_YR" hidden="1">"c1532"</definedName>
    <definedName name="IQ_VC_REVENUE_FDIC" hidden="1">"c6667"</definedName>
    <definedName name="IQ_VOL_LAST_3MTH" hidden="1">"c1525"</definedName>
    <definedName name="IQ_VOL_LAST_6MTH" hidden="1">"c1526"</definedName>
    <definedName name="IQ_VOL_LAST_MTH" hidden="1">"c1524"</definedName>
    <definedName name="IQ_VOL_LAST_WK" hidden="1">"c1523"</definedName>
    <definedName name="IQ_VOL_LAST_YR" hidden="1">"c1527"</definedName>
    <definedName name="IQ_VOLATILE_LIABILITIES_FDIC" hidden="1">"c6364"</definedName>
    <definedName name="IQ_VOLUME" hidden="1">"c1333"</definedName>
    <definedName name="IQ_WARRANTS_BEG_OS" hidden="1">"c2698"</definedName>
    <definedName name="IQ_WARRANTS_CANCELLED" hidden="1">"c2701"</definedName>
    <definedName name="IQ_WARRANTS_END_OS" hidden="1">"c2702"</definedName>
    <definedName name="IQ_WARRANTS_EXERCISED" hidden="1">"c2700"</definedName>
    <definedName name="IQ_WARRANTS_ISSUED" hidden="1">"c2699"</definedName>
    <definedName name="IQ_WARRANTS_STRIKE_PRICE_ISSUED" hidden="1">"c2704"</definedName>
    <definedName name="IQ_WARRANTS_STRIKE_PRICE_OS" hidden="1">"c2703"</definedName>
    <definedName name="IQ_WEIGHTED_AVG_PRICE" hidden="1">"c1334"</definedName>
    <definedName name="IQ_WIP_INV" hidden="1">"c1335"</definedName>
    <definedName name="IQ_WORKING_CAP" hidden="1">"c3494"</definedName>
    <definedName name="IQ_WORKMEN_WRITTEN" hidden="1">"c1336"</definedName>
    <definedName name="IQ_WRITTEN_OPTION_CONTRACTS_FDIC" hidden="1">"c6509"</definedName>
    <definedName name="IQ_WRITTEN_OPTION_CONTRACTS_FX_RISK_FDIC" hidden="1">"c6514"</definedName>
    <definedName name="IQ_WRITTEN_OPTION_CONTRACTS_NON_FX_IR_FDIC" hidden="1">"c6519"</definedName>
    <definedName name="IQ_XDIV_DATE" hidden="1">"c2203"</definedName>
    <definedName name="IQ_YEARHIGH" hidden="1">"c1337"</definedName>
    <definedName name="IQ_YEARHIGH_DATE" hidden="1">"c2250"</definedName>
    <definedName name="IQ_YEARLOW" hidden="1">"c1338"</definedName>
    <definedName name="IQ_YEARLOW_DATE" hidden="1">"c2251"</definedName>
    <definedName name="IQ_YTD" hidden="1">3000</definedName>
    <definedName name="IQ_YTDMONTH" hidden="1">130000</definedName>
    <definedName name="IQ_YTW" hidden="1">"c2163"</definedName>
    <definedName name="IQ_YTW_DATE" hidden="1">"c2164"</definedName>
    <definedName name="IQ_YTW_DATE_TYPE" hidden="1">"c2165"</definedName>
    <definedName name="IQ_Z_SCORE" hidden="1">"c1339"</definedName>
    <definedName name="IQB_BOOKMARK_COUNT" hidden="1">5</definedName>
    <definedName name="IQB_BOOKMARK_LOCATION_0" hidden="1">'[100]First-time adjustments'!#REF!</definedName>
    <definedName name="IQRDJIDividendHelperC2" hidden="1">'[101]DJI Dividend Helper'!$C$3</definedName>
    <definedName name="IQREarningsRevisionsA4" hidden="1">'[102]Earnings Revisions'!$A$5:$A$57</definedName>
    <definedName name="IQRL3" hidden="1">"$L$4:$L$34"</definedName>
    <definedName name="IQRMainA2" hidden="1">'[102] Main'!$A$3:$A$254</definedName>
    <definedName name="IQRP9" hidden="1">"$P$10:$P$40"</definedName>
    <definedName name="IQRSecuritiesSummaryP9" hidden="1">#REF!</definedName>
    <definedName name="IQRSheet1AA1" hidden="1">#REF!</definedName>
    <definedName name="IQRSheet1AB1" hidden="1">#REF!</definedName>
    <definedName name="IQRTARPA7" hidden="1">[103]TARP!$A$8:$A$10</definedName>
    <definedName name="IQRTARPB7" hidden="1">[103]TARP!$B$8:$B$10</definedName>
    <definedName name="IQRTARPC7" hidden="1">[103]TARP!$C$8:$C$10</definedName>
    <definedName name="IQRTARPD7" hidden="1">[103]TARP!$D$8:$D$10</definedName>
    <definedName name="IQRTARPE7" hidden="1">[103]TARP!$E$8:$E$10</definedName>
    <definedName name="IQRTARPF7" hidden="1">[103]TARP!$F$8:$F$10</definedName>
    <definedName name="IQRTARPG7" hidden="1">[103]TARP!$G$8:$G$10</definedName>
    <definedName name="IQRTARPH7" hidden="1">[103]TARP!$H$8:$H$10</definedName>
    <definedName name="IQRTARPI7" hidden="1">[103]TARP!$I$8:$I$10</definedName>
    <definedName name="IQRTARPJ7" hidden="1">[103]TARP!$J$8:$J$10</definedName>
    <definedName name="IQRTearsheetAA1" hidden="1">#REF!</definedName>
    <definedName name="IQRTearsheetAA2" hidden="1">#REF!</definedName>
    <definedName name="IQRTearsheetAA5" hidden="1">#REF!</definedName>
    <definedName name="IQRTearsheetAB2" hidden="1">#REF!</definedName>
    <definedName name="IQRTearsheetAE2" hidden="1">#REF!</definedName>
    <definedName name="IQRTearsheetAE5" hidden="1">#REF!</definedName>
    <definedName name="IQRTearsheetAF5" hidden="1">#REF!</definedName>
    <definedName name="IQRTearsheetAI2" hidden="1">#REF!</definedName>
    <definedName name="IQRTearsheetAI5" hidden="1">#REF!</definedName>
    <definedName name="IQRTearsheetAK5" hidden="1">#REF!</definedName>
    <definedName name="IQRTearsheetZ1" hidden="1">#REF!</definedName>
    <definedName name="iQShowHideColumns" hidden="1">"iQShowAll"</definedName>
    <definedName name="IRCSDiferido">#REF!</definedName>
    <definedName name="irpj">[104]BSPL_01_07!$S$14:$T$1186</definedName>
    <definedName name="IsColHidden" hidden="1">FALSE</definedName>
    <definedName name="IsLTMColHidden" hidden="1">FALSE</definedName>
    <definedName name="ISP">#REF!</definedName>
    <definedName name="ISRMONTH">#REF!</definedName>
    <definedName name="ITC">[51]!Table8[#All]</definedName>
    <definedName name="iu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iug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iugoiñ" hidden="1">{#N/A,#N/A,FALSE,"Aging Summary";#N/A,#N/A,FALSE,"Ratio Analysis";#N/A,#N/A,FALSE,"Test 120 Day Accts";#N/A,#N/A,FALSE,"Tickmarks"}</definedName>
    <definedName name="iui" hidden="1">[105]XREF!$A$3:$IV$3</definedName>
    <definedName name="iuiu" hidden="1">{"QTR1",#N/A,FALSE,"FCST"}</definedName>
    <definedName name="IULI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iuliu" hidden="1">{#N/A,#N/A,FALSE,"model"}</definedName>
    <definedName name="iuuiu" hidden="1">{"'100'!$A$1:$M$83"}</definedName>
    <definedName name="iuyftt">#N/A</definedName>
    <definedName name="IUYTIUTYUI" hidden="1">{"QTR2",#N/A,FALSE,"FCST"}</definedName>
    <definedName name="iv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iwonder" hidden="1">{"PA1",#N/A,FALSE,"BORDMW";"pa2",#N/A,FALSE,"BORDMW";"PA3",#N/A,FALSE,"BORDMW";"PA4",#N/A,FALSE,"BORDMW"}</definedName>
    <definedName name="iwonder_1" hidden="1">{"PA1",#N/A,FALSE,"BORDMW";"pa2",#N/A,FALSE,"BORDMW";"PA3",#N/A,FALSE,"BORDMW";"PA4",#N/A,FALSE,"BORDMW"}</definedName>
    <definedName name="iwonder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wonder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iyg" hidden="1">{"CONSOLIDADO",#N/A,FALSE,"COMENTARIOS"}</definedName>
    <definedName name="j">#REF!</definedName>
    <definedName name="jad" hidden="1">{#N/A,"30% Success",TRUE,"Sales Forecast";#N/A,#N/A,TRUE,"Sheet2"}</definedName>
    <definedName name="jand" hidden="1">{"Billed Performance 1998",#N/A,FALSE,"Billed Performance 94-C";"Cash Performance 1998",#N/A,FALSE,"MT Cash Performance";"COF 1998",#N/A,FALSE,"COF $";#N/A,#N/A,FALSE,"LLR";#N/A,#N/A,FALSE,"Fcst Variances"}</definedName>
    <definedName name="jand2" hidden="1">{"Billed Performance 1998",#N/A,FALSE,"Billed Performance 94-C";"Cash Performance 1998",#N/A,FALSE,"MT Cash Performance";"COF 1998",#N/A,FALSE,"COF $";#N/A,#N/A,FALSE,"LLR";#N/A,#N/A,FALSE,"Fcst Variances"}</definedName>
    <definedName name="JANEIRO">#N/A</definedName>
    <definedName name="JBJBU">#N/A</definedName>
    <definedName name="jçj" hidden="1">{#N/A,#N/A,FALSE,"Relatórios";"Vendas e Custos",#N/A,FALSE,"Vendas e Custos";"Premissas",#N/A,FALSE,"Premissas";"Projeções",#N/A,FALSE,"Projeções";"Dolar",#N/A,FALSE,"Dolar";"Original",#N/A,FALSE,"Original e UFIR"}</definedName>
    <definedName name="jçl" hidden="1">{"'PXR_6500'!$A$1:$I$124"}</definedName>
    <definedName name="jeff" hidden="1">{#N/A,#N/A,FALSE,"Qtr Results";#N/A,#N/A,FALSE,"Same Hospital";#N/A,#N/A,FALSE,"Quarterly Earnings Model";#N/A,#N/A,FALSE,"Annual Model"}</definedName>
    <definedName name="jeg" hidden="1">{#N/A,#N/A,FALSE,"PERSONAL";#N/A,#N/A,FALSE,"explotación";#N/A,#N/A,FALSE,"generales"}</definedName>
    <definedName name="jenny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nny1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jew">#REF!</definedName>
    <definedName name="jewe">#REF!</definedName>
    <definedName name="jewel2">#REF!</definedName>
    <definedName name="jeyj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jf" hidden="1">{"glc1",#N/A,FALSE,"GLC";"glc2",#N/A,FALSE,"GLC";"glc3",#N/A,FALSE,"GLC";"glc4",#N/A,FALSE,"GLC";"glc5",#N/A,FALSE,"GLC"}</definedName>
    <definedName name="jf.augflsh" hidden="1">{"PG1",#N/A,FALSE,"AugFlashTemplate";"PG2",#N/A,FALSE,"AugFlashTemplate"}</definedName>
    <definedName name="JFGHJ" hidden="1">{"QTR4",#N/A,FALSE,"FCST"}</definedName>
    <definedName name="jg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d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JGHDFJGHF" hidden="1">{"QTR4",#N/A,FALSE,"FCST"}</definedName>
    <definedName name="jh" hidden="1">{"QTR4",#N/A,FALSE,"FCST"}</definedName>
    <definedName name="JHDFHJ" hidden="1">{"QTR4",#N/A,FALSE,"FCST"}</definedName>
    <definedName name="jhdfjgh" hidden="1">{"QTR1",#N/A,FALSE,"FCST"}</definedName>
    <definedName name="JHDFJH" hidden="1">{"QTR2",#N/A,FALSE,"FCST"}</definedName>
    <definedName name="jhgdjdgh" hidden="1">{"MacroCo",#N/A,FALSE,"masmode";"IncomeS",#N/A,FALSE,"masmode";"BalanceS",#N/A,FALSE,"masmode";"CashF",#N/A,FALSE,"masmode";"Ratios",#N/A,FALSE,"masmode";"DebtFC",#N/A,FALSE,"masmode"}</definedName>
    <definedName name="jhgfgjfg" hidden="1">{"QTR1",#N/A,FALSE,"FCST"}</definedName>
    <definedName name="JHJ" hidden="1">{#N/A,#N/A,FALSE,"FCST";"FYEAR",#N/A,FALSE,"FCST"}</definedName>
    <definedName name="jhj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HKL" hidden="1">{"QTR1",#N/A,FALSE,"FCST"}</definedName>
    <definedName name="JHKLHJKL" hidden="1">{"QTR4",#N/A,FALSE,"FCST"}</definedName>
    <definedName name="JHUIO" hidden="1">{#N/A,#N/A,FALSE,"Aging Summary";#N/A,#N/A,FALSE,"Ratio Analysis";#N/A,#N/A,FALSE,"Test 120 Day Accts";#N/A,#N/A,FALSE,"Tickmarks"}</definedName>
    <definedName name="jj" hidden="1">{#N/A,#N/A,FALSE,"Aging Summary";#N/A,#N/A,FALSE,"Ratio Analysis";#N/A,#N/A,FALSE,"Test 120 Day Accts";#N/A,#N/A,FALSE,"Tickmarks"}</definedName>
    <definedName name="JJJ">#REF!</definedName>
    <definedName name="jjjbvhjjjj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jjbvhjjjj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jjj" hidden="1">{#N/A,#N/A,FALSE,"Aging Summary";#N/A,#N/A,FALSE,"Ratio Analysis";#N/A,#N/A,FALSE,"Test 120 Day Accts";#N/A,#N/A,FALSE,"Tickmarks"}</definedName>
    <definedName name="jjjjjj">#N/A</definedName>
    <definedName name="jjjk" hidden="1">{#N/A,#N/A,FALSE,"Aging Summary";#N/A,#N/A,FALSE,"Ratio Analysis";#N/A,#N/A,FALSE,"Test 120 Day Accts";#N/A,#N/A,FALSE,"Tickmarks"}</definedName>
    <definedName name="jjk" hidden="1">{#N/A,#N/A,FALSE,"Aging Summary";#N/A,#N/A,FALSE,"Ratio Analysis";#N/A,#N/A,FALSE,"Test 120 Day Accts";#N/A,#N/A,FALSE,"Tickmarks"}</definedName>
    <definedName name="jk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k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JKGHJKGHJ" hidden="1">{#N/A,#N/A,FALSE,"FCST";"FYEAR",#N/A,FALSE,"FCST"}</definedName>
    <definedName name="JKGHJKHGJ" hidden="1">{#N/A,#N/A,FALSE,"FCST";"FYEAR",#N/A,FALSE,"FCST"}</definedName>
    <definedName name="JKGHJKHJ" hidden="1">{#N/A,#N/A,FALSE,"FCST";"FYEAR",#N/A,FALSE,"FCST"}</definedName>
    <definedName name="jkhjkhjk" hidden="1">{#N/A,#N/A,FALSE,"Aging Summary";#N/A,#N/A,FALSE,"Ratio Analysis";#N/A,#N/A,FALSE,"Test 120 Day Accts";#N/A,#N/A,FALSE,"Tickmarks"}</definedName>
    <definedName name="jkjk" hidden="1">{"assets",#N/A,FALSE,"historicBS";"liab",#N/A,FALSE,"historicBS";"is",#N/A,FALSE,"historicIS";"ratios",#N/A,FALSE,"ratios"}</definedName>
    <definedName name="JKLJHKL" hidden="1">{#N/A,#N/A,FALSE,"FCST";"FYEAR",#N/A,FALSE,"FCST"}</definedName>
    <definedName name="JKLJKL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JKLJKLJK" hidden="1">{#N/A,#N/A,FALSE,"FCST";"FYEAR",#N/A,FALSE,"FCST"}</definedName>
    <definedName name="JKLKL" hidden="1">{"TOTALS",#N/A,FALSE,"FCST"}</definedName>
    <definedName name="jkui9" hidden="1">#REF!</definedName>
    <definedName name="jl" hidden="1">{"trbcash",#N/A,FALSE,"INCPF";"trbinc",#N/A,FALSE,"INCPF";"trbchic",#N/A,FALSE,"INCPF";"trbadrev",#N/A,FALSE,"INCPF";"trbstns",#N/A,FALSE,"INCPF";"trbtvstns",#N/A,FALSE,"INCPF"}</definedName>
    <definedName name="jlöklöökljklö" hidden="1">{"Rate",#N/A,TRUE,"SUMMARY";"Ratios",#N/A,TRUE,"Ratios";"BUDGETREVENUE",#N/A,TRUE,"Revenue";"TOTALS",#N/A,TRUE,"DETAIL"}</definedName>
    <definedName name="jlöklöökljklö_1" hidden="1">{"Rate",#N/A,TRUE,"SUMMARY";"Ratios",#N/A,TRUE,"Ratios";"BUDGETREVENUE",#N/A,TRUE,"Revenue";"TOTALS",#N/A,TRUE,"DETAIL"}</definedName>
    <definedName name="jlöklöökljklö_2" hidden="1">{"Rate",#N/A,TRUE,"SUMMARY";"Ratios",#N/A,TRUE,"Ratios";"BUDGETREVENUE",#N/A,TRUE,"Revenue";"TOTALS",#N/A,TRUE,"DETAIL"}</definedName>
    <definedName name="jlöklöökljklö_3" hidden="1">{"Rate",#N/A,TRUE,"SUMMARY";"Ratios",#N/A,TRUE,"Ratios";"BUDGETREVENUE",#N/A,TRUE,"Revenue";"TOTALS",#N/A,TRUE,"DETAIL"}</definedName>
    <definedName name="jlöklöökljklö_4" hidden="1">{"Rate",#N/A,TRUE,"SUMMARY";"Ratios",#N/A,TRUE,"Ratios";"BUDGETREVENUE",#N/A,TRUE,"Revenue";"TOTALS",#N/A,TRUE,"DETAIL"}</definedName>
    <definedName name="jo" hidden="1">#N/A</definedName>
    <definedName name="joaquim" hidden="1">{#N/A,"100% Success",TRUE,"Sales Forecast";#N/A,#N/A,TRUE,"Sheet2"}</definedName>
    <definedName name="jo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ournal_Entries">#REF!</definedName>
    <definedName name="jrtjyj" hidden="1">{"FYEAR",#N/A,FALSE,"FCST"}</definedName>
    <definedName name="jrwrhtherh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jsdf" hidden="1">{#N/A,#N/A,TRUE,"ComparativoII"}</definedName>
    <definedName name="jsdf_1" hidden="1">{#N/A,#N/A,TRUE,"ComparativoII"}</definedName>
    <definedName name="jsdf_2" hidden="1">{#N/A,#N/A,TRUE,"ComparativoII"}</definedName>
    <definedName name="jttjtj" hidden="1">{"QTR4",#N/A,FALSE,"FCST"}</definedName>
    <definedName name="ju" hidden="1">{#N/A,#N/A,FALSE,"TOC";#N/A,#N/A,FALSE,"ASS";#N/A,#N/A,FALSE,"CF";#N/A,#N/A,FALSE,"FUEL&amp;MTC"}</definedName>
    <definedName name="jui" hidden="1">#REF!</definedName>
    <definedName name="JULHO">#REF!</definedName>
    <definedName name="julho2" hidden="1">{#N/A,#N/A,TRUE,"GRAND TOTAL";#N/A,#N/A,TRUE,"SAM'S";#N/A,#N/A,TRUE,"SUPERCENTER";#N/A,#N/A,TRUE,"MEXICO";#N/A,#N/A,TRUE,"FOOD";#N/A,#N/A,TRUE,"TOTAL WITHOUT CIFRA TAB"}</definedName>
    <definedName name="julho2_1" hidden="1">{#N/A,#N/A,TRUE,"GRAND TOTAL";#N/A,#N/A,TRUE,"SAM'S";#N/A,#N/A,TRUE,"SUPERCENTER";#N/A,#N/A,TRUE,"MEXICO";#N/A,#N/A,TRUE,"FOOD";#N/A,#N/A,TRUE,"TOTAL WITHOUT CIFRA TAB"}</definedName>
    <definedName name="JULHO2008">Scheduled_Payment+Extra_Payment</definedName>
    <definedName name="Jun" hidden="1">{"'Customer Analysis'!$B$40:$E$80"}</definedName>
    <definedName name="Jun_1" hidden="1">{"'Customer Analysis'!$B$40:$E$80"}</definedName>
    <definedName name="Jun_1_1" hidden="1">{"'Customer Analysis'!$B$40:$E$80"}</definedName>
    <definedName name="Jun_1_1_1" hidden="1">{"'Customer Analysis'!$B$40:$E$80"}</definedName>
    <definedName name="Jun_1_2" hidden="1">{"'Customer Analysis'!$B$40:$E$80"}</definedName>
    <definedName name="Jun_2" hidden="1">{"'Customer Analysis'!$B$40:$E$80"}</definedName>
    <definedName name="Jun_2_1" hidden="1">{"'Customer Analysis'!$B$40:$E$80"}</definedName>
    <definedName name="Jun_2_1_1" hidden="1">{"'Customer Analysis'!$B$40:$E$80"}</definedName>
    <definedName name="Jun_2_2" hidden="1">{"'Customer Analysis'!$B$40:$E$80"}</definedName>
    <definedName name="Jun_3" hidden="1">{"'Customer Analysis'!$B$40:$E$80"}</definedName>
    <definedName name="Jun_3_1" hidden="1">{"'Customer Analysis'!$B$40:$E$80"}</definedName>
    <definedName name="Jun_3_1_1" hidden="1">{"'Customer Analysis'!$B$40:$E$80"}</definedName>
    <definedName name="Jun_3_2" hidden="1">{"'Customer Analysis'!$B$40:$E$80"}</definedName>
    <definedName name="Jun_4" hidden="1">{"'Customer Analysis'!$B$40:$E$80"}</definedName>
    <definedName name="Jun_4_1" hidden="1">{"'Customer Analysis'!$B$40:$E$80"}</definedName>
    <definedName name="Jun_4_1_1" hidden="1">{"'Customer Analysis'!$B$40:$E$80"}</definedName>
    <definedName name="Jun_4_2" hidden="1">{"'Customer Analysis'!$B$40:$E$80"}</definedName>
    <definedName name="Jun_5" hidden="1">{"'Customer Analysis'!$B$40:$E$80"}</definedName>
    <definedName name="Jun_5_1" hidden="1">{"'Customer Analysis'!$B$40:$E$80"}</definedName>
    <definedName name="Jun_5_1_1" hidden="1">{"'Customer Analysis'!$B$40:$E$80"}</definedName>
    <definedName name="Jun_5_2" hidden="1">{"'Customer Analysis'!$B$40:$E$80"}</definedName>
    <definedName name="juniora">#REF!</definedName>
    <definedName name="JuniorB">#REF!</definedName>
    <definedName name="JuniorC">#REF!</definedName>
    <definedName name="junk" hidden="1">{"Fall Print",#N/A,FALSE,"Fall";"Fall Flexed by Line Print",#N/A,FALSE,"Fall Flexed by Line";#N/A,#N/A,FALSE,"Flex"}</definedName>
    <definedName name="junk1" hidden="1">{"PG1",#N/A,FALSE,"AugFlashTemplate";"PG2",#N/A,FALSE,"AugFlashTemplate"}</definedName>
    <definedName name="Junk10" hidden="1">{"PG1",#N/A,FALSE,"AugFlashTemplate";"PG2",#N/A,FALSE,"AugFlashTemplate"}</definedName>
    <definedName name="junk100" hidden="1">{"PG1",#N/A,FALSE,"AugFlashTemplate";"PG2",#N/A,FALSE,"AugFlashTemplate"}</definedName>
    <definedName name="junk2" hidden="1">{"PG1",#N/A,FALSE,"AugFlashTemplate";"PG2",#N/A,FALSE,"AugFlashTemplate"}</definedName>
    <definedName name="junk200" hidden="1">{"PG1",#N/A,FALSE,"AugFlashTemplate";"PG2",#N/A,FALSE,"AugFlashTemplate"}</definedName>
    <definedName name="junk300" hidden="1">{"PG1",#N/A,FALSE,"AugFlashTemplate";"PG2",#N/A,FALSE,"AugFlashTemplate"}</definedName>
    <definedName name="junk500" hidden="1">{"PG1",#N/A,FALSE,"AugFlashTemplate";"PG2",#N/A,FALSE,"AugFlashTemplate"}</definedName>
    <definedName name="junkme" hidden="1">{#N/A,#N/A,TRUE,"Status Report";#N/A,#N/A,TRUE,"Current Forecast";#N/A,#N/A,TRUE,"Last Forecast";#N/A,#N/A,TRUE,"BP";#N/A,#N/A,TRUE,"LY"}</definedName>
    <definedName name="juros012009">#REF!</definedName>
    <definedName name="juros022009">#REF!</definedName>
    <definedName name="juros032009">#REF!</definedName>
    <definedName name="juros042009">#REF!</definedName>
    <definedName name="juros052009">#REF!</definedName>
    <definedName name="juros062009">#REF!</definedName>
    <definedName name="juros072009">#REF!</definedName>
    <definedName name="juros082009">#REF!</definedName>
    <definedName name="juros092009">#REF!</definedName>
    <definedName name="juros102009">#REF!</definedName>
    <definedName name="juros112009">#REF!</definedName>
    <definedName name="juros122009">#REF!</definedName>
    <definedName name="JwCarlini">#REF!</definedName>
    <definedName name="jysryjw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">#N/A</definedName>
    <definedName name="K_1" hidden="1">{"balanço dolares",#N/A,FALSE,"SIGADR$";"AUT BAL REAIS",#N/A,FALSE,"SIGADR$";"QUOCIENTES REAIS",#N/A,FALSE,"QUOCIENTES";"JUNH QUOCI DOLARES",#N/A,FALSE,"QUOCIENTES"}</definedName>
    <definedName name="K_2" hidden="1">{"balanço dolares",#N/A,FALSE,"SIGADR$";"AUT BAL REAIS",#N/A,FALSE,"SIGADR$";"QUOCIENTES REAIS",#N/A,FALSE,"QUOCIENTES";"JUNH QUOCI DOLARES",#N/A,FALSE,"QUOCIENTES"}</definedName>
    <definedName name="K2_WBEVMODE" hidden="1">-1</definedName>
    <definedName name="karen" hidden="1">{"WSQ1",#N/A,FALSE,"WRK P&amp;L -Qtr";"Q1ECG",#N/A,FALSE,"ECG P&amp;L -Qtr";"SRVQ1",#N/A,FALSE,"Server P&amp;L -Qtr";"Q1OPT",#N/A,FALSE,"Server Options P&amp;L -Qtr";"SOPSQ1",#N/A,FALSE,"SOPs P&amp;L -Qtr"}</definedName>
    <definedName name="kasdkaksdka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asdkjdjsdj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çk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kdshfdsofa" hidden="1">{#N/A,#N/A,FALSE,"Aging Summary";#N/A,#N/A,FALSE,"Ratio Analysis";#N/A,#N/A,FALSE,"Test 120 Day Accts";#N/A,#N/A,FALSE,"Tickmarks"}</definedName>
    <definedName name="Ket">#REF!</definedName>
    <definedName name="kfhkhj" hidden="1">{#N/A,#N/A,FALSE,"FCST";"FYEAR",#N/A,FALSE,"FCST"}</definedName>
    <definedName name="kg" hidden="1">{#N/A,#N/A,FALSE,"model"}</definedName>
    <definedName name="ki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j" hidden="1">{#N/A,#N/A,FALSE,"Aging Summary";#N/A,#N/A,FALSE,"Ratio Analysis";#N/A,#N/A,FALSE,"Test 120 Day Accts";#N/A,#N/A,FALSE,"Tickmarks"}</definedName>
    <definedName name="kjd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ds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KJH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kjhkjhk" hidden="1">{#N/A,#N/A,FALSE,"PERSONAL";#N/A,#N/A,FALSE,"explotación";#N/A,#N/A,FALSE,"generales"}</definedName>
    <definedName name="kjhy" hidden="1">{"Five Year Record",#N/A,FALSE,"Front and Back"}</definedName>
    <definedName name="kjk" hidden="1">{"assets",#N/A,FALSE,"historicBS";"liab",#N/A,FALSE,"historicBS";"is",#N/A,FALSE,"historicIS";"ratios",#N/A,FALSE,"ratios"}</definedName>
    <definedName name="kjkj" hidden="1">{#N/A,#N/A,FALSE,"FCST";"FYEAR",#N/A,FALSE,"FCST"}</definedName>
    <definedName name="kjklgjklgjkl" hidden="1">{#N/A,#N/A,FALSE,"Aging Summary";#N/A,#N/A,FALSE,"Ratio Analysis";#N/A,#N/A,FALSE,"Test 120 Day Accts";#N/A,#N/A,FALSE,"Tickmarks"}</definedName>
    <definedName name="kjlkj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kk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kkkk" hidden="1">{"QTR2",#N/A,FALSE,"FCST"}</definedName>
    <definedName name="kkkkk" hidden="1">{#N/A,#N/A,FALSE,"FCST";"FYEAR",#N/A,FALSE,"FCST"}</definedName>
    <definedName name="kklk" hidden="1">{"glc1",#N/A,FALSE,"GLC";"glc2",#N/A,FALSE,"GLC";"glc3",#N/A,FALSE,"GLC";"glc4",#N/A,FALSE,"GLC";"glc5",#N/A,FALSE,"GLC"}</definedName>
    <definedName name="kl" hidden="1">#REF!</definedName>
    <definedName name="KLEBER" hidden="1">[43]Lançamentos!#REF!</definedName>
    <definedName name="klebery" hidden="1">'[106]Lalur-CSLL'!$E$1</definedName>
    <definedName name="KLHJKL" hidden="1">{"QTR1",#N/A,FALSE,"FCST"}</definedName>
    <definedName name="klj" hidden="1">{"'COMBUSTÍVEIS'!$A$1:$K$88"}</definedName>
    <definedName name="kljdkjkldfj" hidden="1">{"toc",#N/A,FALSE,"TOC";"summ",#N/A,FALSE,"summ";"histbs1",#N/A,FALSE,"histBS";"histbs2",#N/A,FALSE,"histBS";"histis",#N/A,FALSE,"histIS";"ratios",#N/A,FALSE,"ratios";"foris",#N/A,FALSE,"forIS";"forbs1",#N/A,FALSE,"forBS";"forbs2",#N/A,FALSE,"forBS";"cf",#N/A,FALSE,"CF";"wc",#N/A,FALSE,"wc";"own.str",#N/A,FALSE,"own.str";"fcf",#N/A,FALSE,"FCF";"wacc",#N/A,FALSE,"wacc";"r(f)",#N/A,FALSE,"r(f)";"glc",#N/A,FALSE,"GLC";"glcbs",#N/A,FALSE,"glcBS";"glccsbs",#N/A,FALSE,"glcCSBS";"glcis",#N/A,FALSE,"glcIS";"glccsis",#N/A,FALSE,"glcCSIS";"glcrat1",#N/A,FALSE,"glcrat1";"glcrat2",#N/A,FALSE,"glcrat2";"norm",#N/A,FALSE,"norm";"control",#N/A,FALSE,"control"}</definedName>
    <definedName name="KLJHKL" hidden="1">{#N/A,#N/A,FALSE,"FCST";"FYEAR",#N/A,FALSE,"FCST"}</definedName>
    <definedName name="KLJKL" hidden="1">{"TOTALS",#N/A,FALSE,"FCST"}</definedName>
    <definedName name="KLJLJ" hidden="1">{"QTR4",#N/A,FALSE,"FCST"}</definedName>
    <definedName name="klljgy" hidden="1">{"QTR3",#N/A,FALSE,"FCST"}</definedName>
    <definedName name="KLMKNJKN">#N/A</definedName>
    <definedName name="klnfdslknlksanslkf" hidden="1">[54]XREF!#REF!</definedName>
    <definedName name="klnsflaksnflknakn" hidden="1">#REF!</definedName>
    <definedName name="kn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knafdsklnnasdl" hidden="1">#REF!</definedName>
    <definedName name="knafdslknflksandl" hidden="1">[107]Lead!#REF!</definedName>
    <definedName name="KR_BS">#REF!</definedName>
    <definedName name="KR_PandL">#REF!</definedName>
    <definedName name="ks" hidden="1">#REF!</definedName>
    <definedName name="ksadfkasefkqw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ku" hidden="1">#REF!</definedName>
    <definedName name="kyd.Dim.01." hidden="1">"bbflfit1:store_ms"</definedName>
    <definedName name="kyd.NumLevels.01." hidden="1">2</definedName>
    <definedName name="kyd.ParentName.01." hidden="1">"Total"</definedName>
    <definedName name="kyd.PrintActionOptn." hidden="1">1</definedName>
    <definedName name="kyd.PrintParent.01." hidden="1">TRUE</definedName>
    <definedName name="LA">#REF!</definedName>
    <definedName name="LActPrd">#REF!</definedName>
    <definedName name="lalalala" hidden="1">#REF!</definedName>
    <definedName name="lalalalalalalalalalalla" hidden="1">{"PG1",#N/A,FALSE,"AugFlashTemplate";"PG2",#N/A,FALSE,"AugFlashTemplate"}</definedName>
    <definedName name="LANewProd" hidden="1">{"AUT ANALISE DESP",#N/A,TRUE,"AN.DESP. MR$"}</definedName>
    <definedName name="LANewProd_1" hidden="1">{"AUT ANALISE DESP",#N/A,TRUE,"AN.DESP. MR$"}</definedName>
    <definedName name="LANewProd_2" hidden="1">{"AUT ANALISE DESP",#N/A,TRUE,"AN.DESP. MR$"}</definedName>
    <definedName name="lasnmfdlknlknfalskd" hidden="1">2</definedName>
    <definedName name="Last_Row">IF(Values_Entered,Header_Row+Number_of_Payments,Header_Row)</definedName>
    <definedName name="latin" hidden="1">{"balanço dolares",#N/A,FALSE,"SIGADR$";"AUT BAL REAIS",#N/A,FALSE,"SIGADR$";"QUOCIENTES REAIS",#N/A,FALSE,"QUOCIENTES";"JUNH QUOCI DOLARES",#N/A,FALSE,"QUOCIENTES"}</definedName>
    <definedName name="latin_1" hidden="1">{"balanço dolares",#N/A,FALSE,"SIGADR$";"AUT BAL REAIS",#N/A,FALSE,"SIGADR$";"QUOCIENTES REAIS",#N/A,FALSE,"QUOCIENTES";"JUNH QUOCI DOLARES",#N/A,FALSE,"QUOCIENTES"}</definedName>
    <definedName name="latin_2" hidden="1">{"balanço dolares",#N/A,FALSE,"SIGADR$";"AUT BAL REAIS",#N/A,FALSE,"SIGADR$";"QUOCIENTES REAIS",#N/A,FALSE,"QUOCIENTES";"JUNH QUOCI DOLARES",#N/A,FALSE,"QUOCIENTES"}</definedName>
    <definedName name="LBO" hidden="1">{#N/A,#N/A,FALSE,"Summary";#N/A,#N/A,FALSE,"Projections";#N/A,#N/A,FALSE,"Mkt Mults";#N/A,#N/A,FALSE,"DCF";#N/A,#N/A,FALSE,"Accr Dil";#N/A,#N/A,FALSE,"PIC LBO";#N/A,#N/A,FALSE,"MULT10_4";#N/A,#N/A,FALSE,"CBI LBO"}</definedName>
    <definedName name="LBOCreditConsol" hidden="1">{"FCB_ALL",#N/A,FALSE,"FCB"}</definedName>
    <definedName name="LD">#REF!</definedName>
    <definedName name="Lead" hidden="1">{#N/A,#N/A,TRUE,"Allstate Inc Stmt YTD 3mths.";#N/A,#N/A,TRUE,"Allstate Inc Stmt YTD 9mths. ";#N/A,#N/A,TRUE,"Segment Inc Stmt YTD 3 mths. ";#N/A,#N/A,TRUE,"Segment Inc Stmt YTD 9 mths. ";#N/A,#N/A,TRUE,"Current &amp; Prior Bal Sht";#N/A,#N/A,TRUE,"Dec Bal Sht.";#N/A,#N/A,TRUE,"CASH FLOW QTR";#N/A,#N/A,TRUE,"Cash Flow 9 mths. ";#N/A,#N/A,TRUE,"Resegmented Underwriting";#N/A,#N/A,TRUE,"RESEG WRITTEN";#N/A,#N/A,TRUE,"Life Premium";#N/A,#N/A,TRUE,"Investments";#N/A,#N/A,TRUE,"Dec Investments";#N/A,#N/A,TRUE,"Qtr PL Inv. Income";#N/A,#N/A,TRUE,"YTD PL Inv. Inc.";#N/A,#N/A,TRUE,"Qtr Life Inv. Inc.";#N/A,#N/A,TRUE,"YTD Life Investment Income";#N/A,#N/A,TRUE,"GAAP to STAT"}</definedName>
    <definedName name="Leas_BP">#REF!</definedName>
    <definedName name="Leas_GP">#REF!</definedName>
    <definedName name="LEC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Legenda">#REF!</definedName>
    <definedName name="LegendaA">#REF!</definedName>
    <definedName name="LegendaC">#REF!</definedName>
    <definedName name="Leito">[51]!Table28[#All]</definedName>
    <definedName name="Library" hidden="1">"a1"</definedName>
    <definedName name="lig" hidden="1">{#N/A,#N/A,FALSE,"Sheet1 (2)"}</definedName>
    <definedName name="limcount" hidden="1">2</definedName>
    <definedName name="lista_bancos">[108]Bancos!$A$4:$B$100</definedName>
    <definedName name="lista_bancosa">[108]Bancos!$A$4:$B$100</definedName>
    <definedName name="ListaAgrupamentosPL">'[109]Apoio Tipo Despesa'!#REF!</definedName>
    <definedName name="Listas">'[109]Apoio Tipo Despesa'!#REF!</definedName>
    <definedName name="ListasDeAgrupamento">'[109]Apoio Tipo Despesa'!#REF!</definedName>
    <definedName name="ListOffset" hidden="1">1</definedName>
    <definedName name="LJHKL" hidden="1">{#N/A,#N/A,FALSE,"FCST";"FYEAR",#N/A,FALSE,"FCST"}</definedName>
    <definedName name="ljkjkjkljkl" hidden="1">{"FIVEYEAR",#N/A,TRUE,"SUMMARY";"FIVEYEAR",#N/A,TRUE,"Ratios";"FIVEYEAR",#N/A,TRUE,"Revenue";"FIVEYEAR",#N/A,TRUE,"DETAIL";"FIVEYEAR",#N/A,TRUE,"Payroll"}</definedName>
    <definedName name="ljkjkjkljkl_1" hidden="1">{"FIVEYEAR",#N/A,TRUE,"SUMMARY";"FIVEYEAR",#N/A,TRUE,"Ratios";"FIVEYEAR",#N/A,TRUE,"Revenue";"FIVEYEAR",#N/A,TRUE,"DETAIL";"FIVEYEAR",#N/A,TRUE,"Payroll"}</definedName>
    <definedName name="ljkjkjkljkl_2" hidden="1">{"FIVEYEAR",#N/A,TRUE,"SUMMARY";"FIVEYEAR",#N/A,TRUE,"Ratios";"FIVEYEAR",#N/A,TRUE,"Revenue";"FIVEYEAR",#N/A,TRUE,"DETAIL";"FIVEYEAR",#N/A,TRUE,"Payroll"}</definedName>
    <definedName name="ljkjkjkljkl_3" hidden="1">{"FIVEYEAR",#N/A,TRUE,"SUMMARY";"FIVEYEAR",#N/A,TRUE,"Ratios";"FIVEYEAR",#N/A,TRUE,"Revenue";"FIVEYEAR",#N/A,TRUE,"DETAIL";"FIVEYEAR",#N/A,TRUE,"Payroll"}</definedName>
    <definedName name="ljkjkjkljkl_4" hidden="1">{"FIVEYEAR",#N/A,TRUE,"SUMMARY";"FIVEYEAR",#N/A,TRUE,"Ratios";"FIVEYEAR",#N/A,TRUE,"Revenue";"FIVEYEAR",#N/A,TRUE,"DETAIL";"FIVEYEAR",#N/A,TRUE,"Payroll"}</definedName>
    <definedName name="ljkjkljk" hidden="1">{#N/A,#N/A,FALSE,"New Depr Sch-150% DB";#N/A,#N/A,FALSE,"Cash Flows RLP";#N/A,#N/A,FALSE,"IRR";#N/A,#N/A,FALSE,"Proforma IS";#N/A,#N/A,FALSE,"Assumptions"}</definedName>
    <definedName name="ljkjkljk_1" hidden="1">{#N/A,#N/A,FALSE,"New Depr Sch-150% DB";#N/A,#N/A,FALSE,"Cash Flows RLP";#N/A,#N/A,FALSE,"IRR";#N/A,#N/A,FALSE,"Proforma IS";#N/A,#N/A,FALSE,"Assumptions"}</definedName>
    <definedName name="ljkjkljk_2" hidden="1">{#N/A,#N/A,FALSE,"New Depr Sch-150% DB";#N/A,#N/A,FALSE,"Cash Flows RLP";#N/A,#N/A,FALSE,"IRR";#N/A,#N/A,FALSE,"Proforma IS";#N/A,#N/A,FALSE,"Assumptions"}</definedName>
    <definedName name="ljkjkljk_3" hidden="1">{#N/A,#N/A,FALSE,"New Depr Sch-150% DB";#N/A,#N/A,FALSE,"Cash Flows RLP";#N/A,#N/A,FALSE,"IRR";#N/A,#N/A,FALSE,"Proforma IS";#N/A,#N/A,FALSE,"Assumptions"}</definedName>
    <definedName name="ljkjkljk_4" hidden="1">{#N/A,#N/A,FALSE,"New Depr Sch-150% DB";#N/A,#N/A,FALSE,"Cash Flows RLP";#N/A,#N/A,FALSE,"IRR";#N/A,#N/A,FALSE,"Proforma IS";#N/A,#N/A,FALSE,"Assumptions"}</definedName>
    <definedName name="LJKLJKL" hidden="1">{#N/A,#N/A,FALSE,"FCST";"FYEAR",#N/A,FALSE,"FCST"}</definedName>
    <definedName name="LJKLKJL" hidden="1">{"QTR1",#N/A,FALSE,"FCST"}</definedName>
    <definedName name="ljlk" hidden="1">{"QTR1",#N/A,FALSE,"FCST"}</definedName>
    <definedName name="lkafndslkanfdslkndslknd" hidden="1">[54]XREF!#REF!</definedName>
    <definedName name="lkansfdlkandslkfnsld" hidden="1">[107]XREF!#REF!</definedName>
    <definedName name="lkj" hidden="1">{#N/A,#N/A,FALSE,"Aging Summary";#N/A,#N/A,FALSE,"Ratio Analysis";#N/A,#N/A,FALSE,"Test 120 Day Accts";#N/A,#N/A,FALSE,"Tickmarks"}</definedName>
    <definedName name="lknafdlknasldknfldsknflk" hidden="1">#REF!</definedName>
    <definedName name="lknalkfsnaslkfdnlkds" hidden="1">#REF!</definedName>
    <definedName name="lkndsflknlknflsan" hidden="1">[110]Resultado!#REF!</definedName>
    <definedName name="lkndslknflksadnlf" hidden="1">[58]XREF!#REF!</definedName>
    <definedName name="lkoi" hidden="1">#REF!</definedName>
    <definedName name="ll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LIQt">#REF!</definedName>
    <definedName name="llkh" hidden="1">{#N/A,#N/A,FALSE,"Aging Summary";#N/A,#N/A,FALSE,"Ratio Analysis";#N/A,#N/A,FALSE,"Test 120 Day Accts";#N/A,#N/A,FALSE,"Tickmarks"}</definedName>
    <definedName name="llklô" hidden="1">{#N/A,#N/A,FALSE,"Aging Summary";#N/A,#N/A,FALSE,"Ratio Analysis";#N/A,#N/A,FALSE,"Test 120 Day Accts";#N/A,#N/A,FALSE,"Tickmarks"}</definedName>
    <definedName name="lll" hidden="1">{#N/A,#N/A,FALSE,"PERSONAL";#N/A,#N/A,FALSE,"explotación";#N/A,#N/A,FALSE,"generales"}</definedName>
    <definedName name="LLLLLLLLLLLLLL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LLOYDS">#REF!</definedName>
    <definedName name="lmk" hidden="1">{#N/A,#N/A,FALSE,"Aging Summary";#N/A,#N/A,FALSE,"Ratio Analysis";#N/A,#N/A,FALSE,"Test 120 Day Accts";#N/A,#N/A,FALSE,"Tickmarks"}</definedName>
    <definedName name="ln" hidden="1">{#N/A,#N/A,FALSE,"Aging Summary";#N/A,#N/A,FALSE,"Ratio Analysis";#N/A,#N/A,FALSE,"Test 120 Day Accts";#N/A,#N/A,FALSE,"Tickmarks"}</definedName>
    <definedName name="lnk_CoName" hidden="1">#REF!</definedName>
    <definedName name="lnk_countryID" hidden="1">#REF!</definedName>
    <definedName name="lnk_cpyID" hidden="1">#REF!</definedName>
    <definedName name="lnk_display_Currency" hidden="1">#REF!</definedName>
    <definedName name="lnk_IndustryType" hidden="1">#REF!</definedName>
    <definedName name="lnk_LastFiscalYear" hidden="1">#REF!</definedName>
    <definedName name="lnk_numForecastYears" hidden="1">#REF!</definedName>
    <definedName name="lnk_numHistoricalYears" hidden="1">#REF!</definedName>
    <definedName name="lnk_Print_Area" hidden="1">#REF!</definedName>
    <definedName name="lnk_rData_Start_Driver" hidden="1">#REF!</definedName>
    <definedName name="lnk_rData_Start_Result" hidden="1">#REF!</definedName>
    <definedName name="lnk_rDataStart" hidden="1">#REF!</definedName>
    <definedName name="lnk_rSourceFore" hidden="1">#REF!</definedName>
    <definedName name="lnk_rSourceFore1st" hidden="1">#REF!</definedName>
    <definedName name="lnk_rSourceHist" hidden="1">#REF!</definedName>
    <definedName name="lnk_rYearRow" hidden="1">#REF!</definedName>
    <definedName name="lnk_rYearRow_Driver" hidden="1">#REF!</definedName>
    <definedName name="lnk_rYearRow_Result" hidden="1">#REF!</definedName>
    <definedName name="lnk_ScenarioName" hidden="1">#REF!</definedName>
    <definedName name="lnk_TICK" hidden="1">#REF!</definedName>
    <definedName name="lnk_update" hidden="1">#REF!</definedName>
    <definedName name="lnk_version" hidden="1">#REF!</definedName>
    <definedName name="lnlkdsanflkasndlk" hidden="1">1</definedName>
    <definedName name="lo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_ACUM">#REF!</definedName>
    <definedName name="Loan_Amount">#REF!</definedName>
    <definedName name="Loan_Start">#REF!</definedName>
    <definedName name="Loan_Years">#REF!</definedName>
    <definedName name="LOBopprofit" hidden="1">{"'100'!$A$1:$M$83"}</definedName>
    <definedName name="LOG_DB">#REF!</definedName>
    <definedName name="loi" hidden="1">{#N/A,#N/A,FALSE,"Aging Summary";#N/A,#N/A,FALSE,"Ratio Analysis";#N/A,#N/A,FALSE,"Test 120 Day Accts";#N/A,#N/A,FALSE,"Tickmarks"}</definedName>
    <definedName name="LOIIII" hidden="1">{#N/A,#N/A,FALSE,"Aging Summary";#N/A,#N/A,FALSE,"Ratio Analysis";#N/A,#N/A,FALSE,"Test 120 Day Accts";#N/A,#N/A,FALSE,"Tickmarks"}</definedName>
    <definedName name="loip" hidden="1">{#N/A,#N/A,FALSE,"Aging Summary";#N/A,#N/A,FALSE,"Ratio Analysis";#N/A,#N/A,FALSE,"Test 120 Day Accts";#N/A,#N/A,FALSE,"Tickmarks"}</definedName>
    <definedName name="loja">#REF!</definedName>
    <definedName name="lola" hidden="1">{#N/A,#N/A,FALSE,"PERSONAL";#N/A,#N/A,FALSE,"explotación";#N/A,#N/A,FALSE,"generales"}</definedName>
    <definedName name="lol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lolass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oo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LP">[60]BAL_BPBA_122006!$A$233:$E$390</definedName>
    <definedName name="LPAt">#REF!</definedName>
    <definedName name="LReal_Estimado">#REF!</definedName>
    <definedName name="lstacuracidadefrete">[111]Tabelas!$B$8:$G$19</definedName>
    <definedName name="lstacuracidadefretea">[111]Tabelas!$B$8:$G$19</definedName>
    <definedName name="lstano">[111]Painel!$V$6:$V$12</definedName>
    <definedName name="lstanoa">[111]Painel!$V$6:$V$12</definedName>
    <definedName name="lstcustofrete">[111]Tabelas!$P$8:$U$19</definedName>
    <definedName name="lstcustofretea">[111]Tabelas!$P$8:$U$19</definedName>
    <definedName name="lstfretenaoconformidade">[111]Tabelas!$I$8:$N$19</definedName>
    <definedName name="lstfretenaoconformidadea">[111]Tabelas!$I$8:$N$19</definedName>
    <definedName name="lstmeses">[111]Painel!$X$6:$X$17</definedName>
    <definedName name="lstmesesa">[111]Painel!$X$6:$X$17</definedName>
    <definedName name="Lucro">#REF!</definedName>
    <definedName name="luj" hidden="1">{#N/A,#N/A,FALSE,"model"}</definedName>
    <definedName name="LWSALES">#REF!</definedName>
    <definedName name="LY">#REF!</definedName>
    <definedName name="ly_cs">#REF!</definedName>
    <definedName name="LY_RUN">#REF!</definedName>
    <definedName name="LYBin">#REF!</definedName>
    <definedName name="LYHolds">#REF!</definedName>
    <definedName name="LYNet">#REF!</definedName>
    <definedName name="LYoos">#REF!</definedName>
    <definedName name="LYReselects">#REF!</definedName>
    <definedName name="LYReturns">#REF!</definedName>
    <definedName name="LYSales">#REF!</definedName>
    <definedName name="LYTotal">#REF!</definedName>
    <definedName name="LYUL" hidden="1">{"QTR4",#N/A,FALSE,"FCST"}</definedName>
    <definedName name="m" hidden="1">#REF!</definedName>
    <definedName name="ma.sfdma.sdfgmloasdglansdlgnaslkdfngkads">#REF!</definedName>
    <definedName name="MAI">#N/A</definedName>
    <definedName name="MAIO" hidden="1">{#N/A,#N/A,TRUE,"GRAND TOTAL";#N/A,#N/A,TRUE,"SAM'S";#N/A,#N/A,TRUE,"SUPERCENTER";#N/A,#N/A,TRUE,"MEXICO";#N/A,#N/A,TRUE,"FOOD";#N/A,#N/A,TRUE,"TOTAL WITHOUT CIFRA TAB"}</definedName>
    <definedName name="MAIO_1" hidden="1">{#N/A,#N/A,TRUE,"GRAND TOTAL";#N/A,#N/A,TRUE,"SAM'S";#N/A,#N/A,TRUE,"SUPERCENTER";#N/A,#N/A,TRUE,"MEXICO";#N/A,#N/A,TRUE,"FOOD";#N/A,#N/A,TRUE,"TOTAL WITHOUT CIFRA TAB"}</definedName>
    <definedName name="maior">#REF!</definedName>
    <definedName name="Management">#REF!</definedName>
    <definedName name="manrique" hidden="1">{#N/A,#N/A,FALSE,"Aging Summary";#N/A,#N/A,FALSE,"Ratio Analysis";#N/A,#N/A,FALSE,"Test 120 Day Accts";#N/A,#N/A,FALSE,"Tickmarks"}</definedName>
    <definedName name="Manu">[51]!Table26[#All]</definedName>
    <definedName name="Manutenção">[51]!Table26[Column2]</definedName>
    <definedName name="MAPA1">'[112]SUP-41'!#REF!</definedName>
    <definedName name="MAPA2">'[112]SUP-41'!#REF!</definedName>
    <definedName name="MAPA3">'[112]SUP-41'!#REF!</definedName>
    <definedName name="Mapa7">#REF!</definedName>
    <definedName name="mar" hidden="1">[113]Encargos!$D$1:$D$65536</definedName>
    <definedName name="marc" hidden="1">[113]Resumo!$C$29</definedName>
    <definedName name="marca2">#REF!</definedName>
    <definedName name="marcar">#REF!</definedName>
    <definedName name="march" hidden="1">{"Page1",#N/A,FALSE,"BY DIVISIONS";"Page2",#N/A,FALSE,"BY ENTITY";"Page3",#N/A,FALSE,"PLAN";"Page4",#N/A,FALSE,"CORPORATE"}</definedName>
    <definedName name="março" hidden="1">{#N/A,#N/A,TRUE,"GRAND TOTAL";#N/A,#N/A,TRUE,"SAM'S";#N/A,#N/A,TRUE,"SUPERCENTER";#N/A,#N/A,TRUE,"MEXICO";#N/A,#N/A,TRUE,"FOOD";#N/A,#N/A,TRUE,"TOTAL WITHOUT CIFRA TAB"}</definedName>
    <definedName name="março_1" hidden="1">{#N/A,#N/A,TRUE,"GRAND TOTAL";#N/A,#N/A,TRUE,"SAM'S";#N/A,#N/A,TRUE,"SUPERCENTER";#N/A,#N/A,TRUE,"MEXICO";#N/A,#N/A,TRUE,"FOOD";#N/A,#N/A,TRUE,"TOTAL WITHOUT CIFRA TAB"}</definedName>
    <definedName name="MARGINPLAN">#REF!</definedName>
    <definedName name="MARGINPROJ">#REF!</definedName>
    <definedName name="Maria" hidden="1">{#N/A,#N/A,FALSE,"Aging Summary";#N/A,#N/A,FALSE,"Ratio Analysis";#N/A,#N/A,FALSE,"Test 120 Day Accts";#N/A,#N/A,FALSE,"Tickmarks"}</definedName>
    <definedName name="mario" hidden="1">{#N/A,#N/A,FALSE,"Aging Summary";#N/A,#N/A,FALSE,"Ratio Analysis";#N/A,#N/A,FALSE,"Test 120 Day Accts";#N/A,#N/A,FALSE,"Tickmarks"}</definedName>
    <definedName name="market" hidden="1">{#N/A,"70% Success",FALSE,"Sales Forecast";#N/A,#N/A,FALSE,"Sheet2"}</definedName>
    <definedName name="Marketing">[51]!Table30[Column2]</definedName>
    <definedName name="maslkfnalksdnfl" hidden="1">#REF!</definedName>
    <definedName name="MBNMB" hidden="1">{#N/A,#N/A,FALSE,"FCST";"FYEAR",#N/A,FALSE,"FCST"}</definedName>
    <definedName name="MC">#REF!</definedName>
    <definedName name="MCP">#REF!</definedName>
    <definedName name="mdghdhgfd" hidden="1">{"TOTALS",#N/A,FALSE,"FCST"}</definedName>
    <definedName name="mdghmdghgjf" hidden="1">{"QTR4",#N/A,FALSE,"FCST"}</definedName>
    <definedName name="m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dngfdjh" hidden="1">{"TOTALS",#N/A,FALSE,"FCST"}</definedName>
    <definedName name="mediaoperador">#REF!</definedName>
    <definedName name="mediaprod">#REF!</definedName>
    <definedName name="MedSmry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Melhor">#REF!</definedName>
    <definedName name="menor">#REF!</definedName>
    <definedName name="Mensal">#REF!</definedName>
    <definedName name="meoi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a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oia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Mercado">#REF!</definedName>
    <definedName name="MerSup1">#REF!</definedName>
    <definedName name="MerSup2">#REF!</definedName>
    <definedName name="MES">#REF!</definedName>
    <definedName name="Meses">#REF!</definedName>
    <definedName name="metal">#REF!</definedName>
    <definedName name="MEWarning" hidden="1">1</definedName>
    <definedName name="MGMTEQ">#REF!</definedName>
    <definedName name="mhm" hidden="1">{"QTR2",#N/A,FALSE,"FCST"}</definedName>
    <definedName name="MHMHGF" hidden="1">{#N/A,#N/A,FALSE,"FCST";"FYEAR",#N/A,FALSE,"FCST"}</definedName>
    <definedName name="MiscIncome_14">#REF!</definedName>
    <definedName name="mj" hidden="1">{#N/A,#N/A,FALSE,"Heat";#N/A,#N/A,FALSE,"DCF";#N/A,#N/A,FALSE,"LBO";#N/A,#N/A,FALSE,"A";#N/A,#N/A,FALSE,"C";#N/A,#N/A,FALSE,"impd";#N/A,#N/A,FALSE,"Accr-Dilu"}</definedName>
    <definedName name="mjkl">#REF!</definedName>
    <definedName name="MJMJ" hidden="1">{#N/A,#N/A,FALSE,"FCST";"FYEAR",#N/A,FALSE,"FCST"}</definedName>
    <definedName name="mjuy" hidden="1">5</definedName>
    <definedName name="mkt">[51]!Table30[#All]</definedName>
    <definedName name="mm" hidden="1">{#N/A,#N/A,FALSE,"Aging Summary";#N/A,#N/A,FALSE,"Ratio Analysis";#N/A,#N/A,FALSE,"Test 120 Day Accts";#N/A,#N/A,FALSE,"Tickmarks"}</definedName>
    <definedName name="mmjj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mmm" hidden="1">{"AnnMarg",#N/A,FALSE,"FALCON";"Q",#N/A,FALSE,"Qtrs."}</definedName>
    <definedName name="MMMM" hidden="1">{"summary",#N/A,FALSE,"comsat"}</definedName>
    <definedName name="mmmmm" hidden="1">{#N/A,#N/A,FALSE,"Cover";#N/A,#N/A,FALSE,"LUMI";#N/A,#N/A,FALSE,"COMD";#N/A,#N/A,FALSE,"Valuation";#N/A,#N/A,FALSE,"Assumptions";#N/A,#N/A,FALSE,"Pooling";#N/A,#N/A,FALSE,"BalanceSheet"}</definedName>
    <definedName name="mmreeee" hidden="1">#REF!</definedName>
    <definedName name="mn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mnb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mnmn" hidden="1">{"FYEAR",#N/A,FALSE,"FCST"}</definedName>
    <definedName name="mnnbhf">#REF!</definedName>
    <definedName name="MNVBMNVB" hidden="1">{"FYEAR",#N/A,FALSE,"FCST"}</definedName>
    <definedName name="Mobilene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Mobiliario" hidden="1">{#N/A,#N/A,FALSE,"Aging Summary";#N/A,#N/A,FALSE,"Ratio Analysis";#N/A,#N/A,FALSE,"Test 120 Day Accts";#N/A,#N/A,FALSE,"Tickmarks"}</definedName>
    <definedName name="MOD">#REF!</definedName>
    <definedName name="MODEL">#REF!</definedName>
    <definedName name="Monetary_Precision">#REF!</definedName>
    <definedName name="Montante">#REF!</definedName>
    <definedName name="Month">[81]cover!$IJ$2:$IM$14</definedName>
    <definedName name="monthly_sites">#REF!</definedName>
    <definedName name="MonthlyReports">#REF!,#REF!,#REF!,#REF!,#REF!,#REF!,#REF!,#REF!</definedName>
    <definedName name="morosida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MoSales">#REF!</definedName>
    <definedName name="mover" hidden="1">{"DEM FAT 1.000 REAIS",#N/A,FALSE,"Comp.Fat.";"DEM FAT MEDIO ANO",#N/A,FALSE,"Comp.Fat."}</definedName>
    <definedName name="mover_1" hidden="1">{"DEM FAT 1.000 REAIS",#N/A,FALSE,"Comp.Fat.";"DEM FAT MEDIO ANO",#N/A,FALSE,"Comp.Fat."}</definedName>
    <definedName name="mover_2" hidden="1">{"DEM FAT 1.000 REAIS",#N/A,FALSE,"Comp.Fat.";"DEM FAT MEDIO ANO",#N/A,FALSE,"Comp.Fat."}</definedName>
    <definedName name="movi" hidden="1">{#N/A,#N/A,FALSE,"Aging Summary";#N/A,#N/A,FALSE,"Ratio Analysis";#N/A,#N/A,FALSE,"Test 120 Day Accts";#N/A,#N/A,FALSE,"Tickmarks"}</definedName>
    <definedName name="mt" hidden="1">#REF!</definedName>
    <definedName name="MtoMes">#REF!</definedName>
    <definedName name="MUKUK" hidden="1">{"FYEAR",#N/A,FALSE,"FCST"}</definedName>
    <definedName name="mult">#REF!</definedName>
    <definedName name="MUMU" hidden="1">{"TOTALS",#N/A,FALSE,"FCST"}</definedName>
    <definedName name="Mutações" hidden="1">{#N/A,#N/A,FALSE,"Relatórios";"Vendas e Custos",#N/A,FALSE,"Vendas e Custos";"Premissas",#N/A,FALSE,"Premissas";"Projeções",#N/A,FALSE,"Projeções";"Dolar",#N/A,FALSE,"Dolar";"Original",#N/A,FALSE,"Original e UFIR"}</definedName>
    <definedName name="MutPLConstante">#REF!</definedName>
    <definedName name="MutPLSociet">#REF!</definedName>
    <definedName name="MX_BS">#REF!</definedName>
    <definedName name="MX_PandL">#REF!</definedName>
    <definedName name="MXBS">#REF!</definedName>
    <definedName name="MXPL">#REF!</definedName>
    <definedName name="MXRE">#REF!</definedName>
    <definedName name="n" hidden="1">{#N/A,#N/A,FALSE,"1321";#N/A,#N/A,FALSE,"1324";#N/A,#N/A,FALSE,"1333";#N/A,#N/A,FALSE,"1371"}</definedName>
    <definedName name="n\" hidden="1">{#N/A,#N/A,FALSE,"Projections";#N/A,#N/A,FALSE,"Multiples Valuation";#N/A,#N/A,FALSE,"LBO";#N/A,#N/A,FALSE,"Multiples_Sensitivity";#N/A,#N/A,FALSE,"Summary"}</definedName>
    <definedName name="n_1" hidden="1">{#N/A,#N/A,FALSE,"1321";#N/A,#N/A,FALSE,"1324";#N/A,#N/A,FALSE,"1333";#N/A,#N/A,FALSE,"1371"}</definedName>
    <definedName name="N_Boletim">#REF!</definedName>
    <definedName name="nada" hidden="1">{#N/A,#N/A,FALSE,"PRODQ-98"}</definedName>
    <definedName name="nafdslkndsalk" hidden="1">[58]XREF!#REF!</definedName>
    <definedName name="nafsdlknflkanslkdfn" hidden="1">[54]XREF!#REF!</definedName>
    <definedName name="NAME">#REF!</definedName>
    <definedName name="naoconta">#REF!</definedName>
    <definedName name="nbdbgdfg" hidden="1">{"QTR3",#N/A,FALSE,"FCST"}</definedName>
    <definedName name="NCA_9">#REF!</definedName>
    <definedName name="nc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n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ncopias">#REF!</definedName>
    <definedName name="NCVBN" hidden="1">{#N/A,#N/A,FALSE,"FCST";"FYEAR",#N/A,FALSE,"FCST"}</definedName>
    <definedName name="ndbdfgdfg" hidden="1">{"QTR2",#N/A,FALSE,"FCST"}</definedName>
    <definedName name="ndfndfg" hidden="1">{"QTR4",#N/A,FALSE,"FCST"}</definedName>
    <definedName name="NECESSIDADE_DE_FINANCIAMENTO">'[45]Neces. Finan'!#REF!</definedName>
    <definedName name="NEW" hidden="1">{#N/A,#N/A,FALSE,"Aging Summary";#N/A,#N/A,FALSE,"Ratio Analysis";#N/A,#N/A,FALSE,"Test 120 Day Accts";#N/A,#N/A,FALSE,"Tickmarks"}</definedName>
    <definedName name="NewOrders" hidden="1">{#N/A,#N/A,FALSE,"Sheet1";#N/A,#N/A,FALSE,"Sheet1 (2)"}</definedName>
    <definedName name="newprint" hidden="1">#N/A</definedName>
    <definedName name="NFGFD" hidden="1">{#N/A,#N/A,FALSE,"FCST";"FYEAR",#N/A,FALSE,"FCST"}</definedName>
    <definedName name="nh" hidden="1">{"QTR1",#N/A,FALSE,"FCST"}</definedName>
    <definedName name="nhhn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nhhnh" hidden="1">{"QTR4",#N/A,FALSE,"FCST"}</definedName>
    <definedName name="nhnh" hidden="1">{#N/A,#N/A,FALSE,"FCST";"FYEAR",#N/A,FALSE,"FCST"}</definedName>
    <definedName name="nhnhh" hidden="1">{"FYEAR",#N/A,FALSE,"FCST"}</definedName>
    <definedName name="nhnhnh" hidden="1">{"TOTALS",#N/A,FALSE,"FCST"}</definedName>
    <definedName name="nhnhnhnh" hidden="1">{"QTR4",#N/A,FALSE,"FCST"}</definedName>
    <definedName name="nj" hidden="1">{#N/A,#N/A,FALSE,"Aging Summary";#N/A,#N/A,FALSE,"Ratio Analysis";#N/A,#N/A,FALSE,"Test 120 Day Accts";#N/A,#N/A,FALSE,"Tickmarks"}</definedName>
    <definedName name="NLC">#REF!</definedName>
    <definedName name="ñljk" hidden="1">{#N/A,#N/A,FALSE,"Aging Summary";#N/A,#N/A,FALSE,"Ratio Analysis";#N/A,#N/A,FALSE,"Test 120 Day Accts";#N/A,#N/A,FALSE,"Tickmarks"}</definedName>
    <definedName name="nmb" hidden="1">{#N/A,#N/A,FALSE,"model"}</definedName>
    <definedName name="NMBNM" hidden="1">{#N/A,#N/A,FALSE,"FCST";"FYEAR",#N/A,FALSE,"FCST"}</definedName>
    <definedName name="NMFGNHNH" hidden="1">{"QTR3",#N/A,FALSE,"FCST"}</definedName>
    <definedName name="nmn" hidden="1">{#N/A,#N/A,FALSE,"Aging Summary";#N/A,#N/A,FALSE,"Ratio Analysis";#N/A,#N/A,FALSE,"Test 120 Day Accts";#N/A,#N/A,FALSE,"Tickmarks"}</definedName>
    <definedName name="nmnmnm" hidden="1">{"QTR2",#N/A,FALSE,"FCST"}</definedName>
    <definedName name="NN" hidden="1">{"'Customer Analysis'!$B$40:$E$80"}</definedName>
    <definedName name="ññ" hidden="1">{#N/A,#N/A,FALSE,"Aging Summary";#N/A,#N/A,FALSE,"Ratio Analysis";#N/A,#N/A,FALSE,"Test 120 Day Accts";#N/A,#N/A,FALSE,"Tickmarks"}</definedName>
    <definedName name="NN_1" hidden="1">{"'Customer Analysis'!$B$40:$E$80"}</definedName>
    <definedName name="NN_1_1" hidden="1">{"'Customer Analysis'!$B$40:$E$80"}</definedName>
    <definedName name="NN_2" hidden="1">{"'Customer Analysis'!$B$40:$E$80"}</definedName>
    <definedName name="nnn" hidden="1">{#N/A,#N/A,FALSE,"1321";#N/A,#N/A,FALSE,"1324";#N/A,#N/A,FALSE,"1333";#N/A,#N/A,FALSE,"1371"}</definedName>
    <definedName name="ÑÑÑ" hidden="1">{#N/A,#N/A,FALSE,"Aging Summary";#N/A,#N/A,FALSE,"Ratio Analysis";#N/A,#N/A,FALSE,"Test 120 Day Accts";#N/A,#N/A,FALSE,"Tickmarks"}</definedName>
    <definedName name="nnn_1" hidden="1">{#N/A,#N/A,FALSE,"1321";#N/A,#N/A,FALSE,"1324";#N/A,#N/A,FALSE,"1333";#N/A,#N/A,FALSE,"1371"}</definedName>
    <definedName name="nnnn" hidden="1">{"QTR3",#N/A,FALSE,"FCST"}</definedName>
    <definedName name="ññññ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nnnnnn">#N/A</definedName>
    <definedName name="NO">#REF!</definedName>
    <definedName name="no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is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noepossiveis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epossivell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OMES">#REF!</definedName>
    <definedName name="not">#REF!</definedName>
    <definedName name="nota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6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6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Nota09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09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NOTAS_CRÉDITO_CABAZ">#REF!</definedName>
    <definedName name="NOTAS_CRÉDITO_CONTIVENDA">#REF!</definedName>
    <definedName name="NOTAS_CRÉDITO_M.HIPER">#REF!</definedName>
    <definedName name="NOTAS_CRÉDITO_MCH">#REF!</definedName>
    <definedName name="NOTAS_CRÉDITO_MODIS">#REF!</definedName>
    <definedName name="nov" hidden="1">{"balanço dolares",#N/A,FALSE,"SIGADR$";"AUT BAL REAIS",#N/A,FALSE,"SIGADR$";"QUOCIENTES REAIS",#N/A,FALSE,"QUOCIENTES";"JUNH QUOCI DOLARES",#N/A,FALSE,"QUOCIENTES"}</definedName>
    <definedName name="nov_1" hidden="1">{"balanço dolares",#N/A,FALSE,"SIGADR$";"AUT BAL REAIS",#N/A,FALSE,"SIGADR$";"QUOCIENTES REAIS",#N/A,FALSE,"QUOCIENTES";"JUNH QUOCI DOLARES",#N/A,FALSE,"QUOCIENTES"}</definedName>
    <definedName name="nov_2" hidden="1">{"balanço dolares",#N/A,FALSE,"SIGADR$";"AUT BAL REAIS",#N/A,FALSE,"SIGADR$";"QUOCIENTES REAIS",#N/A,FALSE,"QUOCIENTES";"JUNH QUOCI DOLARES",#N/A,FALSE,"QUOCIENTES"}</definedName>
    <definedName name="nova" hidden="1">{#N/A,#N/A,FALSE,"BLDC";#N/A,#N/A,FALSE,"RESDC";#N/A,#N/A,FALSE,"BLFV";#N/A,#N/A,FALSE,"RESFV"}</definedName>
    <definedName name="November">#REF!</definedName>
    <definedName name="Novemberf">#REF!</definedName>
    <definedName name="NOVEMBRO">#N/A</definedName>
    <definedName name="NOVEMBRO2">#N/A</definedName>
    <definedName name="novo" hidden="1">{#N/A,#N/A,FALSE,"Aging Summary";#N/A,#N/A,FALSE,"Ratio Analysis";#N/A,#N/A,FALSE,"Test 120 Day Accts";#N/A,#N/A,FALSE,"Tickmarks"}</definedName>
    <definedName name="novo_1" hidden="1">{"balanço dolares",#N/A,FALSE,"SIGADR$";"AUT BAL REAIS",#N/A,FALSE,"SIGADR$";"QUOCIENTES REAIS",#N/A,FALSE,"QUOCIENTES";"JUNH QUOCI DOLARES",#N/A,FALSE,"QUOCIENTES"}</definedName>
    <definedName name="novo_2" hidden="1">{"balanço dolares",#N/A,FALSE,"SIGADR$";"AUT BAL REAIS",#N/A,FALSE,"SIGADR$";"QUOCIENTES REAIS",#N/A,FALSE,"QUOCIENTES";"JUNH QUOCI DOLARES",#N/A,FALSE,"QUOCIENTES"}</definedName>
    <definedName name="novos">#REF!</definedName>
    <definedName name="np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ñp" hidden="1">{#N/A,#N/A,FALSE,"Aging Summary";#N/A,#N/A,FALSE,"Ratio Analysis";#N/A,#N/A,FALSE,"Test 120 Day Accts";#N/A,#N/A,FALSE,"Tickmarks"}</definedName>
    <definedName name="np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np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npagina">#REF!</definedName>
    <definedName name="ñpi" hidden="1">{#N/A,#N/A,FALSE,"Aging Summary";#N/A,#N/A,FALSE,"Ratio Analysis";#N/A,#N/A,FALSE,"Test 120 Day Accts";#N/A,#N/A,FALSE,"Tickmarks"}</definedName>
    <definedName name="NROMES">#REF!</definedName>
    <definedName name="NSOI_18">#REF!</definedName>
    <definedName name="nuçui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nuevo" hidden="1">'[99]#¡REF'!$AD$11</definedName>
    <definedName name="nuevo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nuevoii" hidden="1">'[99]#¡REF'!$AD$11</definedName>
    <definedName name="Nuggent_Hall">#REF!</definedName>
    <definedName name="Num_Pmt_Per_Year">#REF!</definedName>
    <definedName name="Number_of_Payments">MATCH(0.01,End_Bal,-1)+1</definedName>
    <definedName name="ny" hidden="1">{"TOTALS",#N/A,FALSE,"FCST"}</definedName>
    <definedName name="o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o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o_2" hidden="1">{#N/A,#N/A,FALSE,"New Depr Sch-150% DB";#N/A,#N/A,FALSE,"Cash Flows RLP";#N/A,#N/A,FALSE,"IRR";#N/A,#N/A,FALSE,"Proforma IS";#N/A,#N/A,FALSE,"Assumptions"}</definedName>
    <definedName name="o_3" hidden="1">{#N/A,#N/A,FALSE,"New Depr Sch-150% DB";#N/A,#N/A,FALSE,"Cash Flows RLP";#N/A,#N/A,FALSE,"IRR";#N/A,#N/A,FALSE,"Proforma IS";#N/A,#N/A,FALSE,"Assumptions"}</definedName>
    <definedName name="o_4" hidden="1">{#N/A,#N/A,FALSE,"New Depr Sch-150% DB";#N/A,#N/A,FALSE,"Cash Flows RLP";#N/A,#N/A,FALSE,"IRR";#N/A,#N/A,FALSE,"Proforma IS";#N/A,#N/A,FALSE,"Assumptions"}</definedName>
    <definedName name="o8g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o8gg7" hidden="1">{#N/A,#N/A,FALSE,"model"}</definedName>
    <definedName name="o8gy" hidden="1">{#N/A,#N/A,FALSE,"model"}</definedName>
    <definedName name="OBRIG.TRIB.2TRIM">#REF!</definedName>
    <definedName name="OBRIG.TRIB.3TRIM">#REF!</definedName>
    <definedName name="OBRIG.TRIB.4TRIM">#REF!</definedName>
    <definedName name="Observações" hidden="1">{#N/A,#N/A,FALSE,"Capa";#N/A,#N/A,FALSE,"Índice";#N/A,#N/A,FALSE,"1";#N/A,#N/A,FALSE,"2";#N/A,#N/A,FALSE,"3.0";#N/A,#N/A,FALSE,"3.1";#N/A,#N/A,FALSE,"3.2";#N/A,#N/A,FALSE,"3.3";#N/A,#N/A,FALSE,"3.4";#N/A,#N/A,FALSE,"3.5";#N/A,#N/A,FALSE,"3.6";#N/A,#N/A,FALSE,"4";#N/A,#N/A,FALSE,"4.0";#N/A,#N/A,FALSE,"4.1";#N/A,#N/A,FALSE,"4.2";#N/A,#N/A,FALSE,"4.3";#N/A,#N/A,FALSE,"4.4";#N/A,#N/A,FALSE,"4.5";#N/A,#N/A,FALSE,"4.6"}</definedName>
    <definedName name="October">#REF!</definedName>
    <definedName name="Octoberf">#REF!</definedName>
    <definedName name="oe" hidden="1">{#N/A,#N/A,FALSE,"DC2";#N/A,#N/A,FALSE,"DC3";#N/A,#N/A,FALSE,"DC4";#N/A,#N/A,FALSE,"DC5";#N/A,#N/A,FALSE,"DC6"}</definedName>
    <definedName name="oe_1" hidden="1">{#N/A,#N/A,FALSE,"DC2";#N/A,#N/A,FALSE,"DC3";#N/A,#N/A,FALSE,"DC4";#N/A,#N/A,FALSE,"DC5";#N/A,#N/A,FALSE,"DC6"}</definedName>
    <definedName name="OEM" hidden="1">{#N/A,#N/A,FALSE,"Sheet1";#N/A,#N/A,FALSE,"Sheet1 (2)"}</definedName>
    <definedName name="ogy" hidden="1">{#N/A,#N/A,FALSE,"Relatórios";"Vendas e Custos",#N/A,FALSE,"Vendas e Custos";"Premissas",#N/A,FALSE,"Premissas";"Projeções",#N/A,FALSE,"Projeções";"Dolar",#N/A,FALSE,"Dolar";"Original",#N/A,FALSE,"Original e UFIR"}</definedName>
    <definedName name="OH_Dist_Divs">#REF!</definedName>
    <definedName name="oi" hidden="1">{#N/A,#N/A,FALSE,"Aging Summary";#N/A,#N/A,FALSE,"Ratio Analysis";#N/A,#N/A,FALSE,"Test 120 Day Accts";#N/A,#N/A,FALSE,"Tickmarks"}</definedName>
    <definedName name="oih" hidden="1">{#N/A,#N/A,FALSE,"Relatórios";"Vendas e Custos",#N/A,FALSE,"Vendas e Custos";"Premissas",#N/A,FALSE,"Premissas";"Projeções",#N/A,FALSE,"Projeções";"Dolar",#N/A,FALSE,"Dolar";"Original",#N/A,FALSE,"Original e UFIR"}</definedName>
    <definedName name="oioioi" hidden="1">{"FYEAR",#N/A,FALSE,"FCST"}</definedName>
    <definedName name="oioioio" hidden="1">{"TOTALS",#N/A,FALSE,"FCST"}</definedName>
    <definedName name="oip" hidden="1">{#N/A,#N/A,FALSE,"Aging Summary";#N/A,#N/A,FALSE,"Ratio Analysis";#N/A,#N/A,FALSE,"Test 120 Day Accts";#N/A,#N/A,FALSE,"Tickmarks"}</definedName>
    <definedName name="oiu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oiuy" hidden="1">{"Front Page",#N/A,FALSE,"Front and Back"}</definedName>
    <definedName name="oiyuiouoyuio" hidden="1">{"QTR1",#N/A,FALSE,"FCST"}</definedName>
    <definedName name="OK" hidden="1">{#N/A,#N/A,FALSE,"Cover";#N/A,#N/A,FALSE,"LUMI";#N/A,#N/A,FALSE,"COMD";#N/A,#N/A,FALSE,"Valuation";#N/A,#N/A,FALSE,"Assumptions";#N/A,#N/A,FALSE,"Pooling";#N/A,#N/A,FALSE,"BalanceSheet"}</definedName>
    <definedName name="ol" hidden="1">[95]XREF!$A$8</definedName>
    <definedName name="Old" hidden="1">{"Fall Print",#N/A,FALSE,"Fall";"Fall Flexed by Line Print",#N/A,FALSE,"Fall Flexed by Line";#N/A,#N/A,FALSE,"Flex"}</definedName>
    <definedName name="old.augflsh" hidden="1">{"PG1",#N/A,FALSE,"AugFlashTemplate";"PG2",#N/A,FALSE,"AugFlashTemplate"}</definedName>
    <definedName name="oloa">#REF!</definedName>
    <definedName name="OLOA1">#REF!</definedName>
    <definedName name="oloa2">#REF!</definedName>
    <definedName name="olol">'[114]Carga Periodo atual'!$A$20:$CC$3000</definedName>
    <definedName name="ONYX19970501222055" hidden="1">#REF!</definedName>
    <definedName name="ONYX19970501222155" hidden="1">#REF!</definedName>
    <definedName name="oooo">#REF!</definedName>
    <definedName name="oooouuu">#REF!</definedName>
    <definedName name="op" hidden="1">{"TOTALS",#N/A,FALSE,"FCST"}</definedName>
    <definedName name="opcao_per">#REF!</definedName>
    <definedName name="opcao_rel">#REF!</definedName>
    <definedName name="Opentable" hidden="1">{"fdsup://IBCentral/FAT Viewer?action=UPDATE&amp;creator=factset&amp;DOC_NAME=fat:reuters_qtrly_source_window.fat&amp;display_string=Audit&amp;DYN_ARGS=TRUE&amp;VAR:ID1=46612J50&amp;VAR:RCODE=SDPR&amp;VAR:SDATE=20060699&amp;VAR:FREQ=Quarterly&amp;VAR:RELITEM=RP&amp;VAR:CURRENCY=&amp;VAR:CURRSOURCE=EX","SHARE&amp;VAR:NATFREQ=QUARTERLY&amp;VAR:RFIELD=FINALIZED&amp;VAR:DB_TYPE=&amp;VAR:UNITS=MONTHLY&amp;window=popup&amp;width=450&amp;height=300&amp;START_MAXIMIZED=FALSE"}</definedName>
    <definedName name="opop" hidden="1">#REF!</definedName>
    <definedName name="Orçamento" hidden="1">{"'Customer Analysis'!$B$40:$E$80"}</definedName>
    <definedName name="Orçamento_1" hidden="1">{"'Customer Analysis'!$B$40:$E$80"}</definedName>
    <definedName name="Orders" hidden="1">{#N/A,#N/A,FALSE,"Order Summary";#N/A,#N/A,FALSE,"Shipment Summary";#N/A,#N/A,FALSE,"Weekly Summary";#N/A,#N/A,FALSE,"Cash Flow Summary"}</definedName>
    <definedName name="ORIGINAL">#REF!</definedName>
    <definedName name="Other_Activities">#REF!</definedName>
    <definedName name="OtherExp_13">#REF!</definedName>
    <definedName name="ototot" hidden="1">{"TOTALS",#N/A,FALSE,"FCST"}</definedName>
    <definedName name="oudhf" hidden="1">{"'Sheet1'!$A$1:$G$85"}</definedName>
    <definedName name="oug">#N/A</definedName>
    <definedName name="ougy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ouigho" hidden="1">{#N/A,#N/A,TRUE,"GRAND TOTAL";#N/A,#N/A,TRUE,"SAM'S";#N/A,#N/A,TRUE,"SUPERCENTER";#N/A,#N/A,TRUE,"MEXICO";#N/A,#N/A,TRUE,"FOOD";#N/A,#N/A,TRUE,"TOTAL WITHOUT CIFRA TAB"}</definedName>
    <definedName name="ouigho_1" hidden="1">{#N/A,#N/A,TRUE,"GRAND TOTAL";#N/A,#N/A,TRUE,"SAM'S";#N/A,#N/A,TRUE,"SUPERCENTER";#N/A,#N/A,TRUE,"MEXICO";#N/A,#N/A,TRUE,"FOOD";#N/A,#N/A,TRUE,"TOTAL WITHOUT CIFRA TAB"}</definedName>
    <definedName name="Outras_Informações">#REF!</definedName>
    <definedName name="OutrasRD">[51]!Table14[#All]</definedName>
    <definedName name="OutrasRecCust">[51]!Table23[#All]</definedName>
    <definedName name="OutrasReceitaseCustos">[51]!Table23[Column2]</definedName>
    <definedName name="OutrasReceitaseDespesas">[51]!Table14[Column2]</definedName>
    <definedName name="Outros">#REF!</definedName>
    <definedName name="OUTt">#REF!</definedName>
    <definedName name="outubro" hidden="1">{#N/A,#N/A,TRUE,"GRAND TOTAL";#N/A,#N/A,TRUE,"SAM'S";#N/A,#N/A,TRUE,"SUPERCENTER";#N/A,#N/A,TRUE,"MEXICO";#N/A,#N/A,TRUE,"FOOD";#N/A,#N/A,TRUE,"TOTAL WITHOUT CIFRA TAB"}</definedName>
    <definedName name="outubro_1" hidden="1">{#N/A,#N/A,TRUE,"GRAND TOTAL";#N/A,#N/A,TRUE,"SAM'S";#N/A,#N/A,TRUE,"SUPERCENTER";#N/A,#N/A,TRUE,"MEXICO";#N/A,#N/A,TRUE,"FOOD";#N/A,#N/A,TRUE,"TOTAL WITHOUT CIFRA TAB"}</definedName>
    <definedName name="outubro2" hidden="1">{#N/A,#N/A,TRUE,"GRAND TOTAL";#N/A,#N/A,TRUE,"SAM'S";#N/A,#N/A,TRUE,"SUPERCENTER";#N/A,#N/A,TRUE,"MEXICO";#N/A,#N/A,TRUE,"FOOD";#N/A,#N/A,TRUE,"TOTAL WITHOUT CIFRA TAB"}</definedName>
    <definedName name="outubro2_1" hidden="1">{#N/A,#N/A,TRUE,"GRAND TOTAL";#N/A,#N/A,TRUE,"SAM'S";#N/A,#N/A,TRUE,"SUPERCENTER";#N/A,#N/A,TRUE,"MEXICO";#N/A,#N/A,TRUE,"FOOD";#N/A,#N/A,TRUE,"TOTAL WITHOUT CIFRA TAB"}</definedName>
    <definedName name="OVD" hidden="1">{#N/A,#N/A,TRUE,"GRAND TOTAL";#N/A,#N/A,TRUE,"SAM'S";#N/A,#N/A,TRUE,"SUPERCENTER";#N/A,#N/A,TRUE,"MEXICO";#N/A,#N/A,TRUE,"FOOD";#N/A,#N/A,TRUE,"TOTAL WITHOUT CIFRA TAB"}</definedName>
    <definedName name="OVD_1" hidden="1">{#N/A,#N/A,TRUE,"GRAND TOTAL";#N/A,#N/A,TRUE,"SAM'S";#N/A,#N/A,TRUE,"SUPERCENTER";#N/A,#N/A,TRUE,"MEXICO";#N/A,#N/A,TRUE,"FOOD";#N/A,#N/A,TRUE,"TOTAL WITHOUT CIFRA TAB"}</definedName>
    <definedName name="Overhead">#REF!</definedName>
    <definedName name="p">[115]P_L!$B$1:$AR$153</definedName>
    <definedName name="p_1" hidden="1">{"'FY98 BP2'!$A$1:$K$27","'FY98 BP2'!$A$3:$K$27"}</definedName>
    <definedName name="p_2" hidden="1">{"'FY98 BP2'!$A$1:$K$27","'FY98 BP2'!$A$3:$K$27"}</definedName>
    <definedName name="p_3" hidden="1">{"'FY98 BP2'!$A$1:$K$27","'FY98 BP2'!$A$3:$K$27"}</definedName>
    <definedName name="p_4" hidden="1">{"'FY98 BP2'!$A$1:$K$27","'FY98 BP2'!$A$3:$K$27"}</definedName>
    <definedName name="P_D">#REF!</definedName>
    <definedName name="P_L">#REF!</definedName>
    <definedName name="paes">Main.SAPF4Help()</definedName>
    <definedName name="pagani" hidden="1">{#N/A,#N/A,TRUE,"Resumo de Preços"}</definedName>
    <definedName name="pagani_1" hidden="1">{#N/A,#N/A,TRUE,"Resumo de Preços"}</definedName>
    <definedName name="PageMaker">#REF!</definedName>
    <definedName name="Pago?">#REF!</definedName>
    <definedName name="PAIS2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Parcelado2x6">#REF!</definedName>
    <definedName name="Parcelado7x12">#REF!</definedName>
    <definedName name="passivo">#REF!</definedName>
    <definedName name="Passivo_acumulado">#REF!</definedName>
    <definedName name="Passivo_Circulante">#REF!</definedName>
    <definedName name="Passivo_Exig_Longo_Prazo">#REF!</definedName>
    <definedName name="Passivo_jan">#REF!</definedName>
    <definedName name="Passivo_Total">#REF!</definedName>
    <definedName name="Patrimonio_Liquido">#REF!</definedName>
    <definedName name="Pay_Date">#REF!</definedName>
    <definedName name="Pay_Num">#REF!</definedName>
    <definedName name="Payback">#REF!</definedName>
    <definedName name="Payment_Date">DATE(YEAR(Loan_Start),MONTH(Loan_Start)+Payment_Number,DAY(Loan_Start))</definedName>
    <definedName name="PAYROLL">'[116]p&amp;l1298'!#REF!</definedName>
    <definedName name="PC_Anterior">#REF!</definedName>
    <definedName name="pç01">#REF!</definedName>
    <definedName name="pcagrbeg">#REF!</definedName>
    <definedName name="pcagrend">#REF!</definedName>
    <definedName name="pcagryrbeg">#REF!</definedName>
    <definedName name="pcagryrend">#REF!</definedName>
    <definedName name="pçld">#REF!</definedName>
    <definedName name="pçlder">#REF!</definedName>
    <definedName name="PDDCrédito">[51]!PDDCred[Column1]</definedName>
    <definedName name="PDDOutr">[51]!Table6[#All]</definedName>
    <definedName name="PDDOutros">[51]!Table6[Column2]</definedName>
    <definedName name="PEBS">#REF!</definedName>
    <definedName name="pedro" hidden="1">{#N/A,"30% Success",TRUE,"Sales Forecast";#N/A,#N/A,TRUE,"Sheet2"}</definedName>
    <definedName name="PELP_Anterior">#REF!</definedName>
    <definedName name="pepe">#REF!</definedName>
    <definedName name="pepe2">#REF!</definedName>
    <definedName name="pepe3">#REF!</definedName>
    <definedName name="pepe4">#REF!</definedName>
    <definedName name="pepe5">#REF!</definedName>
    <definedName name="pepe6">#REF!</definedName>
    <definedName name="PEPL">#REF!</definedName>
    <definedName name="perb">#REF!</definedName>
    <definedName name="Percent_Threshold">#REF!</definedName>
    <definedName name="PERE">#REF!</definedName>
    <definedName name="period_lookup_table">'[117]Period Week Lookup'!$B$5:$D$219</definedName>
    <definedName name="periodo">#REF!</definedName>
    <definedName name="Pess">[51]!Table16[#All]</definedName>
    <definedName name="petko" hidden="1">{"glc1",#N/A,FALSE,"GLC";"glc2",#N/A,FALSE,"GLC";"glc3",#N/A,FALSE,"GLC";"glc4",#N/A,FALSE,"GLC";"glc5",#N/A,FALSE,"GLC"}</definedName>
    <definedName name="Petros">#REF!</definedName>
    <definedName name="PF">#REF!</definedName>
    <definedName name="Physicals" hidden="1">{"PA1",#N/A,FALSE,"BORDMW";"pa2",#N/A,FALSE,"BORDMW";"PA3",#N/A,FALSE,"BORDMW";"PA4",#N/A,FALSE,"BORDMW"}</definedName>
    <definedName name="pila" hidden="1">{"balanço dolares",#N/A,FALSE,"SIGADR$";"AUT BAL REAIS",#N/A,FALSE,"SIGADR$";"QUOCIENTES REAIS",#N/A,FALSE,"QUOCIENTES";"JUNH QUOCI DOLARES",#N/A,FALSE,"QUOCIENTES"}</definedName>
    <definedName name="pila_1" hidden="1">{"balanço dolares",#N/A,FALSE,"SIGADR$";"AUT BAL REAIS",#N/A,FALSE,"SIGADR$";"QUOCIENTES REAIS",#N/A,FALSE,"QUOCIENTES";"JUNH QUOCI DOLARES",#N/A,FALSE,"QUOCIENTES"}</definedName>
    <definedName name="pila_2" hidden="1">{"balanço dolares",#N/A,FALSE,"SIGADR$";"AUT BAL REAIS",#N/A,FALSE,"SIGADR$";"QUOCIENTES REAIS",#N/A,FALSE,"QUOCIENTES";"JUNH QUOCI DOLARES",#N/A,FALSE,"QUOCIENTES"}</definedName>
    <definedName name="pippo" hidden="1">{#N/A,#N/A,FALSE,"Table of Contents";#N/A,#N/A,FALSE,"Overview";#N/A,#N/A,FALSE,"Data"}</definedName>
    <definedName name="pippo2" hidden="1">{#N/A,#N/A,FALSE,"Table of Contents";#N/A,#N/A,FALSE,"Overview";#N/A,#N/A,FALSE,"Data"}</definedName>
    <definedName name="pjçlk" hidden="1">{"'PXR_6500'!$A$1:$I$124"}</definedName>
    <definedName name="PL">#REF!</definedName>
    <definedName name="PL_3">#REF!</definedName>
    <definedName name="PL_By_month">#REF!,#REF!,#REF!,#REF!,#REF!</definedName>
    <definedName name="PL_comparison">#REF!,#REF!,#REF!,#REF!,#REF!</definedName>
    <definedName name="PLA_SPE">#REF!</definedName>
    <definedName name="PLAN">#REF!</definedName>
    <definedName name="Plan_FF">#REF!</definedName>
    <definedName name="PLAN1">#REF!</definedName>
    <definedName name="PLANILHA">#N/A</definedName>
    <definedName name="PLANO">#REF!</definedName>
    <definedName name="Plat">[51]!Table29[#All]</definedName>
    <definedName name="PLI" hidden="1">{#N/A,#N/A,TRUE,"GRAND TOTAL";#N/A,#N/A,TRUE,"SAM'S";#N/A,#N/A,TRUE,"SUPERCENTER";#N/A,#N/A,TRUE,"MEXICO";#N/A,#N/A,TRUE,"FOOD";#N/A,#N/A,TRUE,"TOTAL WITHOUT CIFRA TAB"}</definedName>
    <definedName name="PLI_1" hidden="1">{#N/A,#N/A,TRUE,"GRAND TOTAL";#N/A,#N/A,TRUE,"SAM'S";#N/A,#N/A,TRUE,"SUPERCENTER";#N/A,#N/A,TRUE,"MEXICO";#N/A,#N/A,TRUE,"FOOD";#N/A,#N/A,TRUE,"TOTAL WITHOUT CIFRA TAB"}</definedName>
    <definedName name="plplpl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plr">[118]P_L!$B$1:$AQ$132</definedName>
    <definedName name="plrs">#REF!</definedName>
    <definedName name="plsr">[119]P_L!$B$1:$AQ$132</definedName>
    <definedName name="poju" hidden="1">{#N/A,#N/A,FALSE,"Aging Summary";#N/A,#N/A,FALSE,"Ratio Analysis";#N/A,#N/A,FALSE,"Test 120 Day Accts";#N/A,#N/A,FALSE,"Tickmarks"}</definedName>
    <definedName name="poooo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poooo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poooooo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poooooo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popo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po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orr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Portal">#REF!</definedName>
    <definedName name="Portugues">'[98]saída até 99'!$A$3:$F$43</definedName>
    <definedName name="POS">#REF!</definedName>
    <definedName name="pp" hidden="1">{"'Customer Analysis'!$B$40:$E$80"}</definedName>
    <definedName name="pp_1" hidden="1">{"'Customer Analysis'!$B$40:$E$80"}</definedName>
    <definedName name="pp_1_1" hidden="1">{"'Customer Analysis'!$B$40:$E$80"}</definedName>
    <definedName name="pp_2" hidden="1">{"'Customer Analysis'!$B$40:$E$80"}</definedName>
    <definedName name="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CP">INDIRECT(#REF!)</definedName>
    <definedName name="PPCP_1">INDIRECT(#REF!)</definedName>
    <definedName name="PPCPa">INDIRECT(#REF!)</definedName>
    <definedName name="PPCPa_1">INDIRECT(#REF!)</definedName>
    <definedName name="ppp">[115]P_L!$B$1:$AR$153</definedName>
    <definedName name="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">#REF!</definedName>
    <definedName name="pppp_1" hidden="1">{"ten year ratios",#N/A,TRUE,"PROFIT_LOSS";"ten year ratios",#N/A,TRUE,"Ratios";"ten yr opex and capex",#N/A,TRUE,"1996 budget";"ten year revenues",#N/A,TRUE,"Revenue_1996-2004";"ten year payroll",#N/A,TRUE,"Payroll"}</definedName>
    <definedName name="pppp_2" hidden="1">{"ten year ratios",#N/A,TRUE,"PROFIT_LOSS";"ten year ratios",#N/A,TRUE,"Ratios";"ten yr opex and capex",#N/A,TRUE,"1996 budget";"ten year revenues",#N/A,TRUE,"Revenue_1996-2004";"ten year payroll",#N/A,TRUE,"Payroll"}</definedName>
    <definedName name="pppp_3" hidden="1">{"ten year ratios",#N/A,TRUE,"PROFIT_LOSS";"ten year ratios",#N/A,TRUE,"Ratios";"ten yr opex and capex",#N/A,TRUE,"1996 budget";"ten year revenues",#N/A,TRUE,"Revenue_1996-2004";"ten year payroll",#N/A,TRUE,"Payroll"}</definedName>
    <definedName name="pppp_4" hidden="1">{"ten year ratios",#N/A,TRUE,"PROFIT_LOSS";"ten year ratios",#N/A,TRUE,"Ratios";"ten yr opex and capex",#N/A,TRUE,"1996 budget";"ten year revenues",#N/A,TRUE,"Revenue_1996-2004";"ten year payroll",#N/A,TRUE,"Payroll"}</definedName>
    <definedName name="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ppppppppppppp" hidden="1">{#N/A,#N/A,FALSE,"Aging Summary";#N/A,#N/A,FALSE,"Ratio Analysis";#N/A,#N/A,FALSE,"Test 120 Day Accts";#N/A,#N/A,FALSE,"Tickmarks"}</definedName>
    <definedName name="PR">#REF!</definedName>
    <definedName name="PR_ALL_ENCL">#REF!</definedName>
    <definedName name="PR_BALANCE_SH">#REF!</definedName>
    <definedName name="PR_CONTENTS">#REF!</definedName>
    <definedName name="PR_NARRATIVE">#REF!</definedName>
    <definedName name="PR_PandL">#REF!</definedName>
    <definedName name="PR_SELECT_ENCL">#REF!</definedName>
    <definedName name="PRAIA">Scheduled_Payment+Extra_Payment</definedName>
    <definedName name="prazomedio">[46]DIVIDA!#REF!</definedName>
    <definedName name="PRBAL">#REF!</definedName>
    <definedName name="PRBIJLM">#REF!</definedName>
    <definedName name="PRDump">#REF!</definedName>
    <definedName name="PREAL">#REF!</definedName>
    <definedName name="Pred">[51]!Table13[#All]</definedName>
    <definedName name="Predial">[51]!Table13[Column2]</definedName>
    <definedName name="PREFERRED">#REF!</definedName>
    <definedName name="PRELIM_TM" hidden="1">#REF!</definedName>
    <definedName name="Premissas" hidden="1">{"summary1",#N/A,TRUE,"Comps";"summary2",#N/A,TRUE,"Comps";"summary3",#N/A,TRUE,"Comps"}</definedName>
    <definedName name="PremissasMes">#REF!:#REF!</definedName>
    <definedName name="PRES" hidden="1">{"'COMBUSTÍVEIS'!$A$1:$K$88"}</definedName>
    <definedName name="prfdtype">#REF!</definedName>
    <definedName name="pricekey">#REF!</definedName>
    <definedName name="pricing">#REF!</definedName>
    <definedName name="prinallnew" hidden="1">{"sterling",#N/A,FALSE,"£";"USdollar",#N/A,FALSE,"USA$";"mark",#N/A,FALSE,"DM";"peseta",#N/A,FALSE,"Pta";"lira",#N/A,FALSE,"LIRA";"euro",#N/A,FALSE,"Euro";"Ausdollar",#N/A,FALSE,"Aus$";"other",#N/A,FALSE,"Other"}</definedName>
    <definedName name="Princ">#REF!</definedName>
    <definedName name="principalconsolidado">#REF!</definedName>
    <definedName name="PRINT">#N/A</definedName>
    <definedName name="Print_Area_MI">#REF!</definedName>
    <definedName name="Print_Area_MI2">#REF!</definedName>
    <definedName name="Print_Area_MI3">#REF!</definedName>
    <definedName name="Print_Area_Reset">OFFSET(Full_Print,0,0,Last_Row)</definedName>
    <definedName name="PRINT_AREA1">#REF!</definedName>
    <definedName name="PRINT_AREA2">#REF!</definedName>
    <definedName name="print1">#REF!</definedName>
    <definedName name="print2" hidden="1">{#N/A,#N/A,FALSE,"RatioWalk";#N/A,#N/A,FALSE,"RWAWalk";#N/A,#N/A,FALSE,"CapitalWalk"}</definedName>
    <definedName name="PrintDate">[120]Admin!$A$2</definedName>
    <definedName name="priscila" hidden="1">{#N/A,#N/A,FALSE,"Aging Summary";#N/A,#N/A,FALSE,"Ratio Analysis";#N/A,#N/A,FALSE,"Test 120 Day Accts";#N/A,#N/A,FALSE,"Tickmarks"}</definedName>
    <definedName name="priscila_1" hidden="1">{#N/A,#N/A,FALSE,"Aging Summary";#N/A,#N/A,FALSE,"Ratio Analysis";#N/A,#N/A,FALSE,"Test 120 Day Accts";#N/A,#N/A,FALSE,"Tickmarks"}</definedName>
    <definedName name="proc">[51]!Table15[#All]</definedName>
    <definedName name="Processamento">[51]!Table15[Column2]</definedName>
    <definedName name="profit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fit1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Proveedores">#REF!</definedName>
    <definedName name="provrecupmch">#REF!</definedName>
    <definedName name="provrecupmexpress">#REF!</definedName>
    <definedName name="provrecupmodalfa">#REF!</definedName>
    <definedName name="provrecupmodhiper">#REF!</definedName>
    <definedName name="provrecupworten">#REF!</definedName>
    <definedName name="prtu" hidden="1">{#N/A,#N/A,FALSE,"Aging Summary";#N/A,#N/A,FALSE,"Ratio Analysis";#N/A,#N/A,FALSE,"Test 120 Day Accts";#N/A,#N/A,FALSE,"Tickmarks"}</definedName>
    <definedName name="prueba" hidden="1">{#N/A,#N/A,FALSE,"Aging Summary";#N/A,#N/A,FALSE,"Ratio Analysis";#N/A,#N/A,FALSE,"Test 120 Day Accts";#N/A,#N/A,FALSE,"Tickmarks"}</definedName>
    <definedName name="PUB_UserID" hidden="1">"QUARKS"</definedName>
    <definedName name="PY_Accounts_Receivable">#REF!</definedName>
    <definedName name="PY_Cash">#REF!</definedName>
    <definedName name="PY_Common_Equity">#REF!</definedName>
    <definedName name="PY_Current_Liabilities">#REF!</definedName>
    <definedName name="PY_Intangible_Assets">#REF!</definedName>
    <definedName name="PY_Inventory">#REF!</definedName>
    <definedName name="PY_LIABIL_EQUITY">#REF!</definedName>
    <definedName name="PY_LT_Debt">#REF!</definedName>
    <definedName name="PY_Marketable_Sec">#REF!</definedName>
    <definedName name="PY_Other_Curr_Assets">#REF!</definedName>
    <definedName name="PY_Other_LT_Assets">#REF!</definedName>
    <definedName name="PY_Other_LT_Liabilities">#REF!</definedName>
    <definedName name="PY_Preferred_Stock">#REF!</definedName>
    <definedName name="PY_QUICK_ASSETS">#REF!</definedName>
    <definedName name="PY_Retained_Earnings">#REF!</definedName>
    <definedName name="PY_Tangible_Assets">#REF!</definedName>
    <definedName name="PY_TOTAL_ASSETS">#REF!</definedName>
    <definedName name="PY_TOTAL_CURR_ASSETS">#REF!</definedName>
    <definedName name="PY_TOTAL_DEBT">#REF!</definedName>
    <definedName name="PY_TOTAL_EQUITY">#REF!</definedName>
    <definedName name="PY2_Accounts_Receivable">#REF!</definedName>
    <definedName name="PY2_Cash">#REF!</definedName>
    <definedName name="PY2_Common_Equity">#REF!</definedName>
    <definedName name="PY2_Current_Liabilities">#REF!</definedName>
    <definedName name="PY2_Intangible_Assets">#REF!</definedName>
    <definedName name="PY2_Inventory">#REF!</definedName>
    <definedName name="PY2_LIABIL_EQUITY">#REF!</definedName>
    <definedName name="PY2_LT_Debt">#REF!</definedName>
    <definedName name="PY2_Marketable_Sec">#REF!</definedName>
    <definedName name="PY2_Other_Curr_Assets">#REF!</definedName>
    <definedName name="PY2_Other_LT_Assets">#REF!</definedName>
    <definedName name="PY2_Other_LT_Liabilities">#REF!</definedName>
    <definedName name="PY2_Preferred_Stock">#REF!</definedName>
    <definedName name="PY2_QUICK_ASSETS">#REF!</definedName>
    <definedName name="PY2_Retained_Earnings">#REF!</definedName>
    <definedName name="PY2_Tangible_Assets">#REF!</definedName>
    <definedName name="PY2_TOTAL_ASSETS">#REF!</definedName>
    <definedName name="PY2_TOTAL_CURR_ASSETS">#REF!</definedName>
    <definedName name="PY2_TOTAL_DEBT">#REF!</definedName>
    <definedName name="PY2_TOTAL_EQUITY">#REF!</definedName>
    <definedName name="q" hidden="1">{"DSN=CASER06;UID=valdecis;;APP=Microsoft Excel - BALANC1.XLS;WSID=CAMIC76;DATABASE=DBVOTORAN"}</definedName>
    <definedName name="q.qt" hidden="1">{"QTR3",#N/A,FALSE,"FCST"}</definedName>
    <definedName name="q_1" hidden="1">{"DSN=CASER06;UID=valdecis;;APP=Microsoft Excel - BALANC1.XLS;WSID=CAMIC76;DATABASE=DBVOTORAN"}</definedName>
    <definedName name="q_atuasem">#REF!</definedName>
    <definedName name="qaw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e">#REF!</definedName>
    <definedName name="Qdfdv" hidden="1">{"quarterly",#N/A,FALSE,"Income Statement";#N/A,#N/A,FALSE,"print segment";#N/A,#N/A,FALSE,"Balance Sheet";#N/A,#N/A,FALSE,"Annl Inc";#N/A,#N/A,FALSE,"Cash Flow"}</definedName>
    <definedName name="Qdwrn.Earnings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Qdwrn.handout." hidden="1">{"quarterly",#N/A,FALSE,"Income Statement New CPB";"annual",#N/A,FALSE,"Income Statement New CPB";"cash flow",#N/A,FALSE,"Cash Flow";"balance",#N/A,FALSE,"Balance Sheet";"seg",#N/A,FALSE,"New Segment Breakout"}</definedName>
    <definedName name="Qd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QE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5yh" hidden="1">{#N/A,#N/A,FALSE,"Summary";#N/A,#N/A,FALSE,"Projections";#N/A,#N/A,FALSE,"Mkt Mults";#N/A,#N/A,FALSE,"DCF";#N/A,#N/A,FALSE,"Accr Dil";#N/A,#N/A,FALSE,"PIC LBO";#N/A,#N/A,FALSE,"MULT10_4";#N/A,#N/A,FALSE,"CBI LBO"}</definedName>
    <definedName name="qely" hidden="1">{#N/A,#N/A,FALSE,"Aging Summary";#N/A,#N/A,FALSE,"Ratio Analysis";#N/A,#N/A,FALSE,"Test 120 Day Accts";#N/A,#N/A,FALSE,"Tickmarks"}</definedName>
    <definedName name="qeqw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qw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ET">#REF!</definedName>
    <definedName name="qq" hidden="1">{#N/A,#N/A,FALSE,"PERSONAL";#N/A,#N/A,FALSE,"explotación";#N/A,#N/A,FALSE,"generales"}</definedName>
    <definedName name="qq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qqq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qqq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qqqq" hidden="1">{#N/A,#N/A,FALSE,"PERSONAL";#N/A,#N/A,FALSE,"explotación";#N/A,#N/A,FALSE,"generales"}</definedName>
    <definedName name="qqqqqqqq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qqqqqqqqq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qqq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q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qw" hidden="1">{#N/A,#N/A,FALSE,"FCST";"FYEAR",#N/A,FALSE,"FCST"}</definedName>
    <definedName name="qq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qwwee">Main.SAPF4Help()</definedName>
    <definedName name="QtCapex">#REF!</definedName>
    <definedName name="QtHumanResources">#REF!</definedName>
    <definedName name="QtPricing">#REF!</definedName>
    <definedName name="QtRevenue">#REF!</definedName>
    <definedName name="QTRH">#REF!</definedName>
    <definedName name="QtSales">#REF!</definedName>
    <definedName name="QtSummary">#REF!</definedName>
    <definedName name="Quadro">#REF!</definedName>
    <definedName name="Quadro_EXPORT">#REF!</definedName>
    <definedName name="Quadro_IMPORT">#REF!</definedName>
    <definedName name="Quadro_SALDO">#REF!</definedName>
    <definedName name="QuantVendas">#REF!</definedName>
    <definedName name="quelu" hidden="1">{#N/A,#N/A,FALSE,"Aging Summary";#N/A,#N/A,FALSE,"Ratio Analysis";#N/A,#N/A,FALSE,"Test 120 Day Accts";#N/A,#N/A,FALSE,"Tickmarks"}</definedName>
    <definedName name="QUERY1.query_connection" hidden="1">{"DSN=CASER06;UID=valdecis;;APP=Microsoft Excel - BALANC1.XLS;WSID=CAMIC76;DATABASE=DBVOTORAN"}</definedName>
    <definedName name="QUERY1.query_connection_1" hidden="1">{"DSN=CASER06;UID=valdecis;;APP=Microsoft Excel - BALANC1.XLS;WSID=CAMIC76;DATABASE=DBVOTORAN"}</definedName>
    <definedName name="QUERY1.query_definition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definition_1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options" hidden="1">{FALSE;FALSE}</definedName>
    <definedName name="QUERY1.query_options_1" hidden="1">{FALSE;FALSE}</definedName>
    <definedName name="QUERY1.query_source" hidden="1">{"CASER06"}</definedName>
    <definedName name="QUERY1.query_source_1" hidden="1">{"CASER06"}</definedName>
    <definedName name="QUERY1.query_statement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UERY1.query_statement_1" hidden="1">{"SELECT SDCONTAB.Empresa, SDCONTAB.SubConta, SDCONTAB.SubGrupo, SDCONTAB.AnoMes, SDCONTAB.Saldo, VlDe";"bito-VlCredito, SDCONTAB.VlDebito, SDCONTAB.VlCredito, replicate(""0"",6-datalength(convert(varchar(6)";",SubGrupo)))+convert(varchar(6),SubGrupo)+replicate(""0"",5-datalength(convert(varchar(5),SubConta)))+";"convert(varchar(5),SubConta) FROM DBVOTORAN.dbo.SDCONTAB SDCONTAB WHERE (SDCONTAB.Empresa='CRB') A";"ND (SDCONTAB.AnoMes=199611) AND (SDCONTAB.Saldo&lt;&gt;$0.00) OR (SDCONTAB.Empresa='CRB') AND (SDCONTAB.An";"oMes=199611) AND (VlDebito-VlCredito&lt;&gt;0.00) OR (SDCONTAB.Empresa='CRB') AND (SDCONTAB.AnoMes=199611)";" AND (Saldo+VlDebito&lt;&gt;0.00) OR (SDCONTAB.Empresa='CRB') AND (SDCONTAB.AnoMes=199611) AND (Saldo+VlCr";"edito&lt;&gt;0.00)"}</definedName>
    <definedName name="qv" hidden="1">{#N/A,#N/A,FALSE,"FCST";"FYEAR",#N/A,FALSE,"FCST"}</definedName>
    <definedName name="qw">Main.SAPF4Help()</definedName>
    <definedName name="qwdv">#REF!</definedName>
    <definedName name="qwe" hidden="1">#REF!</definedName>
    <definedName name="qweee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e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e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e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qwe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eqwe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q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e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qwe" hidden="1">{"'FY98 BP2'!$A$1:$K$27","'FY98 BP2'!$A$3:$K$27"}</definedName>
    <definedName name="qweqweqwe_1" hidden="1">{"'FY98 BP2'!$A$1:$K$27","'FY98 BP2'!$A$3:$K$27"}</definedName>
    <definedName name="qweqweqwe_2" hidden="1">{"'FY98 BP2'!$A$1:$K$27","'FY98 BP2'!$A$3:$K$27"}</definedName>
    <definedName name="qweqweqwe_3" hidden="1">{"'FY98 BP2'!$A$1:$K$27","'FY98 BP2'!$A$3:$K$27"}</definedName>
    <definedName name="qweqweqwe_4" hidden="1">{"'FY98 BP2'!$A$1:$K$27","'FY98 BP2'!$A$3:$K$27"}</definedName>
    <definedName name="qweqwe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qwe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e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erqwe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qwq" hidden="1">{"AT","COMPANIES",TRUE}</definedName>
    <definedName name="qwqwqw" hidden="1">{"AT","COMPANIES",TRUE}</definedName>
    <definedName name="qwq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q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sd">#REF!</definedName>
    <definedName name="q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qwwww">Main.SAPF4Help()</definedName>
    <definedName name="qwwww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qwwww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_Factor">#REF!</definedName>
    <definedName name="RangeChange" hidden="1">#N/A</definedName>
    <definedName name="rango">#REF!</definedName>
    <definedName name="Rantac">#REF!</definedName>
    <definedName name="RASCUNHO">Main.SAPF4Help()</definedName>
    <definedName name="RATEIO">#REF!</definedName>
    <definedName name="Ratings" hidden="1">{"Cover",#N/A,FALSE,"Cover";"Summary",#N/A,FALSE,"Summarpage";"Assumptions",#N/A,FALSE,"Assumptions";"Earnings",#N/A,FALSE,"Earnings";"CF Oper.",#N/A,FALSE,"Earnings";"Balance Sheet",#N/A,FALSE,"balance";"Cash Flow",#N/A,FALSE,"cash flow";"Paper Production",#N/A,FALSE,"Paper";"Paper Earnings",#N/A,FALSE,"Paper";"Wood Production",#N/A,FALSE,"Wood Products";"Wood Earnings",#N/A,FALSE,"Wood Products";"Pulp Production",#N/A,FALSE,"Pulp";"Pulp Earnings",#N/A,FALSE,"Pulp"}</definedName>
    <definedName name="RatiosJuni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atProvisoes">#REF!</definedName>
    <definedName name="RawAgencyPrice">#REF!</definedName>
    <definedName name="ray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rb" hidden="1">{"FYEAR",#N/A,FALSE,"FCST"}</definedName>
    <definedName name="RBData">#REF!</definedName>
    <definedName name="re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reajuste" hidden="1">{#N/A,#N/A,FALSE,"Aging Summary";#N/A,#N/A,FALSE,"Ratio Analysis";#N/A,#N/A,FALSE,"Test 120 Day Accts";#N/A,#N/A,FALSE,"Tickmarks"}</definedName>
    <definedName name="real">#REF!</definedName>
    <definedName name="REAL_EMPRESTIMOS_CONTA_GARANTIDA">#REF!</definedName>
    <definedName name="Real1">#REF!</definedName>
    <definedName name="Real2">#REF!</definedName>
    <definedName name="Real3">#REF!</definedName>
    <definedName name="Real4">#REF!</definedName>
    <definedName name="Real5">#REF!</definedName>
    <definedName name="Real6">#REF!</definedName>
    <definedName name="Real7">#REF!</definedName>
    <definedName name="Real8">#REF!</definedName>
    <definedName name="Real9">#REF!</definedName>
    <definedName name="RecAdes">[51]!Table38[#All]</definedName>
    <definedName name="Recap" hidden="1">{#N/A,#N/A,FALSE,"IPO";#N/A,#N/A,FALSE,"DCF";#N/A,#N/A,FALSE,"LBO";#N/A,#N/A,FALSE,"MULT_VAL";#N/A,#N/A,FALSE,"Status Quo";#N/A,#N/A,FALSE,"Recap"}</definedName>
    <definedName name="receita">#REF!</definedName>
    <definedName name="Receita_Correspondente_Bancário___BPSN">#REF!</definedName>
    <definedName name="Receita_Nov" hidden="1">{"'Customer Analysis'!$B$40:$E$80"}</definedName>
    <definedName name="Receita_Nov_1" hidden="1">{"'Customer Analysis'!$B$40:$E$80"}</definedName>
    <definedName name="ReceitaAdesão">[51]!Table38[Column2]</definedName>
    <definedName name="ReceitadeIntermediação">[51]!Table37[Column2]</definedName>
    <definedName name="ReceitaJuros">[51]!RecJur[Column2]</definedName>
    <definedName name="ReceitaParcelamento">[51]!Table41[Column2]</definedName>
    <definedName name="ReceitaServiços">[51]!Table39[Column2]</definedName>
    <definedName name="receptivo">#REF!</definedName>
    <definedName name="RecInterm">[51]!Table37[#All]</definedName>
    <definedName name="ReclassifContasSonae">#REF!</definedName>
    <definedName name="RecParc">[51]!Table41[#All]</definedName>
    <definedName name="RecServ">[51]!Table39[#All]</definedName>
    <definedName name="ree" hidden="1">{"QTR4",#N/A,FALSE,"FCST"}</definedName>
    <definedName name="reee" hidden="1">{"RESULTADOS REAIS",#N/A,FALSE,"Dem.Res.R$";"RESULTADOS DOLARES",#N/A,FALSE,"Dem.Res.US$";"PERCENTUAIS REAIS",#N/A,FALSE,"Percentuais R$";"PERCENTUAIS DOLARES",#N/A,FALSE,"Percentuais US$"}</definedName>
    <definedName name="reee_1" hidden="1">{"RESULTADOS REAIS",#N/A,FALSE,"Dem.Res.R$";"RESULTADOS DOLARES",#N/A,FALSE,"Dem.Res.US$";"PERCENTUAIS REAIS",#N/A,FALSE,"Percentuais R$";"PERCENTUAIS DOLARES",#N/A,FALSE,"Percentuais US$"}</definedName>
    <definedName name="reee_2" hidden="1">{"RESULTADOS REAIS",#N/A,FALSE,"Dem.Res.R$";"RESULTADOS DOLARES",#N/A,FALSE,"Dem.Res.US$";"PERCENTUAIS REAIS",#N/A,FALSE,"Percentuais R$";"PERCENTUAIS DOLARES",#N/A,FALSE,"Percentuais US$"}</definedName>
    <definedName name="Ref_1">#REF!</definedName>
    <definedName name="Ref_10">#REF!</definedName>
    <definedName name="Ref_11">#REF!</definedName>
    <definedName name="Ref_12">#REF!</definedName>
    <definedName name="Ref_13">#REF!</definedName>
    <definedName name="Ref_14">#REF!</definedName>
    <definedName name="Ref_15">#REF!</definedName>
    <definedName name="Ref_16">#REF!</definedName>
    <definedName name="Ref_17">#REF!</definedName>
    <definedName name="Ref_18">#REF!</definedName>
    <definedName name="Ref_19">#REF!</definedName>
    <definedName name="Ref_2">#REF!</definedName>
    <definedName name="Ref_20">#REF!</definedName>
    <definedName name="Ref_21">#REF!</definedName>
    <definedName name="Ref_22">#REF!</definedName>
    <definedName name="Ref_23">#REF!</definedName>
    <definedName name="Ref_24">#REF!</definedName>
    <definedName name="Ref_25">#REF!</definedName>
    <definedName name="Ref_26">#REF!</definedName>
    <definedName name="Ref_27">#REF!</definedName>
    <definedName name="Ref_28">#REF!</definedName>
    <definedName name="Ref_29">#REF!</definedName>
    <definedName name="Ref_3">#REF!</definedName>
    <definedName name="Ref_30">#REF!</definedName>
    <definedName name="Ref_4">#REF!</definedName>
    <definedName name="Ref_5">#REF!</definedName>
    <definedName name="Ref_6">#REF!</definedName>
    <definedName name="Ref_7">#REF!</definedName>
    <definedName name="Ref_8">#REF!</definedName>
    <definedName name="Ref_9">#REF!</definedName>
    <definedName name="Ref_Mes">#REF!</definedName>
    <definedName name="Refrig">#REF!</definedName>
    <definedName name="regioes">#REF!</definedName>
    <definedName name="Regular">#REF!</definedName>
    <definedName name="RegularR">#REF!</definedName>
    <definedName name="relatorios">#REF!</definedName>
    <definedName name="RELP" hidden="1">{#N/A,#N/A,TRUE,"Regions"}</definedName>
    <definedName name="renamedbla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bla_2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bla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renameddeleteme" hidden="1">{"PA1",#N/A,FALSE,"BORDMW";"pa2",#N/A,FALSE,"BORDMW";"PA3",#N/A,FALSE,"BORDMW";"PA4",#N/A,FALSE,"BORDMW"}</definedName>
    <definedName name="rep" hidden="1">{#N/A,#N/A,FALSE,"COVER";#N/A,#N/A,FALSE,"VALUATION";#N/A,#N/A,FALSE,"FORECAST";#N/A,#N/A,FALSE,"FY ANALYSIS ";#N/A,#N/A,FALSE," HY ANALYSIS"}</definedName>
    <definedName name="Report" hidden="1">{#N/A,#N/A,FALSE,"Report Print"}</definedName>
    <definedName name="Report_Annual" hidden="1">{"annual",#N/A,FALSE,"MAS";"margins",#N/A,FALSE,"MAS";"Q",#N/A,FALSE,"Qtrs."}</definedName>
    <definedName name="Reportdate">#REF!</definedName>
    <definedName name="ReportPage1" hidden="1">{"Annual_Income",#N/A,FALSE,"Report Page";"Balance_Cash_Flow",#N/A,FALSE,"Report Page";"Quarterly_Income",#N/A,FALSE,"Report Page"}</definedName>
    <definedName name="RER" hidden="1">{"QTR1",#N/A,FALSE,"FCST"}</definedName>
    <definedName name="re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01_07">#REF!</definedName>
    <definedName name="RES_01_08">#REF!</definedName>
    <definedName name="RES_02_07">#REF!</definedName>
    <definedName name="RES_02_08">#REF!</definedName>
    <definedName name="RES_03_07">#REF!</definedName>
    <definedName name="RES_03_08">#REF!</definedName>
    <definedName name="RES_04_07">#REF!</definedName>
    <definedName name="RES_04_08">#REF!</definedName>
    <definedName name="RES_05_07">#REF!</definedName>
    <definedName name="RES_05_08">#REF!</definedName>
    <definedName name="RES_06_07">#REF!</definedName>
    <definedName name="RES_06_08">#REF!</definedName>
    <definedName name="RES_07_07">#REF!</definedName>
    <definedName name="RES_07_08">#REF!</definedName>
    <definedName name="RES_08_07">#REF!</definedName>
    <definedName name="RES_08_08">#REF!</definedName>
    <definedName name="RES_09_07">#REF!</definedName>
    <definedName name="RES_09_08">#REF!</definedName>
    <definedName name="re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10_07">#REF!</definedName>
    <definedName name="RES_10_08">#REF!</definedName>
    <definedName name="RES_11_07">#REF!</definedName>
    <definedName name="RES_11_08">#REF!</definedName>
    <definedName name="RES_12_07">#REF!</definedName>
    <definedName name="res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es_2006">#REF!</definedName>
    <definedName name="res_jun_2006">#REF!</definedName>
    <definedName name="Reselects">#REF!</definedName>
    <definedName name="RESERVED_DATA" hidden="1">#REF!</definedName>
    <definedName name="residual">#REF!</definedName>
    <definedName name="Residual_difference">#REF!</definedName>
    <definedName name="RESULTADO">#REF!</definedName>
    <definedName name="Results">#REF!</definedName>
    <definedName name="Resumen" hidden="1">#REF!</definedName>
    <definedName name="Resumen_Ahorro">#REF!</definedName>
    <definedName name="Resumo_1">#REF!</definedName>
    <definedName name="resumo_101">#REF!</definedName>
    <definedName name="resumo_102">#REF!</definedName>
    <definedName name="resumo_105">#REF!</definedName>
    <definedName name="resumo_115">#REF!</definedName>
    <definedName name="Resumo_2">#REF!</definedName>
    <definedName name="Resumo_3">#REF!</definedName>
    <definedName name="Resumo_4">#REF!</definedName>
    <definedName name="resumo_500">#REF!</definedName>
    <definedName name="resumo_501">#REF!</definedName>
    <definedName name="resumo_503">#REF!</definedName>
    <definedName name="resumo_504">#REF!</definedName>
    <definedName name="resumo_505">#REF!</definedName>
    <definedName name="Resumo_6">#REF!</definedName>
    <definedName name="resumo1">#REF!</definedName>
    <definedName name="resumo2">Main.SAPF4Help()</definedName>
    <definedName name="rete" hidden="1">{#N/A,#N/A,FALSE,"Aging Summary";#N/A,#N/A,FALSE,"Ratio Analysis";#N/A,#N/A,FALSE,"Test 120 Day Accts";#N/A,#N/A,FALSE,"Tickmarks"}</definedName>
    <definedName name="Retrieve">[121]Jan_SE!$B$13:$GH$71</definedName>
    <definedName name="retrieve_consol">#REF!</definedName>
    <definedName name="retrieve_consolidado">#REF!</definedName>
    <definedName name="retrieve1">#REF!</definedName>
    <definedName name="Retrive">[122]Fev_NE!$B$13:$GH$71</definedName>
    <definedName name="retyu" hidden="1">{#N/A,#N/A,FALSE,"AD_Purchase";#N/A,#N/A,FALSE,"Credit";#N/A,#N/A,FALSE,"PF Acquisition";#N/A,#N/A,FALSE,"PF Offering"}</definedName>
    <definedName name="REVALUACION">#REF!</definedName>
    <definedName name="reven" hidden="1">{"'Customer Analysis'!$B$40:$E$80"}</definedName>
    <definedName name="reven_1" hidden="1">{"'Customer Analysis'!$B$40:$E$80"}</definedName>
    <definedName name="reven_1_1" hidden="1">{"'Customer Analysis'!$B$40:$E$80"}</definedName>
    <definedName name="reven_1_1_1" hidden="1">{"'Customer Analysis'!$B$40:$E$80"}</definedName>
    <definedName name="reven_1_2" hidden="1">{"'Customer Analysis'!$B$40:$E$80"}</definedName>
    <definedName name="reven_2" hidden="1">{"'Customer Analysis'!$B$40:$E$80"}</definedName>
    <definedName name="reven_2_1" hidden="1">{"'Customer Analysis'!$B$40:$E$80"}</definedName>
    <definedName name="reven_2_1_1" hidden="1">{"'Customer Analysis'!$B$40:$E$80"}</definedName>
    <definedName name="reven_2_2" hidden="1">{"'Customer Analysis'!$B$40:$E$80"}</definedName>
    <definedName name="reven_3" hidden="1">{"'Customer Analysis'!$B$40:$E$80"}</definedName>
    <definedName name="reven_3_1" hidden="1">{"'Customer Analysis'!$B$40:$E$80"}</definedName>
    <definedName name="reven_3_1_1" hidden="1">{"'Customer Analysis'!$B$40:$E$80"}</definedName>
    <definedName name="reven_3_2" hidden="1">{"'Customer Analysis'!$B$40:$E$80"}</definedName>
    <definedName name="reven_4" hidden="1">{"'Customer Analysis'!$B$40:$E$80"}</definedName>
    <definedName name="reven_4_1" hidden="1">{"'Customer Analysis'!$B$40:$E$80"}</definedName>
    <definedName name="reven_4_1_1" hidden="1">{"'Customer Analysis'!$B$40:$E$80"}</definedName>
    <definedName name="reven_4_2" hidden="1">{"'Customer Analysis'!$B$40:$E$80"}</definedName>
    <definedName name="reven_5" hidden="1">{"'Customer Analysis'!$B$40:$E$80"}</definedName>
    <definedName name="reven_5_1" hidden="1">{"'Customer Analysis'!$B$40:$E$80"}</definedName>
    <definedName name="reven_5_1_1" hidden="1">{"'Customer Analysis'!$B$40:$E$80"}</definedName>
    <definedName name="reven_5_2" hidden="1">{"'Customer Analysis'!$B$40:$E$80"}</definedName>
    <definedName name="revenue">#REF!</definedName>
    <definedName name="RevenueShare">#REF!</definedName>
    <definedName name="revkey">#REF!</definedName>
    <definedName name="REVOLVE">#REF!</definedName>
    <definedName name="rey" hidden="1">{#N/A,#N/A,FALSE,"Aging Summary";#N/A,#N/A,FALSE,"Ratio Analysis";#N/A,#N/A,FALSE,"Test 120 Day Accts";#N/A,#N/A,FALSE,"Tickmarks"}</definedName>
    <definedName name="r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rfafawfasf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rfgg" hidden="1">{#N/A,#N/A,FALSE,"sum-don";#N/A,#N/A,FALSE,"inc-don"}</definedName>
    <definedName name="RH">INDIRECT(#REF!)</definedName>
    <definedName name="RH_1">INDIRECT(#REF!)</definedName>
    <definedName name="rha" hidden="1">{"'Sheet1'!$A$1:$G$85"}</definedName>
    <definedName name="rha_1" hidden="1">{"'Sheet1'!$A$1:$G$85"}</definedName>
    <definedName name="rhtdhtrdyt" hidden="1">{"TOTALS",#N/A,FALSE,"FCST"}</definedName>
    <definedName name="RI">Main.SAPF4Help()</definedName>
    <definedName name="rmcAccount">22832</definedName>
    <definedName name="rmcName">"HETTTT"</definedName>
    <definedName name="RMCOptions">"*000000000000000"</definedName>
    <definedName name="rngComments" hidden="1">#REF!</definedName>
    <definedName name="rngDialogType" hidden="1">#REF!</definedName>
    <definedName name="rngEndDate" hidden="1">#REF!</definedName>
    <definedName name="rngLastQuery" hidden="1">#REF!</definedName>
    <definedName name="rngLastRefreshOffline" hidden="1">#REF!</definedName>
    <definedName name="rngPassword" hidden="1">#REF!</definedName>
    <definedName name="rngPivotLocation" hidden="1">#REF!</definedName>
    <definedName name="rngProtected" hidden="1">#REF!</definedName>
    <definedName name="rngPWD" hidden="1">#REF!</definedName>
    <definedName name="rngQuery" hidden="1">#REF!</definedName>
    <definedName name="rngQueryType" hidden="1">#REF!</definedName>
    <definedName name="rngRangeName" hidden="1">#REF!</definedName>
    <definedName name="rngRefreshedDate" hidden="1">#REF!</definedName>
    <definedName name="rngScenarios" hidden="1">#REF!</definedName>
    <definedName name="rngShow" hidden="1">#REF!</definedName>
    <definedName name="rngStartDate" hidden="1">#REF!</definedName>
    <definedName name="rngStoredProcedure" hidden="1">#REF!</definedName>
    <definedName name="rngUID" hidden="1">#REF!</definedName>
    <definedName name="rngUnplugged" hidden="1">#REF!</definedName>
    <definedName name="rngVersion" hidden="1">#REF!</definedName>
    <definedName name="ROb" hidden="1">{#N/A,#N/A,FALSE,"Cover";#N/A,#N/A,FALSE,"Assumptions";#N/A,#N/A,FALSE,"Acquirer";#N/A,#N/A,FALSE,"Target";#N/A,#N/A,FALSE,"Income Statement";#N/A,#N/A,FALSE,"Summary Tables"}</definedName>
    <definedName name="rod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Roger" hidden="1">"                                                                                                                                                                                                                                                            38"</definedName>
    <definedName name="RPI.activo.fijo.SURAL.1990" hidden="1">{#N/A,#N/A,FALSE,"Aging Summary";#N/A,#N/A,FALSE,"Ratio Analysis";#N/A,#N/A,FALSE,"Test 120 Day Accts";#N/A,#N/A,FALSE,"Tickmarks"}</definedName>
    <definedName name="RPL">#REF!</definedName>
    <definedName name="RptPrd">[123]Admin!$C$4</definedName>
    <definedName name="RptPrdHeader">[123]Admin!$D$4</definedName>
    <definedName name="rqwe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r" hidden="1">{"WSQ1",#N/A,FALSE,"WRK P&amp;L -Qtr";"Q1ECG",#N/A,FALSE,"ECG P&amp;L -Qtr";"SRVQ1",#N/A,FALSE,"Server P&amp;L -Qtr";"Q1OPT",#N/A,FALSE,"Server Options P&amp;L -Qtr";"SOPSQ1",#N/A,FALSE,"SOPs P&amp;L -Qtr"}</definedName>
    <definedName name="rrere" hidden="1">{"TOTALS",#N/A,FALSE,"FCST"}</definedName>
    <definedName name="rrr" hidden="1">#REF!</definedName>
    <definedName name="rrr_1" hidden="1">{#N/A,#N/A,TRUE,"ComparativoII"}</definedName>
    <definedName name="rrr_2" hidden="1">{#N/A,#N/A,TRUE,"ComparativoII"}</definedName>
    <definedName name="rrrr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rrrr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rrrr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rrrrr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rrrr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rrrrr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rrtur" hidden="1">{"'100'!$A$1:$M$83"}</definedName>
    <definedName name="rrty">#REF!</definedName>
    <definedName name="rrtyurtyu" hidden="1">{"QTR4",#N/A,FALSE,"FCST"}</definedName>
    <definedName name="rs">#N/A</definedName>
    <definedName name="RSC">'[112]SUP-41'!#REF!</definedName>
    <definedName name="rt" hidden="1">{"QTR4",#N/A,FALSE,"FCST"}</definedName>
    <definedName name="Rtdos2001data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ERT" hidden="1">{"QTR3",#N/A,FALSE,"FCST"}</definedName>
    <definedName name="rteyretyer" hidden="1">{#N/A,#N/A,FALSE,"FCST";"FYEAR",#N/A,FALSE,"FCST"}</definedName>
    <definedName name="RTGRETY" hidden="1">{"QTR4",#N/A,FALSE,"FCST"}</definedName>
    <definedName name="rti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rrr" hidden="1">{#N/A,#N/A,FALSE,"Aging Summary";#N/A,#N/A,FALSE,"Ratio Analysis";#N/A,#N/A,FALSE,"Test 120 Day Accts";#N/A,#N/A,FALSE,"Tickmarks"}</definedName>
    <definedName name="rt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t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RTV">#REF!</definedName>
    <definedName name="rt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RTYERTYE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tyj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rtyjrtyjr" hidden="1">{"FYEAR",#N/A,FALSE,"FCST"}</definedName>
    <definedName name="RTYRTY" hidden="1">{"QTR4",#N/A,FALSE,"FCST"}</definedName>
    <definedName name="RTYRTYRY" hidden="1">{#N/A,#N/A,FALSE,"FCST";"FYEAR",#N/A,FALSE,"FCST"}</definedName>
    <definedName name="RTYTRY" hidden="1">{#N/A,#N/A,FALSE,"FCST";"FYEAR",#N/A,FALSE,"FCST"}</definedName>
    <definedName name="rtyutr" hidden="1">{"QTR4",#N/A,FALSE,"FCST"}</definedName>
    <definedName name="rtyutryu" hidden="1">{"QTR1",#N/A,FALSE,"FCST"}</definedName>
    <definedName name="Rubens" hidden="1">{"'Sheet1'!$A$1:$G$85"}</definedName>
    <definedName name="Rubens_1" hidden="1">{"'Sheet1'!$A$1:$G$85"}</definedName>
    <definedName name="Ruim">#REF!</definedName>
    <definedName name="Ruima">#REF!</definedName>
    <definedName name="RUIMR">#REF!</definedName>
    <definedName name="RUTH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RWER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rwwtwt" hidden="1">{#N/A,#N/A,FALSE,"Debt Accr";#N/A,#N/A,FALSE,"Stock Accr";#N/A,#N/A,FALSE,"Debt Stock Accr"}</definedName>
    <definedName name="r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ITIUY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KYF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TYT" hidden="1">{#N/A,#N/A,FALSE,"FCST";"FYEAR",#N/A,FALSE,"FCST"}</definedName>
    <definedName name="RYUKR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ryurt" hidden="1">{"QTR3",#N/A,FALSE,"FCST"}</definedName>
    <definedName name="RYY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RYYY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">#REF!</definedName>
    <definedName name="s_1" hidden="1">{"balanço dolares",#N/A,FALSE,"SIGADR$";"AUT BAL REAIS",#N/A,FALSE,"SIGADR$";"QUOCIENTES REAIS",#N/A,FALSE,"QUOCIENTES";"JUNH QUOCI DOLARES",#N/A,FALSE,"QUOCIENTES"}</definedName>
    <definedName name="s_2" hidden="1">{"balanço dolares",#N/A,FALSE,"SIGADR$";"AUT BAL REAIS",#N/A,FALSE,"SIGADR$";"QUOCIENTES REAIS",#N/A,FALSE,"QUOCIENTES";"JUNH QUOCI DOLARES",#N/A,FALSE,"QUOCIENTES"}</definedName>
    <definedName name="S_AcctDes" hidden="1">#REF!</definedName>
    <definedName name="S_AcctNum">#REF!</definedName>
    <definedName name="S_Adjust" hidden="1">#REF!</definedName>
    <definedName name="S_Adjust_Data">#REF!</definedName>
    <definedName name="S_Adjust_GT">#REF!</definedName>
    <definedName name="S_AJE_Tot" hidden="1">#REF!</definedName>
    <definedName name="S_AJE_Tot_Data">#REF!</definedName>
    <definedName name="S_AJE_Tot_GT">#REF!</definedName>
    <definedName name="S_CompNum" hidden="1">#REF!</definedName>
    <definedName name="S_CY_Beg" hidden="1">#REF!</definedName>
    <definedName name="S_CY_Beg_Data">#REF!</definedName>
    <definedName name="S_CY_Beg_GT">#REF!</definedName>
    <definedName name="S_CY_End" hidden="1">#REF!</definedName>
    <definedName name="S_CY_End_Data">#REF!</definedName>
    <definedName name="S_CY_End_GT">#REF!</definedName>
    <definedName name="S_Diff_Amt" hidden="1">#REF!</definedName>
    <definedName name="S_Diff_Pct" hidden="1">#REF!</definedName>
    <definedName name="S_GrpNum" hidden="1">#REF!</definedName>
    <definedName name="S_Headings">#REF!</definedName>
    <definedName name="S_KeyValue">#REF!</definedName>
    <definedName name="S_LSRange1">#REF!</definedName>
    <definedName name="S_LSRange1Balance">#REF!</definedName>
    <definedName name="S_LSRange1Balance1">#REF!</definedName>
    <definedName name="S_LSRange1Balance2">#REF!</definedName>
    <definedName name="S_LSRange1Balance3">#REF!</definedName>
    <definedName name="S_LSRange2">#REF!</definedName>
    <definedName name="S_LSRange2Balance">#REF!</definedName>
    <definedName name="S_LSRange2Balance1">#REF!</definedName>
    <definedName name="S_LSRange2Balance2">#REF!</definedName>
    <definedName name="S_LSRange2Balance3">#REF!</definedName>
    <definedName name="S_PY_End" hidden="1">#REF!</definedName>
    <definedName name="S_PY_End_Data">#REF!</definedName>
    <definedName name="S_PY_End_GT">#REF!</definedName>
    <definedName name="S_RJE_Tot" hidden="1">#REF!</definedName>
    <definedName name="S_RJE_Tot_Data">#REF!</definedName>
    <definedName name="S_RJE_Tot_GT">#REF!</definedName>
    <definedName name="S_RowNum" hidden="1">#REF!</definedName>
    <definedName name="S_Total">#REF!</definedName>
    <definedName name="S_Total1">#REF!</definedName>
    <definedName name="S_Total2">#REF!</definedName>
    <definedName name="S_Total3">#REF!</definedName>
    <definedName name="sa">#REF!</definedName>
    <definedName name="saa" hidden="1">41083.7121412037</definedName>
    <definedName name="SAADTTK">#REF!</definedName>
    <definedName name="SAFRA_APLICAÇÕES_RESGATE">#REF!</definedName>
    <definedName name="SAFRA_APLICAÇÕES_RESGATE1">#REF!</definedName>
    <definedName name="SAJLAKLJGLA">#REF!</definedName>
    <definedName name="Salario">#REF!</definedName>
    <definedName name="SalBal">#REF!</definedName>
    <definedName name="SalDemCitrix">#REF!</definedName>
    <definedName name="SaldoActual">#REF!</definedName>
    <definedName name="SALESPLAN">#REF!</definedName>
    <definedName name="SALESt">#REF!</definedName>
    <definedName name="SalIncCitrix">#REF!</definedName>
    <definedName name="salva" hidden="1">{#N/A,#N/A,FALSE,"Resultados_is";#N/A,#N/A,FALSE,"IngresosG_is";#N/A,#N/A,FALSE,"Ingresosp_is";#N/A,#N/A,FALSE,"Financiero_is";#N/A,#N/A,FALSE,"Estructura_is";#N/A,#N/A,FALSE,"EstructuraG_is";#N/A,#N/A,FALSE,"FComercio_is";#N/A,#N/A,FALSE,"Pbeneficios_is";#N/A,#N/A,FALSE,"Gerenciamiento_is";#N/A,#N/A,FALSE,"Desinv_is"}</definedName>
    <definedName name="SAMBA" hidden="1">{"balanço dolares",#N/A,FALSE,"SIGADR$";"AUT BAL REAIS",#N/A,FALSE,"SIGADR$";"QUOCIENTES REAIS",#N/A,FALSE,"QUOCIENTES";"JUNH QUOCI DOLARES",#N/A,FALSE,"QUOCIENTES"}</definedName>
    <definedName name="SAMBA__" hidden="1">{"balanço dolares",#N/A,FALSE,"SIGADR$";"AUT BAL REAIS",#N/A,FALSE,"SIGADR$";"QUOCIENTES REAIS",#N/A,FALSE,"QUOCIENTES";"JUNH QUOCI DOLARES",#N/A,FALSE,"QUOCIENTES"}</definedName>
    <definedName name="Sams">#REF!</definedName>
    <definedName name="sap">Main.SAPF4Help()</definedName>
    <definedName name="SAPBEXbbsBack" hidden="1">"xSAPtemp4995.xls"</definedName>
    <definedName name="SAPBEXdnldView" hidden="1">"DC4DYC278F48HUTCAJBV115PB"</definedName>
    <definedName name="SAPBEXdnldView_1" hidden="1">"42Q153VFIJSPRBLKQZCUEVNWE"</definedName>
    <definedName name="SAPBEXhrIndnt" hidden="1">"Wide"</definedName>
    <definedName name="SAPBEXrevision" hidden="1">5</definedName>
    <definedName name="SAPBEXsysID" hidden="1">"BWP"</definedName>
    <definedName name="SAPBEXwbID" hidden="1">"DAEMSJJ4MMN2SSCIHX19QEHWF"</definedName>
    <definedName name="SAPCrosstab1">#REF!</definedName>
    <definedName name="SAPFuncF4Help" hidden="1">Main.SAPF4Help()</definedName>
    <definedName name="SAPRangeDOCTY_Tabelle1_Tabelle1D1">#REF!</definedName>
    <definedName name="SAPRangeDOCTY_Tabelle1_Tabelle1D2">#REF!</definedName>
    <definedName name="SAPRangeDOCTY_Tabelle1_Tabelle1D3">#REF!</definedName>
    <definedName name="SAPRangeKEYFIG_Sheet2_Sheet2D2">#REF!</definedName>
    <definedName name="SAPRangeKEYFIG_Tabelle1_Tabelle1D1">#REF!</definedName>
    <definedName name="SAPRangeKEYFIG_Tabelle1_Tabelle1D2">#REF!</definedName>
    <definedName name="SAPRangeKEYFIG_Tabelle1_Tabelle1D3">#REF!</definedName>
    <definedName name="SAPRangeKEYFIG_Tabelle10_Tabelle10D1">#REF!</definedName>
    <definedName name="SAPRangeKEYFIG_Tabelle11_Tabelle11D1">#REF!</definedName>
    <definedName name="SAPRangeKEYFIG_Tabelle12_Tabelle12D1">#REF!</definedName>
    <definedName name="SAPRangeKEYFIG_Tabelle2_Tabelle2D1">#REF!</definedName>
    <definedName name="SAPRangeKEYFIG_Tabelle3_Tabelle3D1">#REF!</definedName>
    <definedName name="SAPRangeKEYFIG_Tabelle4_Tabelle4D1">#REF!</definedName>
    <definedName name="SAPRangeKEYFIG_Tabelle5_Tabelle5D1">#REF!</definedName>
    <definedName name="SAPRangeKEYFIG_Tabelle6_Tabelle6D1">#REF!</definedName>
    <definedName name="SAPRangeKEYFIG_Tabelle7_Tabelle7D1">#REF!</definedName>
    <definedName name="SAPRangeKEYFIG_Tabelle8_Tabelle8D1">#REF!</definedName>
    <definedName name="SAPRangeKEYFIG_Tabelle9_Tabelle9D1">#REF!</definedName>
    <definedName name="SAPRangePOPER_Sheet1_Sheet1D1">'[124]Invest-Atual'!$C$8</definedName>
    <definedName name="SAPRangePOPER_Sheet2_Sheet2D1">'[125]Carga Periodo anterior'!$B$11</definedName>
    <definedName name="SAPRangePOPER_Sheet2_Sheet2D2">#REF!</definedName>
    <definedName name="SAPRangePOPER_Sheet4_Sheet4D1">'[124]Invest-Anterior'!$C$8</definedName>
    <definedName name="SAPRangePOPER_Tabelle1_Tabelle1D1">#REF!</definedName>
    <definedName name="SAPRangePOPER_Tabelle1_Tabelle1D2">#REF!</definedName>
    <definedName name="SAPRangePOPER_Tabelle1_Tabelle1D3">#REF!</definedName>
    <definedName name="SAPRangePOPER_Tabelle10_Tabelle10D1">#REF!</definedName>
    <definedName name="SAPRangePOPER_Tabelle11_Tabelle11D1">#REF!</definedName>
    <definedName name="SAPRangePOPER_Tabelle12_Tabelle12D1">#REF!</definedName>
    <definedName name="SAPRangePOPER_Tabelle2_Tabelle2D1">#REF!</definedName>
    <definedName name="SAPRangePOPER_Tabelle3_Tabelle3D1">#REF!</definedName>
    <definedName name="SAPRangePOPER_Tabelle4_Tabelle4D1">#REF!</definedName>
    <definedName name="SAPRangePOPER_Tabelle5_Tabelle5D1">#REF!</definedName>
    <definedName name="SAPRangePOPER_Tabelle6_Tabelle6D1">#REF!</definedName>
    <definedName name="SAPRangePOPER_Tabelle7_Tabelle7D1">#REF!</definedName>
    <definedName name="SAPRangePOPER_Tabelle8_Tabelle8D1">#REF!</definedName>
    <definedName name="SAPRangePOPER_Tabelle9_Tabelle9D1">#REF!</definedName>
    <definedName name="SAPRangeRBUNIT_Sheet2_Sheet2D1">'[125]Carga Periodo anterior'!$B$10</definedName>
    <definedName name="SAPRangeRBUNIT_Sheet2_Sheet2D2">#REF!</definedName>
    <definedName name="SAPRangeRBUNIT_Tabelle1_Tabelle1D1">#REF!</definedName>
    <definedName name="SAPRangeRBUNIT_Tabelle10_Tabelle10D1">#REF!</definedName>
    <definedName name="SAPRangeRBUNIT_Tabelle11_Tabelle11D1">#REF!</definedName>
    <definedName name="SAPRangeRBUNIT_Tabelle12_Tabelle12D1">#REF!</definedName>
    <definedName name="SAPRangeRBUNIT_Tabelle2_Tabelle2D1">#REF!</definedName>
    <definedName name="SAPRangeRBUNIT_Tabelle3_Tabelle3D1">#REF!</definedName>
    <definedName name="SAPRangeRBUNIT_Tabelle4_Tabelle4D1">#REF!</definedName>
    <definedName name="SAPRangeRBUNIT_Tabelle5_Tabelle5D1">#REF!</definedName>
    <definedName name="SAPRangeRBUNIT_Tabelle6_Tabelle6D1">#REF!</definedName>
    <definedName name="SAPRangeRBUNIT_Tabelle7_Tabelle7D1">#REF!</definedName>
    <definedName name="SAPRangeRBUNIT_Tabelle8_Tabelle8D1">#REF!</definedName>
    <definedName name="SAPRangeRBUNIT_Tabelle9_Tabelle9D1">#REF!</definedName>
    <definedName name="SAPRangeRCONGR_Sheet2_Sheet2D2">#REF!</definedName>
    <definedName name="SAPRangeRCONGR_Tabelle1_Tabelle1D1">#REF!</definedName>
    <definedName name="SAPRangeRCONGR_Tabelle1_Tabelle1D2">#REF!</definedName>
    <definedName name="SAPRangeRCONGR_Tabelle1_Tabelle1D3">#REF!</definedName>
    <definedName name="SAPRangeRCONGR_Tabelle10_Tabelle10D1">#REF!</definedName>
    <definedName name="SAPRangeRCONGR_Tabelle11_Tabelle11D1">#REF!</definedName>
    <definedName name="SAPRangeRCONGR_Tabelle12_Tabelle12D1">#REF!</definedName>
    <definedName name="SAPRangeRCONGR_Tabelle2_Tabelle2D1">#REF!</definedName>
    <definedName name="SAPRangeRCONGR_Tabelle3_Tabelle3D1">#REF!</definedName>
    <definedName name="SAPRangeRCONGR_Tabelle4_Tabelle4D1">#REF!</definedName>
    <definedName name="SAPRangeRCONGR_Tabelle5_Tabelle5D1">#REF!</definedName>
    <definedName name="SAPRangeRCONGR_Tabelle6_Tabelle6D1">#REF!</definedName>
    <definedName name="SAPRangeRCONGR_Tabelle7_Tabelle7D1">#REF!</definedName>
    <definedName name="SAPRangeRCONGR_Tabelle8_Tabelle8D1">#REF!</definedName>
    <definedName name="SAPRangeRCONGR_Tabelle9_Tabelle9D1">#REF!</definedName>
    <definedName name="SAPRangeRDIMEN_Tabelle1_Tabelle1D1">#REF!</definedName>
    <definedName name="SAPRangeRDIMEN_Tabelle1_Tabelle1D2">#REF!</definedName>
    <definedName name="SAPRangeRDIMEN_Tabelle1_Tabelle1D3">#REF!</definedName>
    <definedName name="SAPRangeRITCLG_Tabelle1_Tabelle1D1">#REF!</definedName>
    <definedName name="SAPRangeRITCLG_Tabelle1_Tabelle1D2">#REF!</definedName>
    <definedName name="SAPRangeRITCLG_Tabelle1_Tabelle1D3">#REF!</definedName>
    <definedName name="SAPRangeRITEM_Sheet2_Sheet2D2">#REF!</definedName>
    <definedName name="SAPRangeRITEM_Tabelle1_Tabelle1D1">#REF!</definedName>
    <definedName name="SAPRangeRITEM_Tabelle1_Tabelle1D2">#REF!</definedName>
    <definedName name="SAPRangeRITEM_Tabelle1_Tabelle1D3">#REF!</definedName>
    <definedName name="SAPRangeRITEM_Tabelle10_Tabelle10D1">#REF!</definedName>
    <definedName name="SAPRangeRITEM_Tabelle11_Tabelle11D1">#REF!</definedName>
    <definedName name="SAPRangeRITEM_Tabelle12_Tabelle12D1">#REF!</definedName>
    <definedName name="SAPRangeRITEM_Tabelle2_Tabelle2D1">#REF!</definedName>
    <definedName name="SAPRangeRITEM_Tabelle3_Tabelle3D1">#REF!</definedName>
    <definedName name="SAPRangeRITEM_Tabelle4_Tabelle4D1">#REF!</definedName>
    <definedName name="SAPRangeRITEM_Tabelle5_Tabelle5D1">#REF!</definedName>
    <definedName name="SAPRangeRITEM_Tabelle6_Tabelle6D1">#REF!</definedName>
    <definedName name="SAPRangeRITEM_Tabelle7_Tabelle7D1">#REF!</definedName>
    <definedName name="SAPRangeRITEM_Tabelle8_Tabelle8D1">#REF!</definedName>
    <definedName name="SAPRangeRITEM_Tabelle9_Tabelle9D1">#REF!</definedName>
    <definedName name="SAPRangeRLDNR_Sheet2_Sheet2D2">#REF!</definedName>
    <definedName name="SAPRangeRLDNR_Tabelle1_Tabelle1D1">#REF!</definedName>
    <definedName name="SAPRangeRLDNR_Tabelle1_Tabelle1D2">#REF!</definedName>
    <definedName name="SAPRangeRLDNR_Tabelle1_Tabelle1D3">#REF!</definedName>
    <definedName name="SAPRangeRLDNR_Tabelle10_Tabelle10D1">#REF!</definedName>
    <definedName name="SAPRangeRLDNR_Tabelle11_Tabelle11D1">#REF!</definedName>
    <definedName name="SAPRangeRLDNR_Tabelle12_Tabelle12D1">#REF!</definedName>
    <definedName name="SAPRangeRLDNR_Tabelle2_Tabelle2D1">#REF!</definedName>
    <definedName name="SAPRangeRLDNR_Tabelle3_Tabelle3D1">#REF!</definedName>
    <definedName name="SAPRangeRLDNR_Tabelle4_Tabelle4D1">#REF!</definedName>
    <definedName name="SAPRangeRLDNR_Tabelle5_Tabelle5D1">#REF!</definedName>
    <definedName name="SAPRangeRLDNR_Tabelle6_Tabelle6D1">#REF!</definedName>
    <definedName name="SAPRangeRLDNR_Tabelle7_Tabelle7D1">#REF!</definedName>
    <definedName name="SAPRangeRLDNR_Tabelle8_Tabelle8D1">#REF!</definedName>
    <definedName name="SAPRangeRLDNR_Tabelle9_Tabelle9D1">#REF!</definedName>
    <definedName name="SAPRangeRVERS_Sheet2_Sheet2D2">#REF!</definedName>
    <definedName name="SAPRangeRVERS_Tabelle1_Tabelle1D1">#REF!</definedName>
    <definedName name="SAPRangeRVERS_Tabelle1_Tabelle1D2">#REF!</definedName>
    <definedName name="SAPRangeRVERS_Tabelle1_Tabelle1D3">#REF!</definedName>
    <definedName name="SAPRangeRVERS_Tabelle10_Tabelle10D1">#REF!</definedName>
    <definedName name="SAPRangeRVERS_Tabelle11_Tabelle11D1">#REF!</definedName>
    <definedName name="SAPRangeRVERS_Tabelle12_Tabelle12D1">#REF!</definedName>
    <definedName name="SAPRangeRVERS_Tabelle2_Tabelle2D1">#REF!</definedName>
    <definedName name="SAPRangeRVERS_Tabelle3_Tabelle3D1">#REF!</definedName>
    <definedName name="SAPRangeRVERS_Tabelle4_Tabelle4D1">#REF!</definedName>
    <definedName name="SAPRangeRVERS_Tabelle5_Tabelle5D1">#REF!</definedName>
    <definedName name="SAPRangeRVERS_Tabelle6_Tabelle6D1">#REF!</definedName>
    <definedName name="SAPRangeRVERS_Tabelle7_Tabelle7D1">#REF!</definedName>
    <definedName name="SAPRangeRVERS_Tabelle8_Tabelle8D1">#REF!</definedName>
    <definedName name="SAPRangeRVERS_Tabelle9_Tabelle9D1">#REF!</definedName>
    <definedName name="SAPRangeRYEAR_Sheet1_Sheet1D1">'[124]Invest-Atual'!$C$7</definedName>
    <definedName name="SAPRangeRYEAR_Sheet2_Sheet2D1">'[125]Carga Periodo anterior'!$B$8</definedName>
    <definedName name="SAPRangeRYEAR_Sheet2_Sheet2D2">#REF!</definedName>
    <definedName name="SAPRangeRYEAR_Sheet4_Sheet4D1">'[124]Invest-Anterior'!$C$7</definedName>
    <definedName name="SAPRangeRYEAR_Tabelle1_Tabelle1D1">#REF!</definedName>
    <definedName name="SAPRangeRYEAR_Tabelle1_Tabelle1D2">#REF!</definedName>
    <definedName name="SAPRangeRYEAR_Tabelle1_Tabelle1D3">#REF!</definedName>
    <definedName name="SAPRangeRYEAR_Tabelle10_Tabelle10D1">#REF!</definedName>
    <definedName name="SAPRangeRYEAR_Tabelle11_Tabelle11D1">#REF!</definedName>
    <definedName name="SAPRangeRYEAR_Tabelle12_Tabelle12D1">#REF!</definedName>
    <definedName name="SAPRangeRYEAR_Tabelle2_Tabelle2D1">#REF!</definedName>
    <definedName name="SAPRangeRYEAR_Tabelle3_Tabelle3D1">#REF!</definedName>
    <definedName name="SAPRangeRYEAR_Tabelle4_Tabelle4D1">#REF!</definedName>
    <definedName name="SAPRangeRYEAR_Tabelle5_Tabelle5D1">#REF!</definedName>
    <definedName name="SAPRangeRYEAR_Tabelle6_Tabelle6D1">#REF!</definedName>
    <definedName name="SAPRangeRYEAR_Tabelle7_Tabelle7D1">#REF!</definedName>
    <definedName name="SAPRangeRYEAR_Tabelle8_Tabelle8D1">#REF!</definedName>
    <definedName name="SAPRangeRYEAR_Tabelle9_Tabelle9D1">#REF!</definedName>
    <definedName name="SAPRangeSITYP_Sheet2_Sheet2D2">#REF!</definedName>
    <definedName name="SAPRangeSITYP_Tabelle1_Tabelle1D1">#REF!</definedName>
    <definedName name="SAPRangeSITYP_Tabelle10_Tabelle10D1">#REF!</definedName>
    <definedName name="SAPRangeSITYP_Tabelle11_Tabelle11D1">#REF!</definedName>
    <definedName name="SAPRangeSITYP_Tabelle12_Tabelle12D1">#REF!</definedName>
    <definedName name="SAPRangeSITYP_Tabelle2_Tabelle2D1">#REF!</definedName>
    <definedName name="SAPRangeSITYP_Tabelle3_Tabelle3D1">#REF!</definedName>
    <definedName name="SAPRangeSITYP_Tabelle4_Tabelle4D1">#REF!</definedName>
    <definedName name="SAPRangeSITYP_Tabelle5_Tabelle5D1">#REF!</definedName>
    <definedName name="SAPRangeSITYP_Tabelle6_Tabelle6D1">#REF!</definedName>
    <definedName name="SAPRangeSITYP_Tabelle7_Tabelle7D1">#REF!</definedName>
    <definedName name="SAPRangeSITYP_Tabelle8_Tabelle8D1">#REF!</definedName>
    <definedName name="SAPRangeSITYP_Tabelle9_Tabelle9D1">#REF!</definedName>
    <definedName name="SAPRangeSUBIT_Sheet2_Sheet2D2">#REF!</definedName>
    <definedName name="SAPRangeSUBIT_Tabelle1_Tabelle1D1">#REF!</definedName>
    <definedName name="SAPRangeSUBIT_Tabelle10_Tabelle10D1">#REF!</definedName>
    <definedName name="SAPRangeSUBIT_Tabelle11_Tabelle11D1">#REF!</definedName>
    <definedName name="SAPRangeSUBIT_Tabelle12_Tabelle12D1">#REF!</definedName>
    <definedName name="SAPRangeSUBIT_Tabelle2_Tabelle2D1">#REF!</definedName>
    <definedName name="SAPRangeSUBIT_Tabelle3_Tabelle3D1">#REF!</definedName>
    <definedName name="SAPRangeSUBIT_Tabelle4_Tabelle4D1">#REF!</definedName>
    <definedName name="SAPRangeSUBIT_Tabelle5_Tabelle5D1">#REF!</definedName>
    <definedName name="SAPRangeSUBIT_Tabelle6_Tabelle6D1">#REF!</definedName>
    <definedName name="SAPRangeSUBIT_Tabelle7_Tabelle7D1">#REF!</definedName>
    <definedName name="SAPRangeSUBIT_Tabelle8_Tabelle8D1">#REF!</definedName>
    <definedName name="SAPRangeSUBIT_Tabelle9_Tabelle9D1">#REF!</definedName>
    <definedName name="SAPsysID" hidden="1">"708C5W7SBKP804JT78WJ0JNKI"</definedName>
    <definedName name="SAPTrigger__">#REF!</definedName>
    <definedName name="SAPTrigger_Sheet2_Sheet2D1">#REF!</definedName>
    <definedName name="SAPTrigger_Sheet6_Sheet6D1">#REF!</definedName>
    <definedName name="SAPTrigger_Tabelle1_Tabelle1D1">[126]sapactivexlhiddensheet!$A$39</definedName>
    <definedName name="SAPTrigger_Tabelle1_Tabelle1D2">[126]sapactivexlhiddensheet!$B$39</definedName>
    <definedName name="SAPTrigger_Tabelle1_Tabelle1D3">[126]sapactivexlhiddensheet!$C$39</definedName>
    <definedName name="SAPTrigger_Tabelle1_Tabelle1D4">[127]sapactivexlhiddensheet!$D$39</definedName>
    <definedName name="SAPwbID" hidden="1">"ARS"</definedName>
    <definedName name="sas" hidden="1">"AS2DocumentBrowse"</definedName>
    <definedName name="SAÜBEXsysID2" hidden="1">"BW1"</definedName>
    <definedName name="SBL_comparison">#REF!</definedName>
    <definedName name="SBS_By_month">#REF!</definedName>
    <definedName name="SBS_comparison">#REF!</definedName>
    <definedName name="Scen1">#REF!</definedName>
    <definedName name="Scen10">[123]Admin!$B$24</definedName>
    <definedName name="Scen10Hdr1">#REF!</definedName>
    <definedName name="Scen10Hdr2">[123]Admin!$D$24</definedName>
    <definedName name="Scen11">#REF!</definedName>
    <definedName name="Scen11Hdr1">#REF!</definedName>
    <definedName name="Scen11Hdr2">#REF!</definedName>
    <definedName name="Scen12">#REF!</definedName>
    <definedName name="Scen12Hdr1">#REF!</definedName>
    <definedName name="Scen12Hdr2">#REF!</definedName>
    <definedName name="Scen13">#REF!</definedName>
    <definedName name="Scen13Hdr1">#REF!</definedName>
    <definedName name="Scen13Hdr2">#REF!</definedName>
    <definedName name="Scen14">#REF!</definedName>
    <definedName name="Scen14Hdr1">#REF!</definedName>
    <definedName name="Scen14Hdr2">#REF!</definedName>
    <definedName name="Scen16">[123]Admin!$B$30</definedName>
    <definedName name="Scen17">[123]Admin!$B$31</definedName>
    <definedName name="Scen18">[120]Admin!$B$37</definedName>
    <definedName name="Scen19">[120]Admin!$B$38</definedName>
    <definedName name="Scen1Hdr1">#REF!</definedName>
    <definedName name="Scen1Hdr2">#REF!</definedName>
    <definedName name="Scen1Hdr3">#REF!</definedName>
    <definedName name="Scen2">#REF!</definedName>
    <definedName name="Scen20">#REF!</definedName>
    <definedName name="Scen2Hdr1">#REF!</definedName>
    <definedName name="Scen2Hdr2">#REF!</definedName>
    <definedName name="Scen2Hdr3">#REF!</definedName>
    <definedName name="Scen3">#REF!</definedName>
    <definedName name="Scen3Hdr1">#REF!</definedName>
    <definedName name="Scen3Hdr2">#REF!</definedName>
    <definedName name="Scen3Hdr3">#REF!</definedName>
    <definedName name="Scen4">#REF!</definedName>
    <definedName name="Scen4Hdr1">#REF!</definedName>
    <definedName name="Scen4Hdr2">#REF!</definedName>
    <definedName name="Scen4Hdr3">#REF!</definedName>
    <definedName name="Scen5">#REF!</definedName>
    <definedName name="Scen5Hdr1">#REF!</definedName>
    <definedName name="Scen5Hdr2">#REF!</definedName>
    <definedName name="Scen5Hdr3">#REF!</definedName>
    <definedName name="Scen6">#REF!</definedName>
    <definedName name="Scen6Hdr1">#REF!</definedName>
    <definedName name="Scen6Hdr2">#REF!</definedName>
    <definedName name="Scen6Hdr3">#REF!</definedName>
    <definedName name="Scen7">#REF!</definedName>
    <definedName name="Scen7Hdr1">#REF!</definedName>
    <definedName name="Scen7Hdr2">#REF!</definedName>
    <definedName name="Scen7Hdr3">#REF!</definedName>
    <definedName name="Scen8">#REF!</definedName>
    <definedName name="Scen8Hdr1">#REF!</definedName>
    <definedName name="Scen8Hdr2">[123]Admin!$D$22</definedName>
    <definedName name="Scen8Hdr3">#REF!</definedName>
    <definedName name="Scen9">#REF!</definedName>
    <definedName name="Scen9Hdr1">#REF!</definedName>
    <definedName name="Scen9Hdr2">[123]Admin!$D$23</definedName>
    <definedName name="Sched_Pay">#REF!</definedName>
    <definedName name="Scheduled_Extra_Payments">#REF!</definedName>
    <definedName name="Scheduled_Interest_Rate">#REF!</definedName>
    <definedName name="Scheduled_Monthly_Payment">#REF!</definedName>
    <definedName name="SCO">#REF!</definedName>
    <definedName name="scs">#N/A</definedName>
    <definedName name="scscscs" hidden="1">{"QTR1",#N/A,FALSE,"FCST"}</definedName>
    <definedName name="scscscsc" hidden="1">{"QTR2",#N/A,FALSE,"FCST"}</definedName>
    <definedName name="SCT">#REF!</definedName>
    <definedName name="sd">#N/A</definedName>
    <definedName name="sda" hidden="1">{#N/A,#N/A,FALSE,"Aging Summary";#N/A,#N/A,FALSE,"Ratio Analysis";#N/A,#N/A,FALSE,"Test 120 Day Accts";#N/A,#N/A,FALSE,"Tickmarks"}</definedName>
    <definedName name="sdasd">#REF!</definedName>
    <definedName name="sdasdfafdsaDSFAS" hidden="1">{"AOP_Mos.",#N/A,FALSE,"1995 AOP";"AOP_Qtrs.",#N/A,FALSE,"1995 AOP"}</definedName>
    <definedName name="sdasdwfff" hidden="1">{#N/A,#N/A,TRUE,"Regions"}</definedName>
    <definedName name="sdd" hidden="1">{#N/A,#N/A,TRUE,"GRAND TOTAL";#N/A,#N/A,TRUE,"SAM'S";#N/A,#N/A,TRUE,"SUPERCENTER";#N/A,#N/A,TRUE,"MEXICO";#N/A,#N/A,TRUE,"FOOD";#N/A,#N/A,TRUE,"TOTAL WITHOUT CIFRA TAB"}</definedName>
    <definedName name="sdd_1" hidden="1">{#N/A,#N/A,TRUE,"GRAND TOTAL";#N/A,#N/A,TRUE,"SAM'S";#N/A,#N/A,TRUE,"SUPERCENTER";#N/A,#N/A,TRUE,"MEXICO";#N/A,#N/A,TRUE,"FOOD";#N/A,#N/A,TRUE,"TOTAL WITHOUT CIFRA TAB"}</definedName>
    <definedName name="sdfa" hidden="1">#REF!</definedName>
    <definedName name="sdfasdfas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dfasdfa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asf">#REF!</definedName>
    <definedName name="sdfbsdfgsdf" hidden="1">{"FYEAR",#N/A,FALSE,"FCST"}</definedName>
    <definedName name="SDFGHF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ghgff" hidden="1">{#N/A,#N/A,FALSE,"Aging Summary";#N/A,#N/A,FALSE,"Ratio Analysis";#N/A,#N/A,FALSE,"Test 120 Day Accts";#N/A,#N/A,FALSE,"Tickmarks"}</definedName>
    <definedName name="sdfgsd" hidden="1">{"QTR4",#N/A,FALSE,"FCST"}</definedName>
    <definedName name="sdfgsdfg" hidden="1">2</definedName>
    <definedName name="sdfgsdfgdsf" hidden="1">{#N/A,#N/A,FALSE,"FCST";"FYEAR",#N/A,FALSE,"FCST"}</definedName>
    <definedName name="sdfgsdfgsd" hidden="1">{"QTR2",#N/A,FALSE,"FCST"}</definedName>
    <definedName name="sdfsaf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fsdf" hidden="1">{"FYEAR",#N/A,FALSE,"FCST"}</definedName>
    <definedName name="sdfsdfs" hidden="1">{#N/A,#N/A,FALSE,"FCST";"FYEAR",#N/A,FALSE,"FCST"}</definedName>
    <definedName name="sDgae" hidden="1">{"Billed Performance 1998",#N/A,FALSE,"Billed Performance 94-C";"Cash Performance 1998",#N/A,FALSE,"MT Cash Performance";"COF 1998",#N/A,FALSE,"COF $";#N/A,#N/A,FALSE,"LLR";#N/A,#N/A,FALSE,"Fcst Variances"}</definedName>
    <definedName name="sDgae2" hidden="1">{"Billed Performance 1998",#N/A,FALSE,"Billed Performance 94-C";"Cash Performance 1998",#N/A,FALSE,"MT Cash Performance";"COF 1998",#N/A,FALSE,"COF $";#N/A,#N/A,FALSE,"LLR";#N/A,#N/A,FALSE,"Fcst Variances"}</definedName>
    <definedName name="sdghgfr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sd" hidden="1">{"QTR3",#N/A,FALSE,"FCST"}</definedName>
    <definedName name="sdgsdfgsd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sdgsdfgsdf" hidden="1">{"QTR4",#N/A,FALSE,"FCST"}</definedName>
    <definedName name="sdgsdrg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GVASFFDV" hidden="1">#REF!</definedName>
    <definedName name="sdkasdka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mfkwjoBVL" hidden="1">#REF!</definedName>
    <definedName name="sdnflasndflknsadlk" hidden="1">[107]XREF!#REF!</definedName>
    <definedName name="SDSAD" hidden="1">{"Cur_vs_AOP",#N/A,FALSE,"Cur vs AOP"}</definedName>
    <definedName name="sdsdf" hidden="1">{"'Quadro'!$A$4:$BG$78"}</definedName>
    <definedName name="sdsdfsdf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fsdf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sdsdksdks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sds" hidden="1">#REF!</definedName>
    <definedName name="sdsjdsjd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DTGHSERT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encount" hidden="1">3</definedName>
    <definedName name="SETE" hidden="1">{#N/A,#N/A,TRUE,"GRAND TOTAL";#N/A,#N/A,TRUE,"SAM'S";#N/A,#N/A,TRUE,"SUPERCENTER";#N/A,#N/A,TRUE,"MEXICO";#N/A,#N/A,TRUE,"FOOD";#N/A,#N/A,TRUE,"TOTAL WITHOUT CIFRA TAB"}</definedName>
    <definedName name="SETE_1" hidden="1">{#N/A,#N/A,TRUE,"GRAND TOTAL";#N/A,#N/A,TRUE,"SAM'S";#N/A,#N/A,TRUE,"SUPERCENTER";#N/A,#N/A,TRUE,"MEXICO";#N/A,#N/A,TRUE,"FOOD";#N/A,#N/A,TRUE,"TOTAL WITHOUT CIFRA TAB"}</definedName>
    <definedName name="SETEMBRO" hidden="1">{#N/A,#N/A,TRUE,"GRAND TOTAL";#N/A,#N/A,TRUE,"SAM'S";#N/A,#N/A,TRUE,"SUPERCENTER";#N/A,#N/A,TRUE,"MEXICO";#N/A,#N/A,TRUE,"FOOD";#N/A,#N/A,TRUE,"TOTAL WITHOUT CIFRA TAB"}</definedName>
    <definedName name="SETEMBRO_1" hidden="1">{#N/A,#N/A,TRUE,"GRAND TOTAL";#N/A,#N/A,TRUE,"SAM'S";#N/A,#N/A,TRUE,"SUPERCENTER";#N/A,#N/A,TRUE,"MEXICO";#N/A,#N/A,TRUE,"FOOD";#N/A,#N/A,TRUE,"TOTAL WITHOUT CIFRA TAB"}</definedName>
    <definedName name="SETS">#REF!</definedName>
    <definedName name="SETS2">'[128]Carga Periodo anterior'!$A$20:$CC$3000</definedName>
    <definedName name="Setup">#REF!</definedName>
    <definedName name="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arer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sfasfsdsdfsf" hidden="1">{#N/A,#N/A,FALSE,"EARNINGS";#N/A,#N/A,FALSE,"BALANCE";#N/A,#N/A,FALSE,"CASHFLOW"}</definedName>
    <definedName name="sfdg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SFH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s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ftry" hidden="1">{#N/A,#N/A,FALSE,"Aging Summary";#N/A,#N/A,FALSE,"Ratio Analysis";#N/A,#N/A,FALSE,"Test 120 Day Accts";#N/A,#N/A,FALSE,"Tickmarks"}</definedName>
    <definedName name="sgarg" hidden="1">{"'100'!$A$1:$M$83"}</definedName>
    <definedName name="sgdfgf" hidden="1">{#N/A,#N/A,FALSE,"FCST";"FYEAR",#N/A,FALSE,"FCST"}</definedName>
    <definedName name="shyhffffh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hyhffffh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icor" hidden="1">{#N/A,#N/A,FALSE,"Qtr Results";#N/A,#N/A,FALSE,"Same Hospital";#N/A,#N/A,FALSE,"Quarterly Earnings Model";#N/A,#N/A,FALSE,"Annual Model"}</definedName>
    <definedName name="sienl" hidden="1">{"origens e aplicações",#N/A,FALSE,"DoarR$";"ORIGENS APLICAÇÕES",#N/A,FALSE,"DoarU$"}</definedName>
    <definedName name="sienl_1" hidden="1">{"origens e aplicações",#N/A,FALSE,"DoarR$";"ORIGENS APLICAÇÕES",#N/A,FALSE,"DoarU$"}</definedName>
    <definedName name="sienl_2" hidden="1">{"origens e aplicações",#N/A,FALSE,"DoarR$";"ORIGENS APLICAÇÕES",#N/A,FALSE,"DoarU$"}</definedName>
    <definedName name="Signage">#REF!</definedName>
    <definedName name="sil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il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kato" hidden="1">{#N/A,"70% Success",FALSE,"Sales Forecast";#N/A,#N/A,FALSE,"Sheet2"}</definedName>
    <definedName name="sklad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skldkdkdkdkdk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">#REF!</definedName>
    <definedName name="sldfks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leepmasterIncome" hidden="1">{#N/A,#N/A,FALSE,"TS";#N/A,#N/A,FALSE,"Combo";#N/A,#N/A,FALSE,"FAIR";#N/A,#N/A,FALSE,"RBC";#N/A,#N/A,FALSE,"xxxx";#N/A,#N/A,FALSE,"A_D";#N/A,#N/A,FALSE,"WACC";#N/A,#N/A,FALSE,"DCF";#N/A,#N/A,FALSE,"LBO";#N/A,#N/A,FALSE,"AcqMults";#N/A,#N/A,FALSE,"CompMults"}</definedName>
    <definedName name="SLIP">#REF!</definedName>
    <definedName name="slip1">#REF!</definedName>
    <definedName name="slip2">#REF!</definedName>
    <definedName name="slip3">Main.SAPF4Help()</definedName>
    <definedName name="SNO">#REF!</definedName>
    <definedName name="SO">#REF!</definedName>
    <definedName name="SOCIO">'[129]Cadastro de Socio'!$A$8:$C$4126</definedName>
    <definedName name="Software">#REF!</definedName>
    <definedName name="solver_cvg" hidden="1">0.001</definedName>
    <definedName name="solver_drv" hidden="1">1</definedName>
    <definedName name="solver_est" hidden="1">1</definedName>
    <definedName name="solver_itr" hidden="1">100</definedName>
    <definedName name="solver_lin" hidden="1">0</definedName>
    <definedName name="solver_neg" hidden="1">2</definedName>
    <definedName name="solver_num" hidden="1">0</definedName>
    <definedName name="solver_nwt" hidden="1">1</definedName>
    <definedName name="solver_pre" hidden="1">0.000001</definedName>
    <definedName name="solver_rel1" hidden="1">1</definedName>
    <definedName name="solver_rel2" hidden="1">1</definedName>
    <definedName name="solver_rel3" hidden="1">1</definedName>
    <definedName name="solver_rel4" hidden="1">4</definedName>
    <definedName name="solver_rel5" hidden="1">4</definedName>
    <definedName name="solver_rel6" hidden="1">4</definedName>
    <definedName name="solver_rhs1" hidden="1">15</definedName>
    <definedName name="solver_rhs2" hidden="1">15</definedName>
    <definedName name="solver_rhs3" hidden="1">15</definedName>
    <definedName name="solver_rhs4" hidden="1">[130]!Integer</definedName>
    <definedName name="solver_rhs5" hidden="1">[130]!Integer</definedName>
    <definedName name="solver_rhs6" hidden="1">[130]!Integer</definedName>
    <definedName name="solver_scl" hidden="1">2</definedName>
    <definedName name="solver_sho" hidden="1">2</definedName>
    <definedName name="solver_tim" hidden="1">100</definedName>
    <definedName name="solver_tmp" hidden="1">#NAME?</definedName>
    <definedName name="solver_tol" hidden="1">0.05</definedName>
    <definedName name="solver_typ" hidden="1">3</definedName>
    <definedName name="solver_val" hidden="1">49</definedName>
    <definedName name="sort2" hidden="1">#REF!</definedName>
    <definedName name="sources_uses">#REF!</definedName>
    <definedName name="sp_cs">#REF!</definedName>
    <definedName name="sp_ex">#REF!</definedName>
    <definedName name="spectfdi" hidden="1">{"schedule",#N/A,FALSE,"Sum Op's";"input area",#N/A,FALSE,"Sum Op's"}</definedName>
    <definedName name="SPL_By_month">#REF!</definedName>
    <definedName name="SPL_comparison">#REF!</definedName>
    <definedName name="Spread">#REF!</definedName>
    <definedName name="srth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SRTH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ADFSDFSDF">#REF!</definedName>
    <definedName name="ssda" hidden="1">{#N/A,#N/A,FALSE,"PERSONAL";#N/A,#N/A,FALSE,"explotación";#N/A,#N/A,FALSE,"generales"}</definedName>
    <definedName name="ssdd">Main.SAPF4Help()</definedName>
    <definedName name="SSL" hidden="1">{"quarterly",#N/A,FALSE,"Income Statement";#N/A,#N/A,FALSE,"print segment";#N/A,#N/A,FALSE,"Balance Sheet";#N/A,#N/A,FALSE,"Annl Inc";#N/A,#N/A,FALSE,"Cash Flow"}</definedName>
    <definedName name="SSS" hidden="1">{#N/A,#N/A,FALSE,"CAPA";#N/A,#N/A,FALSE,"RESULTADO";#N/A,#N/A,FALSE,"DEDUÇÕES";#N/A,#N/A,FALSE,"PESSOAL";#N/A,#N/A,FALSE,"DESP OPER";#N/A,#N/A,FALSE,"DADOS"}</definedName>
    <definedName name="SSS_1" hidden="1">{#N/A,#N/A,FALSE,"CAPA";#N/A,#N/A,FALSE,"RESULTADO";#N/A,#N/A,FALSE,"DEDUÇÕES";#N/A,#N/A,FALSE,"PESSOAL";#N/A,#N/A,FALSE,"DESP OPER";#N/A,#N/A,FALSE,"DADOS"}</definedName>
    <definedName name="SSS_1_1" hidden="1">{#N/A,#N/A,FALSE,"CAPA";#N/A,#N/A,FALSE,"RESULTADO";#N/A,#N/A,FALSE,"DEDUÇÕES";#N/A,#N/A,FALSE,"PESSOAL";#N/A,#N/A,FALSE,"DESP OPER";#N/A,#N/A,FALSE,"DADOS"}</definedName>
    <definedName name="SSS_2" hidden="1">{#N/A,#N/A,FALSE,"CAPA";#N/A,#N/A,FALSE,"RESULTADO";#N/A,#N/A,FALSE,"DEDUÇÕES";#N/A,#N/A,FALSE,"PESSOAL";#N/A,#N/A,FALSE,"DESP OPER";#N/A,#N/A,FALSE,"DADOS"}</definedName>
    <definedName name="ssss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ss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sssse" hidden="1">{#N/A,#N/A,FALSE,"Aging Summary";#N/A,#N/A,FALSE,"Ratio Analysis";#N/A,#N/A,FALSE,"Test 120 Day Accts";#N/A,#N/A,FALSE,"Tickmarks"}</definedName>
    <definedName name="sssss" hidden="1">{"QTR1",#N/A,FALSE,"FCST"}</definedName>
    <definedName name="ssssss" hidden="1">{"TOTALS",#N/A,FALSE,"FCST"}</definedName>
    <definedName name="ssssss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s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sss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ssssssssssssss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sssssssssssss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ST">#REF!</definedName>
    <definedName name="staff_monthly">#REF!</definedName>
    <definedName name="staff_weekly">#REF!</definedName>
    <definedName name="Start">#REF!</definedName>
    <definedName name="stgsg" hidden="1">{"Print Summary",#N/A,FALSE,"Bal_Graphs";"Print Summary",#N/A,FALSE,"DCF";"Print Summary",#N/A,FALSE,"Graphs";"Print Summary",#N/A,FALSE,"Summary"}</definedName>
    <definedName name="Str_Nbr">#REF!</definedName>
    <definedName name="stratex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STUB">#REF!</definedName>
    <definedName name="STWBD_StatToolsConfidenceInterval_AnalysisType" hidden="1">" 0"</definedName>
    <definedName name="STWBD_StatToolsConfidenceInterval_CalculateMeanInterval" hidden="1">"TRUE"</definedName>
    <definedName name="STWBD_StatToolsConfidenceInterval_CalculateStdDevInterval" hidden="1">"TRUE"</definedName>
    <definedName name="STWBD_StatToolsConfidenceInterval_DefaultDataFormat" hidden="1">" 0"</definedName>
    <definedName name="STWBD_StatToolsConfidenceInterval_HasDefaultInfo" hidden="1">"TRUE"</definedName>
    <definedName name="STWBD_StatToolsConfidenceInterval_MeanConfidenceLevel" hidden="1">" .95"</definedName>
    <definedName name="STWBD_StatToolsConfidenceInterval_StdDevConfidenceLevel" hidden="1">" .95"</definedName>
    <definedName name="STWBD_StatToolsConfidenceInterval_VariableList" hidden="1">1</definedName>
    <definedName name="STWBD_StatToolsConfidenceInterval_VariableList_1" hidden="1">"U_x0001_VG18C68F7C_x0001_"</definedName>
    <definedName name="STWBD_StatToolsConfidenceInterval_VarSelectorDefaultDataSet" hidden="1">"DG1557C622"</definedName>
    <definedName name="STWBD_StatToolsOneVarSummary_Count" hidden="1">"TRUE"</definedName>
    <definedName name="STWBD_StatToolsOneVarSummary_DefaultDataFormat" hidden="1">" 0"</definedName>
    <definedName name="STWBD_StatToolsOneVarSummary_FirstQuartile" hidden="1">"TRUE"</definedName>
    <definedName name="STWBD_StatToolsOneVarSummary_HasDefaultInfo" hidden="1">"TRUE"</definedName>
    <definedName name="STWBD_StatToolsOneVarSummary_InterQuartileRange" hidden="1">"TRUE"</definedName>
    <definedName name="STWBD_StatToolsOneVarSummary_Kurtosis" hidden="1">"TRUE"</definedName>
    <definedName name="STWBD_StatToolsOneVarSummary_Maximum" hidden="1">"TRUE"</definedName>
    <definedName name="STWBD_StatToolsOneVarSummary_Mean" hidden="1">"TRUE"</definedName>
    <definedName name="STWBD_StatToolsOneVarSummary_MeanAbsDeviation" hidden="1">"TRUE"</definedName>
    <definedName name="STWBD_StatToolsOneVarSummary_Median" hidden="1">"TRUE"</definedName>
    <definedName name="STWBD_StatToolsOneVarSummary_Minimum" hidden="1">"TRUE"</definedName>
    <definedName name="STWBD_StatToolsOneVarSummary_OtherPercentiles" hidden="1">"TRUE"</definedName>
    <definedName name="STWBD_StatToolsOneVarSummary_PercentileList" hidden="1">" .01, .025, .05, .1, .2, .8, .9, .95, .975, .99"</definedName>
    <definedName name="STWBD_StatToolsOneVarSummary_Range" hidden="1">"TRUE"</definedName>
    <definedName name="STWBD_StatToolsOneVarSummary_Skewness" hidden="1">"TRUE"</definedName>
    <definedName name="STWBD_StatToolsOneVarSummary_StandardDeviation" hidden="1">"TRUE"</definedName>
    <definedName name="STWBD_StatToolsOneVarSummary_Sum" hidden="1">"TRUE"</definedName>
    <definedName name="STWBD_StatToolsOneVarSummary_ThirdQuartile" hidden="1">"TRUE"</definedName>
    <definedName name="STWBD_StatToolsOneVarSummary_VariableList" hidden="1">4</definedName>
    <definedName name="STWBD_StatToolsOneVarSummary_VariableList_1" hidden="1">"U_x0001_VG2D1B584C_x0001_"</definedName>
    <definedName name="STWBD_StatToolsOneVarSummary_VariableList_2" hidden="1">"U_x0001_VG421EEB3_x0001_"</definedName>
    <definedName name="STWBD_StatToolsOneVarSummary_VariableList_3" hidden="1">"U_x0001_VG2000A935_x0001_"</definedName>
    <definedName name="STWBD_StatToolsOneVarSummary_VariableList_4" hidden="1">"U_x0001_VG330F36D6_x0001_"</definedName>
    <definedName name="STWBD_StatToolsOneVarSummary_Variance" hidden="1">"TRUE"</definedName>
    <definedName name="STWBD_StatToolsOneVarSummary_VarSelectorDefaultDataSet" hidden="1">"ALL DATA SETS"</definedName>
    <definedName name="STWBD_StatToolsRegression_blockList" hidden="1">"-1"</definedName>
    <definedName name="STWBD_StatToolsRegression_FValueToEnter" hidden="1">" 2.2"</definedName>
    <definedName name="STWBD_StatToolsRegression_FValueToLeave" hidden="1">" 1.1"</definedName>
    <definedName name="STWBD_StatToolsRegression_GraphFittedValueVsActualYValue" hidden="1">"TRUE"</definedName>
    <definedName name="STWBD_StatToolsRegression_GraphFittedValueVsXValue" hidden="1">"FALSE"</definedName>
    <definedName name="STWBD_StatToolsRegression_GraphResidualVsFittedValue" hidden="1">"TRUE"</definedName>
    <definedName name="STWBD_StatToolsRegression_GraphResidualVsXValue" hidden="1">"FALSE"</definedName>
    <definedName name="STWBD_StatToolsRegression_HasDefaultInfo" hidden="1">"TRUE"</definedName>
    <definedName name="STWBD_StatToolsRegression_IncludePrediction" hidden="1">"FALSE"</definedName>
    <definedName name="STWBD_StatToolsRegression_IncludeSteps" hidden="1">"FALSE"</definedName>
    <definedName name="STWBD_StatToolsRegression_NumberOfBlocks" hidden="1">" 0"</definedName>
    <definedName name="STWBD_StatToolsRegression_pValueToEnter" hidden="1">" .05"</definedName>
    <definedName name="STWBD_StatToolsRegression_pValueToLeave" hidden="1">" .1"</definedName>
    <definedName name="STWBD_StatToolsRegression_RegressionType" hidden="1">" 0"</definedName>
    <definedName name="STWBD_StatToolsRegression_useFValue" hidden="1">"FALSE"</definedName>
    <definedName name="STWBD_StatToolsRegression_usePValue" hidden="1">"TRUE"</definedName>
    <definedName name="STWBD_StatToolsRegression_VariableDependent" hidden="1">"U_x0001_VG2D35B001_x0001_"</definedName>
    <definedName name="STWBD_StatToolsRegression_VariableListIndependent" hidden="1">1</definedName>
    <definedName name="STWBD_StatToolsRegression_VariableListIndependent_1" hidden="1">"U_x0001_VG18C68F7C_x0001_"</definedName>
    <definedName name="STWBD_StatToolsRegression_VarSelectorDefaultDataSet" hidden="1">"ALL DATA SETS"</definedName>
    <definedName name="SUB">#REF!</definedName>
    <definedName name="sucesso">#REF!</definedName>
    <definedName name="sue" hidden="1">{#N/A,#N/A,TRUE,"Sheet5 (4)";#N/A,#N/A,TRUE,"Sheet10 (2)";#N/A,#N/A,TRUE,"Sheet16 (2)"}</definedName>
    <definedName name="summ2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3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summ4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summary">#REF!</definedName>
    <definedName name="SUMMARY_BOOK" hidden="1">{"page1",#N/A,FALSE,"GIRLBO";"page2",#N/A,FALSE,"GIRLBO";"page3",#N/A,FALSE,"GIRLBO";"page4",#N/A,FALSE,"GIRLBO";"page5",#N/A,FALSE,"GIRLBO"}</definedName>
    <definedName name="summary_data">#REF!</definedName>
    <definedName name="Summary_I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SummaryReports">#REF!,#REF!,#REF!</definedName>
    <definedName name="Super">#REF!</definedName>
    <definedName name="SuperCenter">'[94]Sup BD'!$B$8:$F$63</definedName>
    <definedName name="sv" hidden="1">{"QTR3",#N/A,FALSE,"FCST"}</definedName>
    <definedName name="s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szdfkasfk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t_1" hidden="1">{#N/A,#N/A,TRUE,"ComparativoII"}</definedName>
    <definedName name="t_2" hidden="1">{#N/A,#N/A,TRUE,"ComparativoII"}</definedName>
    <definedName name="tabela">#REF!</definedName>
    <definedName name="Table1">#REF!</definedName>
    <definedName name="Tasa_Cambio">#REF!</definedName>
    <definedName name="TAXA" hidden="1">"AS2DocumentBrowse"</definedName>
    <definedName name="Taxa_Média">#REF!</definedName>
    <definedName name="TAXA_OP">#REF!</definedName>
    <definedName name="TAXA_OP36">#REF!</definedName>
    <definedName name="TAXAS">#REF!</definedName>
    <definedName name="tb" hidden="1">{"QTR3",#N/A,FALSE,"FCST"}</definedName>
    <definedName name="TBLTMPMAPA00002">#REF!</definedName>
    <definedName name="TBLTMPMAPA00004">#REF!</definedName>
    <definedName name="TBLTMPMAPA00005">#REF!</definedName>
    <definedName name="TBLTMPMAPA00008">#REF!</definedName>
    <definedName name="TBLTMPMAPA00010">#REF!</definedName>
    <definedName name="TBLTMPMAPA00011">#REF!</definedName>
    <definedName name="TBLTMPMAPA00013">#REF!</definedName>
    <definedName name="TBLTMPMAPA00014">#REF!</definedName>
    <definedName name="TBLTMPMAPA00015">#REF!</definedName>
    <definedName name="TBLTMPMAPA00016">#REF!</definedName>
    <definedName name="TBLTMPMAPA00017">#REF!</definedName>
    <definedName name="TBLTMPMAPA00018">#REF!</definedName>
    <definedName name="TBLTMPMAPA00019">#REF!</definedName>
    <definedName name="TBLTMPMAPA00020">#REF!</definedName>
    <definedName name="TBLTMPMAPA00023">#REF!</definedName>
    <definedName name="TBLTMPMAPA00024">#REF!</definedName>
    <definedName name="TBLTMPMAPA00026">#REF!</definedName>
    <definedName name="TBLTMPMAPA00032">#REF!</definedName>
    <definedName name="TBLTMPMAPA00033">#REF!</definedName>
    <definedName name="TBLTMPMAPA00035">#REF!</definedName>
    <definedName name="TBLTMPMAPA00036">#REF!</definedName>
    <definedName name="TBLTMPMAPA00038">#REF!</definedName>
    <definedName name="TBLTMPMAPA00039">#REF!</definedName>
    <definedName name="TBLTMPMAPA00040">#REF!</definedName>
    <definedName name="TBLTMPMAPA00042">#REF!</definedName>
    <definedName name="TDGJTJ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dyj" hidden="1">{"PAGE1",#N/A,FALSE,"Consolidation";"PAGE2",#N/A,FALSE,"Consolidation";"PAGE3",#N/A,FALSE,"Consolidation";"PAGE4",#N/A,FALSE,"Consolidation";"PAGE5",#N/A,FALSE,"Consolidation";"PAGE6",#N/A,FALSE,"Consolidation";"PAGE7",#N/A,FALSE,"Consolidation"}</definedName>
    <definedName name="te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tearshee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echnology">#REF!</definedName>
    <definedName name="TECNOFIBRAS" hidden="1">{"'PXR_6500'!$A$1:$I$124"}</definedName>
    <definedName name="TECNOFIBRAS2" hidden="1">{"'PXR_6500'!$A$1:$I$124"}</definedName>
    <definedName name="Tele">[51]!Table34[#All]</definedName>
    <definedName name="TELEFONE">#REF!</definedName>
    <definedName name="Televendas">[51]!Table34[Column2]</definedName>
    <definedName name="temp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tempq2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3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tempq4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tempq5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tempq6" hidden="1">{#N/A,#N/A,TRUE,"FD IV Portfolio Summary ";#N/A,#N/A,TRUE,"Western";#N/A,#N/A,TRUE,"Kranson";#N/A,#N/A,TRUE,"ARC";#N/A,#N/A,TRUE,"Precise";#N/A,#N/A,TRUE,"WNA"}</definedName>
    <definedName name="tempq7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tempq8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TempTotal">#REF!</definedName>
    <definedName name="TER" hidden="1">{"QTR4",#N/A,FALSE,"FCST"}</definedName>
    <definedName name="TERM">#REF!</definedName>
    <definedName name="tes" hidden="1">[131]MEX95IB!#REF!</definedName>
    <definedName name="test">#REF!</definedName>
    <definedName name="TEST0">#REF!</definedName>
    <definedName name="TEST1">#REF!</definedName>
    <definedName name="TEST2">#REF!</definedName>
    <definedName name="TEST3">#REF!</definedName>
    <definedName name="teste">#REF!</definedName>
    <definedName name="TESTE1">#REF!</definedName>
    <definedName name="TESTHKEY">#REF!</definedName>
    <definedName name="TESTKEYS">#REF!</definedName>
    <definedName name="TESTVKEY">#REF!</definedName>
    <definedName name="texto">[47]Execução!#REF!</definedName>
    <definedName name="TEXTO1">'[45]Neces. Finan'!#REF!</definedName>
    <definedName name="TEXTO2">'[45]Neces. Finan'!#REF!</definedName>
    <definedName name="TEXTO3">'[46]Plan1 (2)'!#REF!</definedName>
    <definedName name="TEXTOEXT">'[46]Plan1 (2)'!#REF!</definedName>
    <definedName name="TextRefCopy1">[132]CLIENTES!#REF!</definedName>
    <definedName name="TextRefCopy10">#REF!</definedName>
    <definedName name="TextRefCopy11">#REF!</definedName>
    <definedName name="TextRefCopy12">#REF!</definedName>
    <definedName name="TextRefCopy13">#REF!</definedName>
    <definedName name="TextRefCopy14">#REF!</definedName>
    <definedName name="TextRefCopy15">#REF!</definedName>
    <definedName name="TextRefCopy16">#REF!</definedName>
    <definedName name="TextRefCopy17">#REF!</definedName>
    <definedName name="TextRefCopy18">#REF!</definedName>
    <definedName name="TextRefCopy19">#REF!</definedName>
    <definedName name="TextRefCopy2">#REF!</definedName>
    <definedName name="TextRefCopy20">#REF!</definedName>
    <definedName name="TextRefCopy21">#REF!</definedName>
    <definedName name="TextRefCopy22">#REF!</definedName>
    <definedName name="TextRefCopy23">#REF!</definedName>
    <definedName name="TextRefCopy24">#REF!</definedName>
    <definedName name="TextRefCopy25">#REF!</definedName>
    <definedName name="TextRefCopy27">#REF!</definedName>
    <definedName name="TextRefCopy28">#REF!</definedName>
    <definedName name="TextRefCopy29">#REF!</definedName>
    <definedName name="TextRefCopy3">#REF!</definedName>
    <definedName name="TextRefCopy30">#REF!</definedName>
    <definedName name="TextRefCopy31">#REF!</definedName>
    <definedName name="TextRefCopy32">#REF!</definedName>
    <definedName name="TextRefCopy33">#REF!</definedName>
    <definedName name="TextRefCopy34">#REF!</definedName>
    <definedName name="TextRefCopy35">#REF!</definedName>
    <definedName name="TextRefCopy38">#REF!</definedName>
    <definedName name="TextRefCopy39">#REF!</definedName>
    <definedName name="TextRefCopy4">#REF!</definedName>
    <definedName name="TextRefCopy44">#REF!</definedName>
    <definedName name="TextRefCopy45">#REF!</definedName>
    <definedName name="TextRefCopy5">#REF!</definedName>
    <definedName name="TextRefCopy6">#REF!</definedName>
    <definedName name="TextRefCopy7">#REF!</definedName>
    <definedName name="TextRefCopy8">#REF!</definedName>
    <definedName name="TextRefCopy9">#REF!</definedName>
    <definedName name="TextRefCopyRangeCount" hidden="1">3</definedName>
    <definedName name="TextRefCopyRangeCount_1" hidden="1">3</definedName>
    <definedName name="teyhtrs" hidden="1">{"'100'!$A$1:$M$83"}</definedName>
    <definedName name="tf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hreshold">#REF!</definedName>
    <definedName name="thyte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ime10A">#REF!</definedName>
    <definedName name="Time10B">#REF!</definedName>
    <definedName name="Time11A">#REF!</definedName>
    <definedName name="Time11B">#REF!</definedName>
    <definedName name="Time12A">#REF!</definedName>
    <definedName name="Time12B">#REF!</definedName>
    <definedName name="Time1A">#REF!</definedName>
    <definedName name="Time1B">#REF!</definedName>
    <definedName name="Time2A">#REF!</definedName>
    <definedName name="Time2B">#REF!</definedName>
    <definedName name="Time3A">#REF!</definedName>
    <definedName name="Time3B">#REF!</definedName>
    <definedName name="Time4A">#REF!</definedName>
    <definedName name="Time4B">#REF!</definedName>
    <definedName name="Time5A">#REF!</definedName>
    <definedName name="Time6A">#REF!</definedName>
    <definedName name="Timeline" hidden="1">{"Income",#N/A,FALSE,"income";"Sales",#N/A,FALSE,"income";"Critical",#N/A,FALSE,"income";"Market",#N/A,FALSE,"Market";"Returns",#N/A,FALSE,"returns";"Balance",#N/A,FALSE,"balance";"Cash Flow",#N/A,FALSE,"balance"}</definedName>
    <definedName name="TimeQ1A">#REF!</definedName>
    <definedName name="TimeQ2A">#REF!</definedName>
    <definedName name="TimeQ3A">#REF!</definedName>
    <definedName name="TimeQ4A">#REF!</definedName>
    <definedName name="Timing">#REF!</definedName>
    <definedName name="tina" hidden="1">{"WSQ1",#N/A,FALSE,"WRK P&amp;L -Qtr";"Q1ECG",#N/A,FALSE,"ECG P&amp;L -Qtr";"SRVQ1",#N/A,FALSE,"Server P&amp;L -Qtr";"Q1OPT",#N/A,FALSE,"Server Options P&amp;L -Qtr";"SOPSQ1",#N/A,FALSE,"SOPs P&amp;L -Qtr"}</definedName>
    <definedName name="tipo">[133]Plan2!$F$1:$F$21</definedName>
    <definedName name="TIR">#REF!</definedName>
    <definedName name="TITULO">#REF!</definedName>
    <definedName name="titulo_data">[83]Controle!$C$19</definedName>
    <definedName name="titulos">#REF!</definedName>
    <definedName name="_xlnm.Print_Titles">#N/A</definedName>
    <definedName name="tj" hidden="1">{"FYEAR",#N/A,FALSE,"FCST"}</definedName>
    <definedName name="tjtjtj" hidden="1">{"FYEAR",#N/A,FALSE,"FCST"}</definedName>
    <definedName name="tktyku" hidden="1">{"QTR1",#N/A,FALSE,"FCST"}</definedName>
    <definedName name="tm" hidden="1">{"QTR3",#N/A,FALSE,"FCST"}</definedName>
    <definedName name="tma">#REF!</definedName>
    <definedName name="tn" hidden="1">{"QTR2",#N/A,FALSE,"FCST"}</definedName>
    <definedName name="tnmdyt" hidden="1">{"QTR3",#N/A,FALSE,"FCST"}</definedName>
    <definedName name="Todo_Dia">#REF!</definedName>
    <definedName name="Todos_os_boletos">#REF!</definedName>
    <definedName name="Tópicos_N1">#REF!</definedName>
    <definedName name="TOTAL">#N/A</definedName>
    <definedName name="Total_Interest">#REF!</definedName>
    <definedName name="Total_Pay">#REF!</definedName>
    <definedName name="Total_Payment">Scheduled_Payment+Extra_Payment</definedName>
    <definedName name="total3">#REF!</definedName>
    <definedName name="totalafiliados">#REF!</definedName>
    <definedName name="totalcha">#REF!</definedName>
    <definedName name="totaldevend">#REF!</definedName>
    <definedName name="Totalvendas">#REF!</definedName>
    <definedName name="toto" hidden="1">{#N/A,#N/A,FALSE,"RG01";#N/A,#N/A,FALSE,"RG02";#N/A,#N/A,FALSE,"RG2B";#N/A,#N/A,FALSE,"RG03";#N/A,#N/A,FALSE,"RG04";#N/A,#N/A,FALSE,"RG05";#N/A,#N/A,FALSE,"RG10";#N/A,#N/A,FALSE,"RG11";#N/A,#N/A,FALSE,"RG11RC";#N/A,#N/A,FALSE,"STAFF";#N/A,#N/A,FALSE,"DEPT1";#N/A,#N/A,FALSE,"DEPT2";#N/A,#N/A,FALSE,"RG12";#N/A,#N/A,FALSE,"RG13";#N/A,#N/A,FALSE,"RG13b";#N/A,#N/A,FALSE,"RG17";#N/A,#N/A,FALSE,"RG20";#N/A,#N/A,FALSE,"RG21";#N/A,#N/A,FALSE,"RG22";#N/A,#N/A,FALSE,"RG30";#N/A,#N/A,FALSE,"RG30c";#N/A,#N/A,FALSE,"RG31";#N/A,#N/A,FALSE,"RGcheck"}</definedName>
    <definedName name="totot" hidden="1">{#N/A,#N/A,FALSE,"FCST";"FYEAR",#N/A,FALSE,"FCST"}</definedName>
    <definedName name="tou" hidden="1">{#N/A,#N/A,TRUE,"TransPrcd 1";#N/A,#N/A,TRUE,"TransPrcd 2";#N/A,#N/A,TRUE,"TransPrcd 3"}</definedName>
    <definedName name="TPV_Num">OFFSET([78]DB_Tabela!$C$14,0,1,1,[78]DB_Tabela!$P$12)</definedName>
    <definedName name="TPV_Percentual">OFFSET([78]DB_Tabela!$C$15,0,1,1,[78]DB_Tabela!$P$12)</definedName>
    <definedName name="tr">#REF!</definedName>
    <definedName name="Trade">[51]!Table33[#All]</definedName>
    <definedName name="TradeeEventos">[51]!Table33[Column2]</definedName>
    <definedName name="TRANS">#REF!</definedName>
    <definedName name="Transacoes_Num">OFFSET([78]DB_Tabela!$C$17,0,1,1,[78]DB_Tabela!$P$12)</definedName>
    <definedName name="Transacoes_Percentual">OFFSET([78]DB_Tabela!$C$18,0,1,1,[78]DB_Tabela!$P$12)</definedName>
    <definedName name="TRANSINC">#REF!</definedName>
    <definedName name="tre" hidden="1">{"QTR1",#N/A,FALSE,"FCST"}</definedName>
    <definedName name="trewrtew" hidden="1">{#N/A,#N/A,FALSE,"FCST";"FYEAR",#N/A,FALSE,"FCST"}</definedName>
    <definedName name="trmblkkldf">#REF!</definedName>
    <definedName name="TRNR_029a9abdb85e41888df4bd4d61f53ddf_29_32" hidden="1">#REF!</definedName>
    <definedName name="TRNR_5340d7bfba20480cbd03bd61ddd6602c_486_1" hidden="1">#REF!</definedName>
    <definedName name="TRNR_54bf15a5757a4592b15b10a60789edce_4628_1" hidden="1">'[134]10A'!#REF!</definedName>
    <definedName name="TRNR_84b79c310f47472e843bf0560b78087e_29_32" hidden="1">#REF!</definedName>
    <definedName name="TRNR_ed145f7e547f423a9e1c573adfaf0a91_29_1" hidden="1">#REF!</definedName>
    <definedName name="trrt" hidden="1">{"'100'!$A$1:$M$83"}</definedName>
    <definedName name="trtr" hidden="1">{#N/A,#N/A,FALSE,"EARNINGS";#N/A,#N/A,FALSE,"BALANCE";#N/A,#N/A,FALSE,"CASHFLOW"}</definedName>
    <definedName name="trtrt" hidden="1">{"QTR3",#N/A,FALSE,"FCST"}</definedName>
    <definedName name="TRTRTR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rtrtrtrtrtr" hidden="1">{"QTR4",#N/A,FALSE,"FCST"}</definedName>
    <definedName name="TSComerciales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SComerciales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tt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t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ttt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ttt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tttt" hidden="1">{"DEM FAT 1.000 REAIS",#N/A,FALSE,"Comp.Fat.";"DEM FAT MEDIO ANO",#N/A,FALSE,"Comp.Fat."}</definedName>
    <definedName name="tttt_1" hidden="1">{"DEM FAT 1.000 REAIS",#N/A,FALSE,"Comp.Fat.";"DEM FAT MEDIO ANO",#N/A,FALSE,"Comp.Fat."}</definedName>
    <definedName name="tttt_2" hidden="1">{"DEM FAT 1.000 REAIS",#N/A,FALSE,"Comp.Fat.";"DEM FAT MEDIO ANO",#N/A,FALSE,"Comp.Fat."}</definedName>
    <definedName name="tttttt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tudo2" hidden="1">{"ATI",#N/A,TRUE,"BALabr97";"PAS",#N/A,TRUE,"BALabr97";"REC",#N/A,TRUE,"BALabr97"}</definedName>
    <definedName name="TUILKY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UTR" hidden="1">{"QTR2",#N/A,FALSE,"FCST"}</definedName>
    <definedName name="tuyiotuio" hidden="1">{"short1",#N/A,FALSE,"masmode";"short2",#N/A,FALSE,"masmode";"qtrres",#N/A,FALSE,"QTR. RES.";"sales",#N/A,FALSE,"Sales &amp; Market Share"}</definedName>
    <definedName name="TVW" hidden="1">{#N/A,#N/A,TRUE,"Cover";#N/A,#N/A,TRUE,"Preparation Notes";#N/A,#N/A,TRUE,"FX Rates";#N/A,#N/A,TRUE,"Profit &amp; Loss";#N/A,#N/A,TRUE,"Balance Sheet";#N/A,#N/A,TRUE,"Schedule 1";#N/A,#N/A,TRUE,"Schedule 2-1";#N/A,#N/A,TRUE,"Schedule 2-2";#N/A,#N/A,TRUE,"Schedule 3";#N/A,#N/A,TRUE,"Schedule 4";#N/A,#N/A,TRUE,"Schedule 5";#N/A,#N/A,TRUE,"Schedule 6";#N/A,#N/A,TRUE,"Schedule 7";#N/A,#N/A,TRUE,"Schedule 8";#N/A,#N/A,TRUE,"Schedule 9";#N/A,#N/A,TRUE,"Schedule 10";#N/A,#N/A,TRUE,"Schedule 11";#N/A,#N/A,TRUE,"Schedule 12";#N/A,#N/A,TRUE,"Schedule 13";#N/A,#N/A,TRUE,"Schedule 14";#N/A,#N/A,TRUE,"Schedule 15";#N/A,#N/A,TRUE,"Schedule 16";#N/A,#N/A,TRUE,"Schedule 17-1";#N/A,#N/A,TRUE,"Schedule 17-2"}</definedName>
    <definedName name="tw" hidden="1">{#N/A,#N/A,FALSE,"FCST";"FYEAR",#N/A,FALSE,"FCST"}</definedName>
    <definedName name="twtwm" hidden="1">{"QTR1",#N/A,FALSE,"FCST"}</definedName>
    <definedName name="TX_LO">#REF!</definedName>
    <definedName name="TX_OP_PROJETO">#REF!</definedName>
    <definedName name="ty" hidden="1">{#N/A,#N/A,FALSE,"Aging Summary";#N/A,#N/A,FALSE,"Ratio Analysis";#N/A,#N/A,FALSE,"Test 120 Day Accts";#N/A,#N/A,FALSE,"Tickmarks"}</definedName>
    <definedName name="TYERERAGR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hdty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TYHTR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ITYUITY" hidden="1">{"QTR2",#N/A,FALSE,"FCST"}</definedName>
    <definedName name="tyj" hidden="1">#REF!</definedName>
    <definedName name="TYKUTYKU" hidden="1">{#N/A,#N/A,FALSE,"FCST";"FYEAR",#N/A,FALSE,"FCST"}</definedName>
    <definedName name="Typist" hidden="1">"b1"</definedName>
    <definedName name="tyr" hidden="1">{#N/A,#N/A,FALSE,"AD_Purch";#N/A,#N/A,FALSE,"Projections";#N/A,#N/A,FALSE,"DCF";#N/A,#N/A,FALSE,"Mkt Val"}</definedName>
    <definedName name="TYRTY" hidden="1">{"FYEAR",#N/A,FALSE,"FCST"}</definedName>
    <definedName name="TYRTYR" hidden="1">{"TOTALS",#N/A,FALSE,"FCST"}</definedName>
    <definedName name="TYRY" hidden="1">{"TOTALS",#N/A,FALSE,"FCST"}</definedName>
    <definedName name="TYRYRY" hidden="1">{"QTR1",#N/A,FALSE,"FCST"}</definedName>
    <definedName name="tyryu" hidden="1">{#N/A,#N/A,FALSE,"Sheet1";#N/A,#N/A,FALSE,"Summary";#N/A,#N/A,FALSE,"proj1";#N/A,#N/A,FALSE,"proj2"}</definedName>
    <definedName name="tyt" hidden="1">{"QTR1",#N/A,FALSE,"FCST"}</definedName>
    <definedName name="tyto" hidden="1">{"QTR4",#N/A,FALSE,"FCST"}</definedName>
    <definedName name="TYTYTY" hidden="1">{#N/A,#N/A,FALSE,"FCST";"FYEAR",#N/A,FALSE,"FCST"}</definedName>
    <definedName name="tytytyty" hidden="1">{"QTR3",#N/A,FALSE,"FCST"}</definedName>
    <definedName name="tyu" hidden="1">{"QTR3",#N/A,FALSE,"FCST"}</definedName>
    <definedName name="tyu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tyuhjtu" hidden="1">{"TOTALS",#N/A,FALSE,"FCST"}</definedName>
    <definedName name="TYUI" hidden="1">{"QTR4",#N/A,FALSE,"FCST"}</definedName>
    <definedName name="TYUIT" hidden="1">{"QTR3",#N/A,FALSE,"FCST"}</definedName>
    <definedName name="tyuny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TYURT" hidden="1">{"QTR3",#N/A,FALSE,"FCST"}</definedName>
    <definedName name="TYUT" hidden="1">{"TOTALS",#N/A,FALSE,"FCST"}</definedName>
    <definedName name="tyyoiui" hidden="1">{"QTR3",#N/A,FALSE,"FCST"}</definedName>
    <definedName name="u">#REF!</definedName>
    <definedName name="u_1" hidden="1">{"RESULTADOS REAIS",#N/A,FALSE,"Dem.Res.R$";"RESULTADOS DOLARES",#N/A,FALSE,"Dem.Res.US$";"PERCENTUAIS REAIS",#N/A,FALSE,"Percentuais R$";"PERCENTUAIS DOLARES",#N/A,FALSE,"Percentuais US$"}</definedName>
    <definedName name="u_2" hidden="1">{"RESULTADOS REAIS",#N/A,FALSE,"Dem.Res.R$";"RESULTADOS DOLARES",#N/A,FALSE,"Dem.Res.US$";"PERCENTUAIS REAIS",#N/A,FALSE,"Percentuais R$";"PERCENTUAIS DOLARES",#N/A,FALSE,"Percentuais US$"}</definedName>
    <definedName name="u8j" hidden="1">#REF!</definedName>
    <definedName name="UBB_UTEJF" hidden="1">{#N/A,#N/A,FALSE,"ANEXO3 99 ERA";#N/A,#N/A,FALSE,"ANEXO3 99 UBÁ2";#N/A,#N/A,FALSE,"ANEXO3 99 DTU";#N/A,#N/A,FALSE,"ANEXO3 99 RDR";#N/A,#N/A,FALSE,"ANEXO3 99 UBÁ4";#N/A,#N/A,FALSE,"ANEXO3 99 UBÁ6"}</definedName>
    <definedName name="UCM_9" hidden="1">{"FS`s",#N/A,TRUE,"FS's";"Icome St",#N/A,TRUE,"Income St.";"Balance Sh",#N/A,TRUE,"Balance Sh.";"Gross Margin",#N/A,TRUE,"Gross Margin"}</definedName>
    <definedName name="ueueu" hidden="1">{"QTR3",#N/A,FALSE,"FCST"}</definedName>
    <definedName name="UGIG" hidden="1">{#N/A,#N/A,FALSE,"Aging Summary";#N/A,#N/A,FALSE,"Ratio Analysis";#N/A,#N/A,FALSE,"Test 120 Day Accts";#N/A,#N/A,FALSE,"Tickmarks"}</definedName>
    <definedName name="uhg">#N/A</definedName>
    <definedName name="uhokj" hidden="1">{#N/A,#N/A,FALSE,"Aging Summary";#N/A,#N/A,FALSE,"Ratio Analysis";#N/A,#N/A,FALSE,"Test 120 Day Accts";#N/A,#N/A,FALSE,"Tickmarks"}</definedName>
    <definedName name="ui" hidden="1">{"TOTALS",#N/A,FALSE,"FCST"}</definedName>
    <definedName name="ui.." hidden="1">{"Status",#N/A,FALSE,"Consol";"StatusDetail",#N/A,FALSE,"Consol"}</definedName>
    <definedName name="uil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UIL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iol" hidden="1">#REF!</definedName>
    <definedName name="uiopopuiopuiop" hidden="1">{"SUMMARY",#N/A,TRUE,"SUMMARY";"compare",#N/A,TRUE,"Vs. Bus Plan";"ratios",#N/A,TRUE,"Ratios";"REVENUE",#N/A,TRUE,"Revenue";"expenses",#N/A,TRUE,"1996 budget";"payroll",#N/A,TRUE,"Payroll"}</definedName>
    <definedName name="uiopopuiopuiop_1" hidden="1">{"SUMMARY",#N/A,TRUE,"SUMMARY";"compare",#N/A,TRUE,"Vs. Bus Plan";"ratios",#N/A,TRUE,"Ratios";"REVENUE",#N/A,TRUE,"Revenue";"expenses",#N/A,TRUE,"1996 budget";"payroll",#N/A,TRUE,"Payroll"}</definedName>
    <definedName name="uiopopuiopuiop_2" hidden="1">{"SUMMARY",#N/A,TRUE,"SUMMARY";"compare",#N/A,TRUE,"Vs. Bus Plan";"ratios",#N/A,TRUE,"Ratios";"REVENUE",#N/A,TRUE,"Revenue";"expenses",#N/A,TRUE,"1996 budget";"payroll",#N/A,TRUE,"Payroll"}</definedName>
    <definedName name="uiopopuiopuiop_3" hidden="1">{"SUMMARY",#N/A,TRUE,"SUMMARY";"compare",#N/A,TRUE,"Vs. Bus Plan";"ratios",#N/A,TRUE,"Ratios";"REVENUE",#N/A,TRUE,"Revenue";"expenses",#N/A,TRUE,"1996 budget";"payroll",#N/A,TRUE,"Payroll"}</definedName>
    <definedName name="uiopopuiopuiop_4" hidden="1">{"SUMMARY",#N/A,TRUE,"SUMMARY";"compare",#N/A,TRUE,"Vs. Bus Plan";"ratios",#N/A,TRUE,"Ratios";"REVENUE",#N/A,TRUE,"Revenue";"expenses",#N/A,TRUE,"1996 budget";"payroll",#N/A,TRUE,"Payroll"}</definedName>
    <definedName name="uiugyoigt" hidden="1">{#N/A,#N/A,FALSE,"Aging Summary";#N/A,#N/A,FALSE,"Ratio Analysis";#N/A,#N/A,FALSE,"Test 120 Day Accts";#N/A,#N/A,FALSE,"Tickmarks"}</definedName>
    <definedName name="UIUI" hidden="1">{"QTR3",#N/A,FALSE,"FCST"}</definedName>
    <definedName name="uiuu" hidden="1">{"'100'!$A$1:$M$83"}</definedName>
    <definedName name="uiuy" hidden="1">{"QTR4",#N/A,FALSE,"FCST"}</definedName>
    <definedName name="ujfgj" hidden="1">{"'100'!$A$1:$M$83"}</definedName>
    <definedName name="uk" hidden="1">{"QTR2",#N/A,FALSE,"FCST"}</definedName>
    <definedName name="ukuku" hidden="1">{"QTR3",#N/A,FALSE,"FCST"}</definedName>
    <definedName name="ulkljkljklk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lkljkljklk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un">[135]Apoio!$A$2:$B$71</definedName>
    <definedName name="UNIBANCO">#REF!</definedName>
    <definedName name="UNIBANCO_EMPRESTIMOS_CONTA_GARANTIDA">#REF!</definedName>
    <definedName name="UNID">#REF!</definedName>
    <definedName name="United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unnamed">#REF!</definedName>
    <definedName name="unnamed_0">#REF!</definedName>
    <definedName name="unnamed_1">#REF!</definedName>
    <definedName name="uo" hidden="1">{#N/A,#N/A,FALSE,"FCST";"FYEAR",#N/A,FALSE,"FCST"}</definedName>
    <definedName name="uog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UOIIU" hidden="1">{#N/A,#N/A,FALSE,"FCST";"FYEAR",#N/A,FALSE,"FCST"}</definedName>
    <definedName name="UOL___BRL">#REF!</definedName>
    <definedName name="UOL_Argentina">#REF!</definedName>
    <definedName name="UOL_BRASIL">#REF!</definedName>
    <definedName name="UOL_Chile">#REF!</definedName>
    <definedName name="UOL_Colômbia">#REF!</definedName>
    <definedName name="UOL_Espanha">#REF!</definedName>
    <definedName name="Uol_Inc__Controladora">#REF!</definedName>
    <definedName name="UOL_Intl._Consolidated">#REF!</definedName>
    <definedName name="UOL_Intl_SRL">#REF!</definedName>
    <definedName name="UOL_México">#REF!</definedName>
    <definedName name="UOL_Miami">#REF!</definedName>
    <definedName name="UOL_Venezuela">#REF!</definedName>
    <definedName name="Upload">#REF!</definedName>
    <definedName name="ure" hidden="1">{"assets",#N/A,FALSE,"historicBS";"liab",#N/A,FALSE,"historicBS";"is",#N/A,FALSE,"historicIS";"ratios",#N/A,FALSE,"ratios"}</definedName>
    <definedName name="urt" hidden="1">{"QTR1",#N/A,FALSE,"FCST"}</definedName>
    <definedName name="URV">#REF!</definedName>
    <definedName name="US_BS_2">#REF!</definedName>
    <definedName name="US_PL_1">#REF!</definedName>
    <definedName name="usdollar">'[92]P&amp;L'!$A$48:$R$89</definedName>
    <definedName name="USGAAP">#REF!</definedName>
    <definedName name="USSE" hidden="1">{#N/A,#N/A,FALSE,"Aging Summary";#N/A,#N/A,FALSE,"Ratio Analysis";#N/A,#N/A,FALSE,"Test 120 Day Accts";#N/A,#N/A,FALSE,"Tickmarks"}</definedName>
    <definedName name="USSEUR" hidden="1">{#N/A,#N/A,FALSE,"Aging Summary";#N/A,#N/A,FALSE,"Ratio Analysis";#N/A,#N/A,FALSE,"Test 120 Day Accts";#N/A,#N/A,FALSE,"Tickmarks"}</definedName>
    <definedName name="uti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Util">'[80]Apoio Tipo Despesa'!#REF!</definedName>
    <definedName name="Utilidades">'[80]Apoio Tipo Despesa'!#REF!</definedName>
    <definedName name="utir" hidden="1">{#N/A,#N/A,FALSE,"Aging Summary";#N/A,#N/A,FALSE,"Ratio Analysis";#N/A,#N/A,FALSE,"Test 120 Day Accts";#N/A,#N/A,FALSE,"Tickmarks"}</definedName>
    <definedName name="uu" hidden="1">{#N/A,#N/A,FALSE,"FCST";"FYEAR",#N/A,FALSE,"FCST"}</definedName>
    <definedName name="uuuu" hidden="1">{"QTR4",#N/A,FALSE,"FCST"}</definedName>
    <definedName name="uuuuuu">#REF!</definedName>
    <definedName name="uuytutye" hidden="1">{"'100'!$A$1:$M$83"}</definedName>
    <definedName name="UYLIYULI" hidden="1">{"FYEAR",#N/A,FALSE,"FCST"}</definedName>
    <definedName name="uypouioui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pouioui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uyrt" hidden="1">{#N/A,#N/A,FALSE,"FCST";"FYEAR",#N/A,FALSE,"FCST"}</definedName>
    <definedName name="UYTYUTY" hidden="1">{"QTR3",#N/A,FALSE,"FCST"}</definedName>
    <definedName name="uyuuuy" hidden="1">{"'100'!$A$1:$M$83"}</definedName>
    <definedName name="UYYK" hidden="1">{#N/A,#N/A,FALSE,"Aging Summary";#N/A,#N/A,FALSE,"Ratio Analysis";#N/A,#N/A,FALSE,"Test 120 Day Accts";#N/A,#N/A,FALSE,"Tickmarks"}</definedName>
    <definedName name="uyyuu" hidden="1">{"'100'!$A$1:$M$83"}</definedName>
    <definedName name="uyyy">#REF!</definedName>
    <definedName name="uzuzuzu" hidden="1">{"glc1",#N/A,FALSE,"GLC";"glc2",#N/A,FALSE,"GLC";"glc3",#N/A,FALSE,"GLC";"glc4",#N/A,FALSE,"GLC";"glc5",#N/A,FALSE,"GLC"}</definedName>
    <definedName name="V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Vail" hidden="1">{"PVGraph2",#N/A,FALSE,"PV Data"}</definedName>
    <definedName name="VALIDAÇÃO">#REF!</definedName>
    <definedName name="Values_Entered">IF(Loan_Amount*Interest_Rate*Loan_Years*Loan_Start&gt;0,1,0)</definedName>
    <definedName name="vbh" hidden="1">#REF!</definedName>
    <definedName name="vbhg" hidden="1">{#N/A,#N/A,FALSE,"Aging Summary";#N/A,#N/A,FALSE,"Ratio Analysis";#N/A,#N/A,FALSE,"Test 120 Day Accts";#N/A,#N/A,FALSE,"Tickmarks"}</definedName>
    <definedName name="vbnbvb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bnbvb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VBNMVBMNV" hidden="1">{#N/A,#N/A,FALSE,"FCST";"FYEAR",#N/A,FALSE,"FCST"}</definedName>
    <definedName name="vbnvb" hidden="1">{"QTR4",#N/A,FALSE,"FCST"}</definedName>
    <definedName name="vbnvcbnv" hidden="1">{"QTR3",#N/A,FALSE,"FCST"}</definedName>
    <definedName name="VBVBVB" hidden="1">{#N/A,#N/A,FALSE,"Aging Summary";#N/A,#N/A,FALSE,"Ratio Analysis";#N/A,#N/A,FALSE,"Test 120 Day Accts";#N/A,#N/A,FALSE,"Tickmarks"}</definedName>
    <definedName name="v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CNVB" hidden="1">{#N/A,#N/A,FALSE,"FCST";"FYEAR",#N/A,FALSE,"FCST"}</definedName>
    <definedName name="vdvd" hidden="1">{#N/A,#N/A,FALSE,"FCST";"FYEAR",#N/A,FALSE,"FCST"}</definedName>
    <definedName name="ve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Vehicles">#REF!</definedName>
    <definedName name="VER_RESUMO_1">#REF!</definedName>
    <definedName name="VER_RESUMO_101">#REF!</definedName>
    <definedName name="VER_RESUMO_102">#REF!</definedName>
    <definedName name="VER_RESUMO_103">#REF!</definedName>
    <definedName name="VER_RESUMO_105">#REF!</definedName>
    <definedName name="VER_RESUMO_2">#REF!</definedName>
    <definedName name="VER_RESUMO_3">#REF!</definedName>
    <definedName name="VER_RESUMO_4">#REF!</definedName>
    <definedName name="VER_RESUMO_5">#REF!</definedName>
    <definedName name="VER_RESUMO_900">#REF!</definedName>
    <definedName name="VER_RESUMO_901">#REF!</definedName>
    <definedName name="VER_RESUMO_902">#REF!</definedName>
    <definedName name="VER_RESUMO_904">#REF!</definedName>
    <definedName name="VERDI" hidden="1">{#N/A,#N/A,TRUE,"Regions"}</definedName>
    <definedName name="VERDIG" hidden="1">{#N/A,#N/A,TRUE,"Regions"}</definedName>
    <definedName name="VERDIGR" hidden="1">{#N/A,#N/A,FALSE,"Stores";#N/A,#N/A,FALSE,"InvCost"}</definedName>
    <definedName name="VERDIGRO" hidden="1">{#N/A,#N/A,FALSE,"WkChange EM"}</definedName>
    <definedName name="VERDIGROU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vero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ERO2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VFBNFGH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G" hidden="1">{#N/A,#N/A,FALSE,"Aging Summary";#N/A,#N/A,FALSE,"Ratio Analysis";#N/A,#N/A,FALSE,"Test 120 Day Accts";#N/A,#N/A,FALSE,"Tickmarks"}</definedName>
    <definedName name="vghkiihy" hidden="1">{#N/A,#N/A,FALSE,"Aging Summary";#N/A,#N/A,FALSE,"Ratio Analysis";#N/A,#N/A,FALSE,"Test 120 Day Accts";#N/A,#N/A,FALSE,"Tickmarks"}</definedName>
    <definedName name="vhj" hidden="1">{#N/A,#N/A,FALSE,"Aging Summary";#N/A,#N/A,FALSE,"Ratio Analysis";#N/A,#N/A,FALSE,"Test 120 Day Accts";#N/A,#N/A,FALSE,"Tickmarks"}</definedName>
    <definedName name="Viag">'[80]Apoio Tipo Despesa'!#REF!</definedName>
    <definedName name="Viagens">'[80]Apoio Tipo Despesa'!#REF!</definedName>
    <definedName name="vini" hidden="1">[43]Lançamentos!#REF!</definedName>
    <definedName name="viviana" hidden="1">#REF!</definedName>
    <definedName name="vl">IF([44]filtro!C1048568=0,"",[44]filtro!C1048568)</definedName>
    <definedName name="VNCVBN" hidden="1">{"QTR1",#N/A,FALSE,"FCST"}</definedName>
    <definedName name="VNu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nvbn" hidden="1">{"QTR1",#N/A,FALSE,"FCST"}</definedName>
    <definedName name="vnvbnvbn" hidden="1">{"QTR2",#N/A,FALSE,"FCST"}</definedName>
    <definedName name="VPL_FCR">#REF!</definedName>
    <definedName name="VPL_INV">#REF!</definedName>
    <definedName name="vProjMensal">#REF!</definedName>
    <definedName name="vProjResumo">#REF!</definedName>
    <definedName name="vrg" hidden="1">#REF!</definedName>
    <definedName name="vv" hidden="1">{#N/A,#N/A,FALSE,"Aging Summary";#N/A,#N/A,FALSE,"Ratio Analysis";#N/A,#N/A,FALSE,"Test 120 Day Accts";#N/A,#N/A,FALSE,"Tickmarks"}</definedName>
    <definedName name="vvv" hidden="1">{#N/A,#N/A,FALSE,"Aging Summary";#N/A,#N/A,FALSE,"Ratio Analysis";#N/A,#N/A,FALSE,"Test 120 Day Accts";#N/A,#N/A,FALSE,"Tickmarks"}</definedName>
    <definedName name="VVVV" hidden="1">{#N/A,#N/A,FALSE,"Aging Summary";#N/A,#N/A,FALSE,"Ratio Analysis";#N/A,#N/A,FALSE,"Test 120 Day Accts";#N/A,#N/A,FALSE,"Tickmarks"}</definedName>
    <definedName name="vvvvv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vxcz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VZBS">#REF!</definedName>
    <definedName name="VZPL">#REF!</definedName>
    <definedName name="VZRE">#REF!</definedName>
    <definedName name="w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.qtr" hidden="1">{"QTR4",#N/A,FALSE,"FCST"}</definedName>
    <definedName name="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23r" hidden="1">{"Cash Flow",#N/A,FALSE,"Cash Flow"}</definedName>
    <definedName name="w5y2367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acc1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aerwer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erwer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AL_MART_BRASIL_LTDA.">#REF!</definedName>
    <definedName name="Walmart">#REF!</definedName>
    <definedName name="wbv" hidden="1">{"QTR3",#N/A,FALSE,"FCST"}</definedName>
    <definedName name="we" hidden="1">{#N/A,#N/A,FALSE,"Aging Summary";#N/A,#N/A,FALSE,"Ratio Analysis";#N/A,#N/A,FALSE,"Test 120 Day Accts";#N/A,#N/A,FALSE,"Tickmarks"}</definedName>
    <definedName name="we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e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d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ekly_sites">#REF!</definedName>
    <definedName name="wef" hidden="1">{"Cash Flow",#N/A,FALSE,"Cash Flow"}</definedName>
    <definedName name="wefaff" hidden="1">{#N/A,#N/A,FALSE,"Assum";#N/A,#N/A,FALSE,"IS";#N/A,#N/A,FALSE,"Op-BS";#N/A,#N/A,FALSE,"BSCF";#N/A,#N/A,FALSE,"Brad_IS";#N/A,#N/A,FALSE,"Brad_BSCF";#N/A,#N/A,FALSE,"Nick_IS";#N/A,#N/A,FALSE,"Nick_BSCF";#N/A,#N/A,FALSE,"Mobile_IS";#N/A,#N/A,FALSE,"Mobile_BSCF";#N/A,#N/A,FALSE,"Syn+Elim";#N/A,#N/A,FALSE,"Ratings"}</definedName>
    <definedName name="wefr" hidden="1">{"Income",#N/A,FALSE,"Earnings";"Critical Measures",#N/A,FALSE,"Earnings";"Balance",#N/A,FALSE,"Balance";"Cash Flow",#N/A,FALSE,"Balance";"Market",#N/A,FALSE,"Market";"Returns",#N/A,FALSE,"Returns"}</definedName>
    <definedName name="wells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er" hidden="1">{#N/A,#N/A,FALSE,"Aging Summary";#N/A,#N/A,FALSE,"Ratio Analysis";#N/A,#N/A,FALSE,"Test 120 Day Accts";#N/A,#N/A,FALSE,"Tickmarks"}</definedName>
    <definedName name="werter" hidden="1">{"QTR2",#N/A,FALSE,"FCST"}</definedName>
    <definedName name="WERTEWRT" hidden="1">{"QTR4",#N/A,FALSE,"FCST"}</definedName>
    <definedName name="WERW" hidden="1">{"QTR1",#N/A,FALSE,"FCST"}</definedName>
    <definedName name="werwe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erwer" hidden="1">{#N/A,#N/A,FALSE,"FCST";"FYEAR",#N/A,FALSE,"FCST"}</definedName>
    <definedName name="werwerw" hidden="1">{"QTR4",#N/A,FALSE,"FCST"}</definedName>
    <definedName name="werwqer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rwqer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etm" hidden="1">{"QTR4",#N/A,FALSE,"FCST"}</definedName>
    <definedName name="wetwo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ewewe" hidden="1">{#N/A,#N/A,FALSE,"New Depr Sch-150% DB";#N/A,#N/A,FALSE,"Cash Flows RLP";#N/A,#N/A,FALSE,"IRR";#N/A,#N/A,FALSE,"Proforma IS";#N/A,#N/A,FALSE,"Assumptions"}</definedName>
    <definedName name="wewewe_1" hidden="1">{#N/A,#N/A,FALSE,"New Depr Sch-150% DB";#N/A,#N/A,FALSE,"Cash Flows RLP";#N/A,#N/A,FALSE,"IRR";#N/A,#N/A,FALSE,"Proforma IS";#N/A,#N/A,FALSE,"Assumptions"}</definedName>
    <definedName name="wewewe_2" hidden="1">{#N/A,#N/A,FALSE,"New Depr Sch-150% DB";#N/A,#N/A,FALSE,"Cash Flows RLP";#N/A,#N/A,FALSE,"IRR";#N/A,#N/A,FALSE,"Proforma IS";#N/A,#N/A,FALSE,"Assumptions"}</definedName>
    <definedName name="wewewe_3" hidden="1">{#N/A,#N/A,FALSE,"New Depr Sch-150% DB";#N/A,#N/A,FALSE,"Cash Flows RLP";#N/A,#N/A,FALSE,"IRR";#N/A,#N/A,FALSE,"Proforma IS";#N/A,#N/A,FALSE,"Assumptions"}</definedName>
    <definedName name="wewewe_4" hidden="1">{#N/A,#N/A,FALSE,"New Depr Sch-150% DB";#N/A,#N/A,FALSE,"Cash Flows RLP";#N/A,#N/A,FALSE,"IRR";#N/A,#N/A,FALSE,"Proforma IS";#N/A,#N/A,FALSE,"Assumptions"}</definedName>
    <definedName name="wewqe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qeq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ewrew" hidden="1">{"QTR4",#N/A,FALSE,"FCST"}</definedName>
    <definedName name="what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ILSON">#REF!</definedName>
    <definedName name="wntwtw" hidden="1">{"QTR2",#N/A,FALSE,"FCST"}</definedName>
    <definedName name="work" hidden="1">{#N/A,#N/A,FALSE,"SUMMARY";#N/A,#N/A,FALSE,"CREDIT SERVICES";#N/A,#N/A,FALSE,"CANADA";#N/A,#N/A,FALSE,"PAYMENT SERVICES";#N/A,#N/A,FALSE,"EUROPE";#N/A,#N/A,FALSE,"L AMERICA";#N/A,#N/A,FALSE,"OTHER"}</definedName>
    <definedName name="work_1" hidden="1">{#N/A,#N/A,FALSE,"SUMMARY";#N/A,#N/A,FALSE,"CREDIT SERVICES";#N/A,#N/A,FALSE,"CANADA";#N/A,#N/A,FALSE,"PAYMENT SERVICES";#N/A,#N/A,FALSE,"EUROPE";#N/A,#N/A,FALSE,"L AMERICA";#N/A,#N/A,FALSE,"OTHER"}</definedName>
    <definedName name="work_2" hidden="1">{#N/A,#N/A,FALSE,"SUMMARY";#N/A,#N/A,FALSE,"CREDIT SERVICES";#N/A,#N/A,FALSE,"CANADA";#N/A,#N/A,FALSE,"PAYMENT SERVICES";#N/A,#N/A,FALSE,"EUROPE";#N/A,#N/A,FALSE,"L AMERICA";#N/A,#N/A,FALSE,"OTHER"}</definedName>
    <definedName name="wq" hidden="1">{"by departments",#N/A,TRUE,"FORECAST";"cap_headcount",#N/A,TRUE,"FORECAST";"summary",#N/A,TRUE,"FORECAST"}</definedName>
    <definedName name="wq_1" hidden="1">{"by departments",#N/A,TRUE,"FORECAST";"cap_headcount",#N/A,TRUE,"FORECAST";"summary",#N/A,TRUE,"FORECAST"}</definedName>
    <definedName name="wq_2" hidden="1">{"by departments",#N/A,TRUE,"FORECAST";"cap_headcount",#N/A,TRUE,"FORECAST";"summary",#N/A,TRUE,"FORECAST"}</definedName>
    <definedName name="wq_3" hidden="1">{"by departments",#N/A,TRUE,"FORECAST";"cap_headcount",#N/A,TRUE,"FORECAST";"summary",#N/A,TRUE,"FORECAST"}</definedName>
    <definedName name="wq_4" hidden="1">{"by departments",#N/A,TRUE,"FORECAST";"cap_headcount",#N/A,TRUE,"FORECAST";"summary",#N/A,TRUE,"FORECAST"}</definedName>
    <definedName name="wqweqwe" hidden="1">{"by departments",#N/A,TRUE,"FORECAST";"cap_headcount",#N/A,TRUE,"FORECAST";"summary",#N/A,TRUE,"FORECAST"}</definedName>
    <definedName name="wqweqwe_1" hidden="1">{"by departments",#N/A,TRUE,"FORECAST";"cap_headcount",#N/A,TRUE,"FORECAST";"summary",#N/A,TRUE,"FORECAST"}</definedName>
    <definedName name="wqweqwe_2" hidden="1">{"by departments",#N/A,TRUE,"FORECAST";"cap_headcount",#N/A,TRUE,"FORECAST";"summary",#N/A,TRUE,"FORECAST"}</definedName>
    <definedName name="wqweqwe_3" hidden="1">{"by departments",#N/A,TRUE,"FORECAST";"cap_headcount",#N/A,TRUE,"FORECAST";"summary",#N/A,TRUE,"FORECAST"}</definedName>
    <definedName name="wqweqwe_4" hidden="1">{"by departments",#N/A,TRUE,"FORECAST";"cap_headcount",#N/A,TRUE,"FORECAST";"summary",#N/A,TRUE,"FORECAST"}</definedName>
    <definedName name="wr" hidden="1">{"page1",#N/A,FALSE,"CWS";"page2",#N/A,FALSE,"CWS";"summary",#N/A,FALSE,"CWS"}</definedName>
    <definedName name="WRITE">#REF!</definedName>
    <definedName name="wrn" hidden="1">{"FCB_ALL",#N/A,FALSE,"FCB"}</definedName>
    <definedName name="wrn." hidden="1">{"Compco",#N/A,FALSE,"CWS";"Summary",#N/A,FALSE,"CWS";"WACC",#N/A,FALSE,"CWS"}</definedName>
    <definedName name="wrn.." hidden="1">{"page1",#N/A,FALSE,"comsat"}</definedName>
    <definedName name="wrn.01." hidden="1">{#N/A,#N/A,FALSE,"1321";#N/A,#N/A,FALSE,"1324";#N/A,#N/A,FALSE,"1333";#N/A,#N/A,FALSE,"1371"}</definedName>
    <definedName name="wrn.01._1" hidden="1">{#N/A,#N/A,FALSE,"1321";#N/A,#N/A,FALSE,"1324";#N/A,#N/A,FALSE,"1333";#N/A,#N/A,FALSE,"1371"}</definedName>
    <definedName name="wrn.1." hidden="1">{"cover",#N/A,TRUE,"Cover";"toc1",#N/A,TRUE,"TOC";"ts1",#N/A,TRUE,"Transaction Summary";"ei",#N/A,TRUE,"Earnings Impact";"ad",#N/A,TRUE,"accretion dilution"}</definedName>
    <definedName name="wrn.1_LBO_fusione_Summary." hidden="1">{#N/A,#N/A,TRUE,"Copertina";#N/A,#N/A,TRUE,"Transaction_Summary";#N/A,#N/A,TRUE,"Summary";#N/A,#N/A,TRUE,"P&amp;L";#N/A,#N/A,TRUE,"BS";#N/A,#N/A,TRUE,"CF";#N/A,#N/A,TRUE,"Tax_Debt_Exit_Summary"}</definedName>
    <definedName name="wrn.1_LBO_NO_fusione_Summary." hidden="1">{#N/A,#N/A,TRUE,"Copertina";#N/A,#N/A,TRUE,"Transaction_Summary";#N/A,#N/A,TRUE,"Summary";#N/A,#N/A,TRUE,"P&amp;L";#N/A,#N/A,TRUE,"BS";#N/A,#N/A,TRUE,"CF";#N/A,#N/A,TRUE,"NewCo";#N/A,#N/A,TRUE,"Tax";#N/A,#N/A,TRUE,"Tax_Debt_Exit_Summary"}</definedName>
    <definedName name="wrn.10." hidden="1">{"cover",#N/A,TRUE,"Cover";"toc3",#N/A,TRUE,"TOC";"over",#N/A,TRUE,"Overview";"ts2",#N/A,TRUE,"Det_Trans_Sum";"ei1c",#N/A,TRUE,"Earnings Impact";"ad1",#N/A,TRUE,"accretion dilution";"pfis1",#N/A,TRUE,"Pro Forma Income Statement";"acq1c",#N/A,TRUE,"Acquirer";"tar1c",#N/A,TRUE,"Target"}</definedName>
    <definedName name="wrn.10._.Per._.Cent._.Success." hidden="1">{#N/A,"10% Success",FALSE,"Sales Forecast";#N/A,#N/A,FALSE,"Sheet2"}</definedName>
    <definedName name="wrn.100._.Per._.Cent._.Success." hidden="1">{#N/A,"100% Success",TRUE,"Sales Forecast";#N/A,#N/A,TRUE,"Sheet2"}</definedName>
    <definedName name="wrn.11." hidden="1">{"cover",#N/A,TRUE,"Cover";"toc3",#N/A,TRUE,"TOC";"over",#N/A,TRUE,"Overview";"ts2",#N/A,TRUE,"Det_Trans_Sum";"ei2c",#N/A,TRUE,"Earnings Impact";"ad2",#N/A,TRUE,"accretion dilution";"pfis2",#N/A,TRUE,"Pro Forma Income Statement";"acq2c",#N/A,TRUE,"Acquirer";"tar2c",#N/A,TRUE,"Target"}</definedName>
    <definedName name="wrn.12." hidden="1">{"cover",#N/A,TRUE,"Cover";"toc3",#N/A,TRUE,"TOC";"over",#N/A,TRUE,"Overview";"ts2",#N/A,TRUE,"Det_Trans_Sum";"ei3c",#N/A,TRUE,"Earnings Impact";"ad3",#N/A,TRUE,"accretion dilution";"pfis3",#N/A,TRUE,"Pro Forma Income Statement";"acq3c",#N/A,TRUE,"Acquirer";"tar3c",#N/A,TRUE,"Target"}</definedName>
    <definedName name="wrn.12_30._.Adv._.Book." hidden="1">{#N/A,#N/A,TRUE,"Fd II Bullets";#N/A,#N/A,TRUE,"Fd II Cap. Position ";#N/A,#N/A,TRUE,"FD II Portfolio Summary";#N/A,#N/A,TRUE,"Fund II BV";#N/A,#N/A,TRUE,"Fund II FV";#N/A,#N/A,TRUE,"JRI";#N/A,#N/A,TRUE,"Weasler";#N/A,#N/A,TRUE,"NDS ";#N/A,#N/A,TRUE,"J Chain";#N/A,#N/A,TRUE,"Stronghaven";#N/A,#N/A,TRUE,"Connor";#N/A,#N/A,TRUE,"DSI";#N/A,#N/A,TRUE,"HWC";#N/A,#N/A,TRUE,"Temple";#N/A,#N/A,TRUE,"F3 Bullets";#N/A,#N/A,TRUE,"Fd III Cap. Position ";#N/A,#N/A,TRUE,"FD III Port Summ";#N/A,#N/A,TRUE,"Fund III BV";#N/A,#N/A,TRUE,"Fund III MV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Fund IV BV";#N/A,#N/A,TRUE,"Western";#N/A,#N/A,TRUE,"Kranson"}</definedName>
    <definedName name="wrn.123100._.Port._.Review." hidden="1">{#N/A,#N/A,TRUE,"Port Summary II";#N/A,#N/A,TRUE,"II BV IRR";#N/A,#N/A,TRUE,"II FV IRR";#N/A,#N/A,TRUE,"JRI";#N/A,#N/A,TRUE,"Weasler";#N/A,#N/A,TRUE,"Stronghaven";#N/A,#N/A,TRUE,"Connor";#N/A,#N/A,TRUE,"HWC";#N/A,#N/A,TRUE,"Temple";#N/A,#N/A,TRUE,"Port Summary III";#N/A,#N/A,TRUE,"III BV IRR";#N/A,#N/A,TRUE,"III MV IRR";#N/A,#N/A,TRUE,"Beacon";#N/A,#N/A,TRUE,"CII";#N/A,#N/A,TRUE,"MCA";#N/A,#N/A,TRUE,"Elm";#N/A,#N/A,TRUE,"Elm Memo";#N/A,#N/A,TRUE,"Tharco";#N/A,#N/A,TRUE,"Dee H";#N/A,#N/A,TRUE,"DH Memo";#N/A,#N/A,TRUE,"Hunt Valve";#N/A,#N/A,TRUE,"KBA";#N/A,#N/A,TRUE,"Glassmaster";#N/A,#N/A,TRUE,"MLS";#N/A,#N/A,TRUE,"CBSA";#N/A,#N/A,TRUE,"ACE";#N/A,#N/A,TRUE,"United Central";#N/A,#N/A,TRUE,"Jakel";#N/A,#N/A,TRUE,"Lake City ";#N/A,#N/A,TRUE,"LCI Memo";#N/A,#N/A,TRUE,"Port Summary IV";#N/A,#N/A,TRUE,"IV BV IRR";#N/A,#N/A,TRUE,"Western";#N/A,#N/A,TRUE,"Kranson";#N/A,#N/A,TRUE,"ARC";#N/A,#N/A,TRUE,"Precise";#N/A,#N/A,TRUE,"WNA"}</definedName>
    <definedName name="wrn.13." hidden="1">{"cover",#N/A,TRUE,"Cover";"toc4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acqc",#N/A,TRUE,"Acquirer";"tarc",#N/A,TRUE,"Target"}</definedName>
    <definedName name="wrn.13._.Week._.Output." hidden="1">{#N/A,#N/A,TRUE,"13 wk Cover";#N/A,#N/A,TRUE,"Assumptions";#N/A,#N/A,TRUE,"Sources &amp; Uses - 13 wk";#N/A,#N/A,TRUE,"Liquidity - 13 wk";#N/A,#N/A,TRUE,"Availability detail - 13 wk";#N/A,#N/A,TRUE,"Collateral - 13 wk";#N/A,#N/A,TRUE,"AR Detail - 13 wk";#N/A,#N/A,TRUE,"Inventory - 13 wk";#N/A,#N/A,TRUE,"AP Detail - 13 wk";#N/A,#N/A,TRUE,"Payroll - 13 wk";#N/A,#N/A,TRUE,"LC Detail - 13 wk";#N/A,#N/A,TRUE,"Hayter - 13 wk"}</definedName>
    <definedName name="wrn.14." hidden="1">{"cover",#N/A,TRUE,"Cover";"toc4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acq1c",#N/A,TRUE,"Acquirer";"tar1c",#N/A,TRUE,"Target"}</definedName>
    <definedName name="wrn.15." hidden="1">{"cover",#N/A,TRUE,"Cover";"toc4",#N/A,TRUE,"TOC";"over",#N/A,TRUE,"Overview";"ts2",#N/A,TRUE,"Det_Trans_Sum";"ei2c",#N/A,TRUE,"Earnings Impact";"ad2",#N/A,TRUE,"accretion dilution";"tas",#N/A,TRUE,"TaintedShares";"hg2",#N/A,TRUE,"Has-Gets";"pfis2",#N/A,TRUE,"Pro Forma Income Statement";"ca2",#N/A,TRUE,"Contribution_Analysis";"acq2c",#N/A,TRUE,"Acquirer";"tar2c",#N/A,TRUE,"Target"}</definedName>
    <definedName name="wrn.16." hidden="1">{"cover",#N/A,TRUE,"Cover";"toc4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acq3c",#N/A,TRUE,"Acquirer";"tar3c",#N/A,TRUE,"Target"}</definedName>
    <definedName name="wrn.17." hidden="1">{"cover",#N/A,TRUE,"Cover";"toc5",#N/A,TRUE,"TOC";"over",#N/A,TRUE,"Overview";"ts2",#N/A,TRUE,"Det_Trans_Sum";"eic",#N/A,TRUE,"Earnings Impact";"ad",#N/A,TRUE,"accretion dilution";"pfis",#N/A,TRUE,"Pro Forma Income Statement";"ca",#N/A,TRUE,"Contribution_Analysis";"acqc",#N/A,TRUE,"Acquirer";"tarc",#N/A,TRUE,"Target"}</definedName>
    <definedName name="wrn.17._.Week._.DIP._.Output." hidden="1">{#N/A,#N/A,TRUE,"17 wk cover";#N/A,#N/A,TRUE,"DIP Assumptions - 17 wk";#N/A,#N/A,TRUE,"Sources &amp; Uses - 17 wk";#N/A,#N/A,TRUE,"Liquidity Chap 11 - 17 wk";#N/A,#N/A,TRUE,"Availability detail - 17 wk";#N/A,#N/A,TRUE,"Collateral Chap 11 - 17 wk";#N/A,#N/A,TRUE,"AR Detail - 17 wk";#N/A,#N/A,TRUE,"Inventory - 17 wk";#N/A,#N/A,TRUE,"AP Detail - Chap 11 - 17 wk";#N/A,#N/A,TRUE,"Chap 11 payments - 17 wk";#N/A,#N/A,TRUE,"China AR-AP Rollforw - 17 wk";#N/A,#N/A,TRUE,"Payroll - 17 wk";#N/A,#N/A,TRUE,"Debt Schedule - 17 wk";#N/A,#N/A,TRUE,"LC Detail - 17 wk";#N/A,#N/A,TRUE,"Hayter - 17 wk"}</definedName>
    <definedName name="wrn.18." hidden="1">{"cover",#N/A,TRUE,"Cover";"toc5",#N/A,TRUE,"TOC";"over",#N/A,TRUE,"Overview";"ts2",#N/A,TRUE,"Det_Trans_Sum";"ei1c",#N/A,TRUE,"Earnings Impact";"ad1",#N/A,TRUE,"accretion dilution";"pfis1",#N/A,TRUE,"Pro Forma Income Statement";"ca1",#N/A,TRUE,"Contribution_Analysis";"acq1c",#N/A,TRUE,"Acquirer";"tar1c",#N/A,TRUE,"Target"}</definedName>
    <definedName name="wrn.19." hidden="1">{"cover",#N/A,TRUE,"Cover";"toc5",#N/A,TRUE,"TOC";"ts2",#N/A,TRUE,"Det_Trans_Sum";"over",#N/A,TRUE,"Overview";"ei2c",#N/A,TRUE,"Earnings Impact";"ad2",#N/A,TRUE,"accretion dilution";"pfis2",#N/A,TRUE,"Pro Forma Income Statement";"ca2",#N/A,TRUE,"Contribution_Analysis";"acq2c",#N/A,TRUE,"Acquirer";"tar2c",#N/A,TRUE,"Target"}</definedName>
    <definedName name="wrn.1996._.BUDGET." hidden="1">{"SUMMARY",#N/A,TRUE,"SUMMARY";"compare",#N/A,TRUE,"Vs. Bus Plan";"ratios",#N/A,TRUE,"Ratios";"REVENUE",#N/A,TRUE,"Revenue";"expenses",#N/A,TRUE,"1996 budget";"payroll",#N/A,TRUE,"Payroll"}</definedName>
    <definedName name="wrn.1996._.BUDGET._1" hidden="1">{"SUMMARY",#N/A,TRUE,"SUMMARY";"compare",#N/A,TRUE,"Vs. Bus Plan";"ratios",#N/A,TRUE,"Ratios";"REVENUE",#N/A,TRUE,"Revenue";"expenses",#N/A,TRUE,"1996 budget";"payroll",#N/A,TRUE,"Payroll"}</definedName>
    <definedName name="wrn.1996._.BUDGET._2" hidden="1">{"SUMMARY",#N/A,TRUE,"SUMMARY";"compare",#N/A,TRUE,"Vs. Bus Plan";"ratios",#N/A,TRUE,"Ratios";"REVENUE",#N/A,TRUE,"Revenue";"expenses",#N/A,TRUE,"1996 budget";"payroll",#N/A,TRUE,"Payroll"}</definedName>
    <definedName name="wrn.1996._.BUDGET._3" hidden="1">{"SUMMARY",#N/A,TRUE,"SUMMARY";"compare",#N/A,TRUE,"Vs. Bus Plan";"ratios",#N/A,TRUE,"Ratios";"REVENUE",#N/A,TRUE,"Revenue";"expenses",#N/A,TRUE,"1996 budget";"payroll",#N/A,TRUE,"Payroll"}</definedName>
    <definedName name="wrn.1996._.BUDGET._4" hidden="1">{"SUMMARY",#N/A,TRUE,"SUMMARY";"compare",#N/A,TRUE,"Vs. Bus Plan";"ratios",#N/A,TRUE,"Ratios";"REVENUE",#N/A,TRUE,"Revenue";"expenses",#N/A,TRUE,"1996 budget";"payroll",#N/A,TRUE,"Payroll"}</definedName>
    <definedName name="wrn.1996._.BUDGET.1" hidden="1">{"SUMMARY",#N/A,TRUE,"SUMMARY";"compare",#N/A,TRUE,"Vs. Bus Plan";"ratios",#N/A,TRUE,"Ratios";"REVENUE",#N/A,TRUE,"Revenue";"expenses",#N/A,TRUE,"1996 budget";"payroll",#N/A,TRUE,"Payroll"}</definedName>
    <definedName name="wrn.1996._.BUDGET.1_1" hidden="1">{"SUMMARY",#N/A,TRUE,"SUMMARY";"compare",#N/A,TRUE,"Vs. Bus Plan";"ratios",#N/A,TRUE,"Ratios";"REVENUE",#N/A,TRUE,"Revenue";"expenses",#N/A,TRUE,"1996 budget";"payroll",#N/A,TRUE,"Payroll"}</definedName>
    <definedName name="wrn.1996._.BUDGET.1_2" hidden="1">{"SUMMARY",#N/A,TRUE,"SUMMARY";"compare",#N/A,TRUE,"Vs. Bus Plan";"ratios",#N/A,TRUE,"Ratios";"REVENUE",#N/A,TRUE,"Revenue";"expenses",#N/A,TRUE,"1996 budget";"payroll",#N/A,TRUE,"Payroll"}</definedName>
    <definedName name="wrn.1996._.BUDGET.1_3" hidden="1">{"SUMMARY",#N/A,TRUE,"SUMMARY";"compare",#N/A,TRUE,"Vs. Bus Plan";"ratios",#N/A,TRUE,"Ratios";"REVENUE",#N/A,TRUE,"Revenue";"expenses",#N/A,TRUE,"1996 budget";"payroll",#N/A,TRUE,"Payroll"}</definedName>
    <definedName name="wrn.1996._.BUDGET.1_4" hidden="1">{"SUMMARY",#N/A,TRUE,"SUMMARY";"compare",#N/A,TRUE,"Vs. Bus Plan";"ratios",#N/A,TRUE,"Ratios";"REVENUE",#N/A,TRUE,"Revenue";"expenses",#N/A,TRUE,"1996 budget";"payroll",#N/A,TRUE,"Payroll"}</definedName>
    <definedName name="wrn.1996._.TO._.2004.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1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2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3" hidden="1">{"ten year ratios",#N/A,TRUE,"PROFIT_LOSS";"ten year ratios",#N/A,TRUE,"Ratios";"ten yr opex and capex",#N/A,TRUE,"1996 budget";"ten year revenues",#N/A,TRUE,"Revenue_1996-2004";"ten year payroll",#N/A,TRUE,"Payroll"}</definedName>
    <definedName name="wrn.1996._.TO._.2004._4" hidden="1">{"ten year ratios",#N/A,TRUE,"PROFIT_LOSS";"ten year ratios",#N/A,TRUE,"Ratios";"ten yr opex and capex",#N/A,TRUE,"1996 budget";"ten year revenues",#N/A,TRUE,"Revenue_1996-2004";"ten year payroll",#N/A,TRUE,"Payroll"}</definedName>
    <definedName name="wrn.2." hidden="1">{"cover",#N/A,TRUE,"Cover";"toc1",#N/A,TRUE,"TOC";"ts1",#N/A,TRUE,"Transaction Summary";"ei1",#N/A,TRUE,"Earnings Impact";"ad1",#N/A,TRUE,"accretion dilution"}</definedName>
    <definedName name="wrn.2._.pagers." hidden="1">{"Cover",#N/A,FALSE,"Cover";"Summary",#N/A,FALSE,"Summarpage"}</definedName>
    <definedName name="wrn.2_5_99._.Scenarios." hidden="1">{#N/A,"Scenario 4; Book Value",FALSE,"Stream INPUTS";#N/A,"Scenario 4; Market Value",FALSE,"Stream INPUTS";#N/A,"Scenario 5; Book Value",FALSE,"Stream INPUTS";#N/A,"Scenario 5; Market Value",FALSE,"Stream INPUTS"}</definedName>
    <definedName name="wrn.2_Aucap_Summary." hidden="1">{#N/A,#N/A,TRUE,"Copertina";#N/A,#N/A,TRUE,"Valuation_Summary";#N/A,#N/A,TRUE,"Transaction_Summary";#N/A,#N/A,TRUE,"Summary";#N/A,#N/A,TRUE,"P&amp;L";#N/A,#N/A,TRUE,"BS";#N/A,#N/A,TRUE,"CF";#N/A,#N/A,TRUE,"Tax_Debt_Exit_Summary"}</definedName>
    <definedName name="wrn.20." hidden="1">{"cover",#N/A,TRUE,"Cover";"toc5",#N/A,TRUE,"TOC";"over",#N/A,TRUE,"Overview";"ts2",#N/A,TRUE,"Det_Trans_Sum";"ei3c",#N/A,TRUE,"Earnings Impact";"ad3",#N/A,TRUE,"accretion dilution";"pfis3",#N/A,TRUE,"Pro Forma Income Statement";"ca3",#N/A,TRUE,"Contribution_Analysis";"acq3c",#N/A,TRUE,"Acquirer";"tar3c",#N/A,TRUE,"Target"}</definedName>
    <definedName name="wrn.21." hidden="1">{"cover",#N/A,TRUE,"Cover";"toc6",#N/A,TRUE,"TOC";"over",#N/A,TRUE,"Overview";"ts2",#N/A,TRUE,"Det_Trans_Sum";"eic",#N/A,TRUE,"Earnings Impact";"ad",#N/A,TRUE,"accretion dilution";"hg",#N/A,TRUE,"Has-Gets";"pfis",#N/A,TRUE,"Pro Forma Income Statement";"ca",#N/A,TRUE,"Contribution_Analysis";"acqc",#N/A,TRUE,"Acquirer";"tarc",#N/A,TRUE,"Target"}</definedName>
    <definedName name="wrn.22." hidden="1">{"cover",#N/A,TRUE,"Cover";"toc6",#N/A,TRUE,"TOC";"over",#N/A,TRUE,"Overview";"ts2",#N/A,TRUE,"Det_Trans_Sum";"ei1c",#N/A,TRUE,"Earnings Impact";"ad1",#N/A,TRUE,"accretion dilution";"hg1",#N/A,TRUE,"Has-Gets";"pfis1",#N/A,TRUE,"Pro Forma Income Statement";"ca1",#N/A,TRUE,"Contribution_Analysis";"acq1c",#N/A,TRUE,"Acquirer";"tar1c",#N/A,TRUE,"Target"}</definedName>
    <definedName name="wrn.23." hidden="1">{"cover",#N/A,TRUE,"Cover";"toc6",#N/A,TRUE,"TOC";"pfis3",#N/A,TRUE,"Overview";"ts2",#N/A,TRUE,"Det_Trans_Sum";"ei2c",#N/A,TRUE,"Earnings Impact";"ad2",#N/A,TRUE,"accretion dilution";"hg2",#N/A,TRUE,"Has-Gets";"pfis2",#N/A,TRUE,"Pro Forma Income Statement";"ca2",#N/A,TRUE,"Contribution_Analysis";"acq2c",#N/A,TRUE,"Acquirer";"tar2c",#N/A,TRUE,"Target"}</definedName>
    <definedName name="wrn.24." hidden="1">{"cover",#N/A,TRUE,"Cover";"toc6",#N/A,TRUE,"TOC";"over",#N/A,TRUE,"Overview";"ts2",#N/A,TRUE,"Det_Trans_Sum";"ei3c",#N/A,TRUE,"Earnings Impact";"ad3",#N/A,TRUE,"accretion dilution";"hg3",#N/A,TRUE,"Has-Gets";"pfis",#N/A,TRUE,"Pro Forma Income Statement";"ca3",#N/A,TRUE,"Contribution_Analysis";"acq3c",#N/A,TRUE,"Acquirer";"tar3c",#N/A,TRUE,"Target"}</definedName>
    <definedName name="wrn.25." hidden="1">{"cover",#N/A,TRUE,"Cover";"toc3",#N/A,TRUE,"TOC";"over",#N/A,TRUE,"Overview";"ts2",#N/A,TRUE,"Det_Trans_Sum";"ei",#N/A,TRUE,"Earnings Impact";"ad",#N/A,TRUE,"accretion dilution";"pfis",#N/A,TRUE,"Pro Forma Income Statement";"acq",#N/A,TRUE,"Acquirer";"tar",#N/A,TRUE,"Target"}</definedName>
    <definedName name="wrn.26." hidden="1">{"cover",#N/A,TRUE,"Cover";"toc3",#N/A,TRUE,"TOC";"over",#N/A,TRUE,"Overview";"ts2",#N/A,TRUE,"Det_Trans_Sum";"ei1",#N/A,TRUE,"Earnings Impact";"ad1",#N/A,TRUE,"accretion dilution";"pfis1",#N/A,TRUE,"Pro Forma Income Statement";"acq1",#N/A,TRUE,"Acquirer";"tar1",#N/A,TRUE,"Target"}</definedName>
    <definedName name="wrn.26._.Week._.Output." hidden="1">{#N/A,#N/A,TRUE,"Cover";#N/A,#N/A,TRUE,"Assumption Summary";#N/A,#N/A,TRUE,"Sources &amp; Uses";#N/A,#N/A,TRUE,"Liquidity";#N/A,#N/A,TRUE,"Availability Detail";#N/A,#N/A,TRUE,"Collateral Rollforward";#N/A,#N/A,TRUE,"AR Detail";#N/A,#N/A,TRUE,"Inventory Detail";#N/A,#N/A,TRUE,"AP Detail";#N/A,#N/A,TRUE,"Payroll Module";#N/A,#N/A,TRUE,"LC Detail";#N/A,#N/A,TRUE,"Hayter"}</definedName>
    <definedName name="wrn.27." hidden="1">{"cover",#N/A,TRUE,"Cover";"toc3",#N/A,TRUE,"TOC";"over",#N/A,TRUE,"Overview";"ts2",#N/A,TRUE,"Det_Trans_Sum";"ei2",#N/A,TRUE,"Earnings Impact";"ad2",#N/A,TRUE,"accretion dilution";"pfis2",#N/A,TRUE,"Pro Forma Income Statement";"acq2",#N/A,TRUE,"Acquirer";"tar2",#N/A,TRUE,"Target"}</definedName>
    <definedName name="wrn.28." hidden="1">{"cover",#N/A,TRUE,"Cover";"toc3",#N/A,TRUE,"TOC";"over",#N/A,TRUE,"Overview";"ts2",#N/A,TRUE,"Det_Trans_Sum";"ei3",#N/A,TRUE,"Earnings Impact";"ad3",#N/A,TRUE,"accretion dilution";"pfis3",#N/A,TRUE,"Pro Forma Income Statement";"acq3",#N/A,TRUE,"Acquirer";"tar3",#N/A,TRUE,"Target"}</definedName>
    <definedName name="wrn.29." hidden="1">{"cover",#N/A,TRUE,"Cover";"toc4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acq",#N/A,TRUE,"Acquirer";"tar",#N/A,TRUE,"Target"}</definedName>
    <definedName name="wrn.3." hidden="1">{"cover",#N/A,TRUE,"Cover";"toc1",#N/A,TRUE,"TOC";"ts1",#N/A,TRUE,"Transaction Summary";"ei2",#N/A,TRUE,"Earnings Impact";"ad2",#N/A,TRUE,"accretion dilution"}</definedName>
    <definedName name="wrn.3.00._.Adv.._.Board." hidden="1">{#N/A,#N/A,TRUE,"Fd II Inv. act.";#N/A,#N/A,TRUE,"Fd II Cap. Position ";#N/A,#N/A,TRUE,"FD II Portfolio Summary";#N/A,#N/A,TRUE,"BV Valuation";#N/A,#N/A,TRUE,"FV Valuation";#N/A,#N/A,TRUE,"JRI";#N/A,#N/A,TRUE,"Weasler";#N/A,#N/A,TRUE,"NDS ";#N/A,#N/A,TRUE,"Stronghaven";#N/A,#N/A,TRUE,"Connor";#N/A,#N/A,TRUE,"DSI";#N/A,#N/A,TRUE,"HWC";#N/A,#N/A,TRUE,"Temple";#N/A,#N/A,TRUE,"Fd III Inv. act.";#N/A,#N/A,TRUE,"Fd III Cap. Position ";#N/A,#N/A,TRUE,"FD III Port Summ";#N/A,#N/A,TRUE,"FD III BV";#N/A,#N/A,TRUE,"FD III MV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Inv. act.";#N/A,#N/A,TRUE,"Fd IV Cap. Position  ";#N/A,#N/A,TRUE,"FD IV Portfolio Summary ";#N/A,#N/A,TRUE,"FD IV BV";#N/A,#N/A,TRUE,"Western";#N/A,#N/A,TRUE,"Kranson"}</definedName>
    <definedName name="wrn.3_All_Model." hidden="1">{#N/A,#N/A,TRUE,"Copertina";#N/A,#N/A,TRUE,"Control_Panel";#N/A,#N/A,TRUE,"Valuation_Summary";#N/A,#N/A,TRUE,"Transaction_Control";#N/A,#N/A,TRUE,"Summary";#N/A,#N/A,TRUE,"P&amp;L";#N/A,#N/A,TRUE,"BS";#N/A,#N/A,TRUE,"CF";#N/A,#N/A,TRUE,"BS_Opening";#N/A,#N/A,TRUE,"Revenues&amp;COGS";#N/A,#N/A,TRUE,"Costs_Fin&amp;Extra";#N/A,#N/A,TRUE,"D&amp;A";#N/A,#N/A,TRUE,"WC";#N/A,#N/A,TRUE,"Financial";#N/A,#N/A,TRUE,"Tax";#N/A,#N/A,TRUE,"SE";#N/A,#N/A,TRUE,"NewCo";#N/A,#N/A,TRUE,"Valuation";#N/A,#N/A,TRUE,"Valutazione_exit"}</definedName>
    <definedName name="wrn.30." hidden="1">{"cover",#N/A,TRUE,"Cover";"toc4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acq1",#N/A,TRUE,"Acquirer";"tar1",#N/A,TRUE,"Target"}</definedName>
    <definedName name="wrn.30._.Per._.Cent." hidden="1">{#N/A,"30% Success",TRUE,"Sales Forecast";#N/A,#N/A,TRUE,"Sheet2"}</definedName>
    <definedName name="wrn.31." hidden="1">{"cover",#N/A,TRUE,"Cover";"toc4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acq2",#N/A,TRUE,"Acquirer";"tar2",#N/A,TRUE,"Target"}</definedName>
    <definedName name="wrn.32." hidden="1">{"cover",#N/A,TRUE,"Cover";"toc4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acq3",#N/A,TRUE,"Acquirer";"tar3",#N/A,TRUE,"Target"}</definedName>
    <definedName name="wrn.33." hidden="1">{"cover",#N/A,TRUE,"Cover";"toc5",#N/A,TRUE,"TOC";"over",#N/A,TRUE,"Overview";"ts2",#N/A,TRUE,"Det_Trans_Sum";"ei",#N/A,TRUE,"Earnings Impact";"ad",#N/A,TRUE,"accretion dilution";"pfis",#N/A,TRUE,"Pro Forma Income Statement";"ca",#N/A,TRUE,"Contribution_Analysis";"acq",#N/A,TRUE,"Acquirer";"tar",#N/A,TRUE,"Target"}</definedName>
    <definedName name="wrn.34." hidden="1">{"cover",#N/A,TRUE,"Cover";"toc5",#N/A,TRUE,"TOC";"over",#N/A,TRUE,"Overview";"ts2",#N/A,TRUE,"Det_Trans_Sum";"ei1",#N/A,TRUE,"Earnings Impact";"ad1",#N/A,TRUE,"accretion dilution";"pfis1",#N/A,TRUE,"Pro Forma Income Statement";"ca1",#N/A,TRUE,"Contribution_Analysis";"acq1",#N/A,TRUE,"Acquirer";"tar1",#N/A,TRUE,"Target"}</definedName>
    <definedName name="wrn.35." hidden="1">{"cover",#N/A,TRUE,"Cover";"toc5",#N/A,TRUE,"TOC";"over",#N/A,TRUE,"Overview";"ts2",#N/A,TRUE,"Det_Trans_Sum";"ei2",#N/A,TRUE,"Earnings Impact";"ad2",#N/A,TRUE,"accretion dilution";"pfis2",#N/A,TRUE,"Pro Forma Income Statement";"ca2",#N/A,TRUE,"Contribution_Analysis";"acq2",#N/A,TRUE,"Acquirer";"tar2",#N/A,TRUE,"Target"}</definedName>
    <definedName name="wrn.36." hidden="1">{"cover",#N/A,TRUE,"Cover";"toc5",#N/A,TRUE,"TOC";"over",#N/A,TRUE,"Overview";"ts2",#N/A,TRUE,"Det_Trans_Sum";"ei3",#N/A,TRUE,"Earnings Impact";"ad3",#N/A,TRUE,"accretion dilution";"pfis3",#N/A,TRUE,"Pro Forma Income Statement";"ca3",#N/A,TRUE,"Contribution_Analysis";"acq3",#N/A,TRUE,"Acquirer";"tar3",#N/A,TRUE,"Target"}</definedName>
    <definedName name="wrn.37." hidden="1">{"cover",#N/A,TRUE,"Cover";"toc6",#N/A,TRUE,"TOC";"over",#N/A,TRUE,"Overview";"ts2",#N/A,TRUE,"Det_Trans_Sum";"ei",#N/A,TRUE,"Earnings Impact";"ad",#N/A,TRUE,"accretion dilution";"hg",#N/A,TRUE,"Has-Gets";"pfis",#N/A,TRUE,"Pro Forma Income Statement";"ca",#N/A,TRUE,"Contribution_Analysis";"acq",#N/A,TRUE,"Acquirer";"tar",#N/A,TRUE,"Target"}</definedName>
    <definedName name="wrn.38." hidden="1">{"cover",#N/A,TRUE,"Cover";"toc6",#N/A,TRUE,"TOC";"over",#N/A,TRUE,"Overview";"ts2",#N/A,TRUE,"Det_Trans_Sum";"ei1",#N/A,TRUE,"Earnings Impact";"ad1",#N/A,TRUE,"accretion dilution";"hg1",#N/A,TRUE,"Has-Gets";"pfis1",#N/A,TRUE,"Pro Forma Income Statement";"ca1",#N/A,TRUE,"Contribution_Analysis";"acq1",#N/A,TRUE,"Acquirer";"tar1",#N/A,TRUE,"Target"}</definedName>
    <definedName name="wrn.39." hidden="1">{"cover",#N/A,TRUE,"Cover";"toc6",#N/A,TRUE,"TOC";"over",#N/A,TRUE,"Overview";"ts2",#N/A,TRUE,"Det_Trans_Sum";"ei2",#N/A,TRUE,"Earnings Impact";"ad2",#N/A,TRUE,"accretion dilution";"hg2",#N/A,TRUE,"Has-Gets";"pfis2",#N/A,TRUE,"Pro Forma Income Statement";"ca2",#N/A,TRUE,"Contribution_Analysis";"acq2",#N/A,TRUE,"Acquirer";"tar2",#N/A,TRUE,"Target"}</definedName>
    <definedName name="wrn.3cases." hidden="1">{#N/A,"Base",FALSE,"Dividend";#N/A,"Conservative",FALSE,"Dividend";#N/A,"Downside",FALSE,"Dividend"}</definedName>
    <definedName name="wrn.4." hidden="1">{"toc1",#N/A,FALSE,"TOC";"cover",#N/A,FALSE,"Cover";"ts1",#N/A,FALSE,"Transaction Summary";"ei3",#N/A,FALSE,"Earnings Impact";"ad3",#N/A,FALSE,"accretion dilution"}</definedName>
    <definedName name="wrn.4_Output_Inglese." hidden="1">{#N/A,#N/A,TRUE,"Output_eng";#N/A,#N/A,TRUE,"Summary_eng";#N/A,#N/A,TRUE,"P&amp;L_eng";#N/A,#N/A,TRUE,"BS_eng";#N/A,#N/A,TRUE,"CF_eng"}</definedName>
    <definedName name="wrn.40." hidden="1">{"cover",#N/A,TRUE,"Cover";"toc6",#N/A,TRUE,"TOC";"over",#N/A,TRUE,"Overview";"ts2",#N/A,TRUE,"Det_Trans_Sum";"ei3",#N/A,TRUE,"Earnings Impact";"ad3",#N/A,TRUE,"accretion dilution";"hg3",#N/A,TRUE,"Has-Gets";"pfis3",#N/A,TRUE,"Pro Forma Income Statement";"ca3",#N/A,TRUE,"Contribution_Analysis";"acq3",#N/A,TRUE,"Acquirer";"tar3",#N/A,TRUE,"Target"}</definedName>
    <definedName name="wrn.41." hidden="1">{"cover",#N/A,TRUE,"Cover";"toc7",#N/A,TRUE,"TOC";"over",#N/A,TRUE,"Overview";"ts2",#N/A,TRUE,"Det_Trans_Sum";"eic",#N/A,TRUE,"Earnings Impact";"ad",#N/A,TRUE,"accretion dilution";"pfis",#N/A,TRUE,"Pro Forma Income Statement";"profba",#N/A,TRUE,"Pro Forma Balance Sheet";"acqc",#N/A,TRUE,"Acquirer";"tarc",#N/A,TRUE,"Target"}</definedName>
    <definedName name="wrn.42." hidden="1">{"cover",#N/A,TRUE,"Cover";"toc7",#N/A,TRUE,"TOC";"over",#N/A,TRUE,"Overview";"ts2",#N/A,TRUE,"Det_Trans_Sum";"ei1c",#N/A,TRUE,"Earnings Impact";"ad1",#N/A,TRUE,"accretion dilution";"pfis1",#N/A,TRUE,"Pro Forma Income Statement";"profba",#N/A,TRUE,"Pro Forma Balance Sheet";"acq1c",#N/A,TRUE,"Acquirer";"tar1c",#N/A,TRUE,"Target"}</definedName>
    <definedName name="wrn.43." hidden="1">{"cover",#N/A,TRUE,"Cover";"toc7",#N/A,TRUE,"TOC";"over",#N/A,TRUE,"Overview";"ts2",#N/A,TRUE,"Det_Trans_Sum";"ei2c",#N/A,TRUE,"Earnings Impact";"ad2",#N/A,TRUE,"accretion dilution";"pfis2",#N/A,TRUE,"Pro Forma Income Statement";"profba",#N/A,TRUE,"Pro Forma Balance Sheet";"acq2c",#N/A,TRUE,"Acquirer";"tar2c",#N/A,TRUE,"Target"}</definedName>
    <definedName name="wrn.44." hidden="1">{"cover",#N/A,TRUE,"Cover";"toc7",#N/A,TRUE,"TOC";"over",#N/A,TRUE,"Overview";"ts2",#N/A,TRUE,"Det_Trans_Sum";"ei3c",#N/A,TRUE,"Earnings Impact";"ad3",#N/A,TRUE,"accretion dilution";"pfis3",#N/A,TRUE,"Pro Forma Income Statement";"profba",#N/A,TRUE,"Pro Forma Balance Sheet";"acq3c",#N/A,TRUE,"Acquirer";"tar3c",#N/A,TRUE,"Target"}</definedName>
    <definedName name="wrn.45." hidden="1">{"cover",#N/A,TRUE,"Cover";"toc8",#N/A,TRUE,"TOC";"over",#N/A,TRUE,"Overview";"ts2",#N/A,TRUE,"Det_Trans_Sum";"eic",#N/A,TRUE,"Earnings Impact";"ad",#N/A,TRUE,"accretion dilution";"pfis",#N/A,TRUE,"Pro Forma Income Statement";"ca",#N/A,TRUE,"Contribution_Analysis";"profba",#N/A,TRUE,"Pro Forma Balance Sheet";"acqc",#N/A,TRUE,"Acquirer";"tarc",#N/A,TRUE,"Target"}</definedName>
    <definedName name="wrn.46." hidden="1">{"cover",#N/A,TRUE,"Cover";"toc8",#N/A,TRUE,"TOC";"over",#N/A,TRUE,"Overview";"ts2",#N/A,TRUE,"Det_Trans_Sum";"ei1c",#N/A,TRUE,"Earnings Impact";"ad1",#N/A,TRUE,"accretion dilution";"pfis1",#N/A,TRUE,"Pro Forma Income Statement";"ca1",#N/A,TRUE,"Contribution_Analysis";"profba",#N/A,TRUE,"Pro Forma Balance Sheet";"acq1c",#N/A,TRUE,"Acquirer";"tar1c",#N/A,TRUE,"Target"}</definedName>
    <definedName name="wrn.47." hidden="1">{"cover",#N/A,TRUE,"Cover";"toc8",#N/A,TRUE,"TOC";"over",#N/A,TRUE,"Overview";"ts2",#N/A,TRUE,"Det_Trans_Sum";"ei2c",#N/A,TRUE,"Earnings Impact";"ad2",#N/A,TRUE,"accretion dilution";"pfis2",#N/A,TRUE,"Pro Forma Income Statement";"ca2",#N/A,TRUE,"Contribution_Analysis";"profba",#N/A,TRUE,"Pro Forma Balance Sheet";"acq2c",#N/A,TRUE,"Acquirer";"tar2c",#N/A,TRUE,"Target"}</definedName>
    <definedName name="wrn.48." hidden="1">{"cover",#N/A,TRUE,"Cover";"toc8",#N/A,TRUE,"TOC";"over",#N/A,TRUE,"Overview";"ts2",#N/A,TRUE,"Det_Trans_Sum";"ei3c",#N/A,TRUE,"Earnings Impact";"ad3",#N/A,TRUE,"accretion dilution";"pfis3",#N/A,TRUE,"Pro Forma Income Statement";"ca3",#N/A,TRUE,"Contribution_Analysis";"profba",#N/A,TRUE,"Pro Forma Balance Sheet";"acq3c",#N/A,TRUE,"Acquirer";"tar3c",#N/A,TRUE,"Target"}</definedName>
    <definedName name="wrn.49." hidden="1">{"cover",#N/A,TRUE,"Cover";"toc9",#N/A,TRUE,"TOC";"over",#N/A,TRUE,"Overview";"ts2",#N/A,TRUE,"Det_Trans_Sum";"eic",#N/A,TRUE,"Earnings Impact";"ad",#N/A,TRUE,"accretion dilution";"tas",#N/A,TRUE,"TaintedShares";"hg",#N/A,TRUE,"Has-Gets";"pfis",#N/A,TRUE,"Pro Forma Income Statement";"ca",#N/A,TRUE,"Contribution_Analysis";"profba",#N/A,TRUE,"Pro Forma Balance Sheet";"acqc",#N/A,TRUE,"Acquirer";"tarc",#N/A,TRUE,"Target"}</definedName>
    <definedName name="wrn.5." hidden="1">{"cover",#N/A,TRUE,"Cover";"toc2",#N/A,TRUE,"TOC";"ts1",#N/A,TRUE,"Transaction Summary";"ei",#N/A,TRUE,"Earnings Impact";"ad",#N/A,TRUE,"accretion dilution";"hg",#N/A,TRUE,"Has-Gets"}</definedName>
    <definedName name="wrn.50." hidden="1">{"cover",#N/A,TRUE,"Cover";"toc9",#N/A,TRUE,"TOC";"over",#N/A,TRUE,"Overview";"ts2",#N/A,TRUE,"Det_Trans_Sum";"ei1c",#N/A,TRUE,"Earnings Impact";"ad1",#N/A,TRUE,"accretion dilution";"tas",#N/A,TRUE,"TaintedShares";"hg1",#N/A,TRUE,"Has-Gets";"pfis1",#N/A,TRUE,"Pro Forma Income Statement";"ca1",#N/A,TRUE,"Contribution_Analysis";"profba",#N/A,TRUE,"Pro Forma Balance Sheet";"acq1c",#N/A,TRUE,"Acquirer";"tar1c",#N/A,TRUE,"Target"}</definedName>
    <definedName name="wrn.51." hidden="1">{"cover",#N/A,TRUE,"Cover";"toc9",#N/A,TRUE,"TOC";"over",#N/A,TRUE,"Overview";"ei2c",#N/A,TRUE,"Earnings Impact";"ts2",#N/A,TRUE,"Det_Trans_Sum";"ad2",#N/A,TRUE,"accretion dilution";"tas",#N/A,TRUE,"TaintedShares";"hg2",#N/A,TRUE,"Has-Gets";"pfis2",#N/A,TRUE,"Pro Forma Income Statement";"ca2",#N/A,TRUE,"Contribution_Analysis";"profba",#N/A,TRUE,"Pro Forma Balance Sheet";"acq2c",#N/A,TRUE,"Acquirer";"tar2c",#N/A,TRUE,"Target"}</definedName>
    <definedName name="wrn.52." hidden="1">{"cover",#N/A,TRUE,"Cover";"toc9",#N/A,TRUE,"TOC";"over",#N/A,TRUE,"Overview";"ts2",#N/A,TRUE,"Det_Trans_Sum";"ei3c",#N/A,TRUE,"Earnings Impact";"ad3",#N/A,TRUE,"accretion dilution";"tas",#N/A,TRUE,"TaintedShares";"hg3",#N/A,TRUE,"Has-Gets";"pfis3",#N/A,TRUE,"Pro Forma Income Statement";"ca3",#N/A,TRUE,"Contribution_Analysis";"profba",#N/A,TRUE,"Pro Forma Balance Sheet";"acq3c",#N/A,TRUE,"Acquirer";"tar3c",#N/A,TRUE,"Target"}</definedName>
    <definedName name="wrn.53." hidden="1">{"cover",#N/A,TRUE,"Cover";"toc10",#N/A,TRUE,"TOC";"over",#N/A,TRUE,"Overview";"ts2",#N/A,TRUE,"Det_Trans_Sum";"eic",#N/A,TRUE,"Earnings Impact";"ad",#N/A,TRUE,"accretion dilution";"hg",#N/A,TRUE,"Has-Gets";"pfis",#N/A,TRUE,"Pro Forma Income Statement";"ca",#N/A,TRUE,"Contribution_Analysis";"profba",#N/A,TRUE,"Pro Forma Balance Sheet";"acqc",#N/A,TRUE,"Acquirer";"tarc",#N/A,TRUE,"Target"}</definedName>
    <definedName name="wrn.54." hidden="1">{"cover",#N/A,TRUE,"Cover";"toc10",#N/A,TRUE,"TOC";"over",#N/A,TRUE,"Overview";"over",#N/A,TRUE,"Det_Trans_Sum";"ei1c",#N/A,TRUE,"Earnings Impact";"ad1",#N/A,TRUE,"accretion dilution";"hg1",#N/A,TRUE,"Has-Gets";"pfis1",#N/A,TRUE,"Pro Forma Income Statement";"ca1",#N/A,TRUE,"Contribution_Analysis";"profba",#N/A,TRUE,"Pro Forma Balance Sheet";"acq1c",#N/A,TRUE,"Acquirer";"tar1c",#N/A,TRUE,"Target"}</definedName>
    <definedName name="wrn.55." hidden="1">{"cover",#N/A,TRUE,"Cover";"toc10",#N/A,TRUE,"TOC";"over",#N/A,TRUE,"Overview";"ts2",#N/A,TRUE,"Det_Trans_Sum";"ei2c",#N/A,TRUE,"Earnings Impact";"ad2",#N/A,TRUE,"accretion dilution";"hg2",#N/A,TRUE,"Has-Gets";"pfis2",#N/A,TRUE,"Pro Forma Income Statement";"ca2",#N/A,TRUE,"Contribution_Analysis";"profba",#N/A,TRUE,"Pro Forma Balance Sheet";"acq2c",#N/A,TRUE,"Acquirer";"tar2c",#N/A,TRUE,"Target"}</definedName>
    <definedName name="wrn.56." hidden="1">{"cover",#N/A,TRUE,"Cover";"toc10",#N/A,TRUE,"TOC";"over",#N/A,TRUE,"Overview";"ts2",#N/A,TRUE,"Det_Trans_Sum";"ei3c",#N/A,TRUE,"Earnings Impact";"ad3",#N/A,TRUE,"accretion dilution";"hg3",#N/A,TRUE,"Has-Gets";"pfis3",#N/A,TRUE,"Pro Forma Income Statement";"ca3",#N/A,TRUE,"Contribution_Analysis";"profba",#N/A,TRUE,"Pro Forma Balance Sheet";"acq3c",#N/A,TRUE,"Acquirer";"tar3c",#N/A,TRUE,"Target"}</definedName>
    <definedName name="wrn.57." hidden="1">{"cover",#N/A,TRUE,"Cover";"toc7",#N/A,TRUE,"TOC";"over",#N/A,TRUE,"Overview";"ts2",#N/A,TRUE,"Det_Trans_Sum";"ei",#N/A,TRUE,"Earnings Impact";"ad",#N/A,TRUE,"accretion dilution";"pfis",#N/A,TRUE,"Pro Forma Income Statement";"profba",#N/A,TRUE,"Pro Forma Balance Sheet";"acq",#N/A,TRUE,"Acquirer";"tar",#N/A,TRUE,"Target"}</definedName>
    <definedName name="wrn.58." hidden="1">{"cover",#N/A,TRUE,"Cover";"toc7",#N/A,TRUE,"TOC";"over",#N/A,TRUE,"Overview";"ts2",#N/A,TRUE,"Det_Trans_Sum";"ei1",#N/A,TRUE,"Earnings Impact";"ad1",#N/A,TRUE,"accretion dilution";"pfis1",#N/A,TRUE,"Pro Forma Income Statement";"profba",#N/A,TRUE,"Pro Forma Balance Sheet";"acq1",#N/A,TRUE,"Acquirer";"tar1",#N/A,TRUE,"Target"}</definedName>
    <definedName name="wrn.59." hidden="1">{"cover",#N/A,TRUE,"Cover";"toc7",#N/A,TRUE,"TOC";"over",#N/A,TRUE,"Overview";"ts2",#N/A,TRUE,"Det_Trans_Sum";"ei2",#N/A,TRUE,"Earnings Impact";"ad2",#N/A,TRUE,"accretion dilution";"pfis2",#N/A,TRUE,"Pro Forma Income Statement";"profba",#N/A,TRUE,"Pro Forma Balance Sheet";"acq2",#N/A,TRUE,"Acquirer";"tar2",#N/A,TRUE,"Target"}</definedName>
    <definedName name="wrn.6." hidden="1">{"cover",#N/A,TRUE,"Cover";"toc2",#N/A,TRUE,"TOC";"ts1",#N/A,TRUE,"Transaction Summary";"ei1",#N/A,TRUE,"Earnings Impact";"ad1",#N/A,TRUE,"accretion dilution";"hg1",#N/A,TRUE,"Has-Gets"}</definedName>
    <definedName name="wrn.60." hidden="1">{"cover",#N/A,TRUE,"Cover";"toc7",#N/A,TRUE,"TOC";"over",#N/A,TRUE,"Overview";"ts2",#N/A,TRUE,"Det_Trans_Sum";"ei3",#N/A,TRUE,"Earnings Impact";"ad3",#N/A,TRUE,"accretion dilution";"pfis3",#N/A,TRUE,"Pro Forma Income Statement";"profba",#N/A,TRUE,"Pro Forma Balance Sheet";"acq3",#N/A,TRUE,"Acquirer";"tar3",#N/A,TRUE,"Target"}</definedName>
    <definedName name="wrn.61." hidden="1">{"cover",#N/A,TRUE,"Cover";"toc8",#N/A,TRUE,"TOC";"over",#N/A,TRUE,"Overview";"ts2",#N/A,TRUE,"Det_Trans_Sum";"ei",#N/A,TRUE,"Earnings Impact";"ad",#N/A,TRUE,"accretion dilution";"tas",#N/A,TRUE,"TaintedShares";"hg",#N/A,TRUE,"Has-Gets";"pfis",#N/A,TRUE,"Pro Forma Income Statement";"ca",#N/A,TRUE,"Contribution_Analysis";"profba",#N/A,TRUE,"Pro Forma Balance Sheet";"acq",#N/A,TRUE,"Acquirer";"tar",#N/A,TRUE,"Target"}</definedName>
    <definedName name="wrn.62." hidden="1">{"cover",#N/A,TRUE,"Cover";"toc8",#N/A,TRUE,"TOC";"over",#N/A,TRUE,"Overview";"ts2",#N/A,TRUE,"Det_Trans_Sum";"ei1",#N/A,TRUE,"Earnings Impact";"ad1",#N/A,TRUE,"accretion dilution";"tas",#N/A,TRUE,"TaintedShares";"hg1",#N/A,TRUE,"Has-Gets";"pfis1",#N/A,TRUE,"Pro Forma Income Statement";"ca1",#N/A,TRUE,"Contribution_Analysis";"profba",#N/A,TRUE,"Pro Forma Balance Sheet";"acq1",#N/A,TRUE,"Acquirer";"tar1",#N/A,TRUE,"Target"}</definedName>
    <definedName name="wrn.63." hidden="1">{"cover",#N/A,TRUE,"Cover";"toc8",#N/A,TRUE,"TOC";"over",#N/A,TRUE,"Overview";"ts2",#N/A,TRUE,"Det_Trans_Sum";"ei2",#N/A,TRUE,"Earnings Impact";"ad2",#N/A,TRUE,"accretion dilution";"tas",#N/A,TRUE,"TaintedShares";"hg2",#N/A,TRUE,"Has-Gets";"pfis2",#N/A,TRUE,"Pro Forma Income Statement";"ca2",#N/A,TRUE,"Contribution_Analysis";"profba",#N/A,TRUE,"Pro Forma Balance Sheet";"acq2",#N/A,TRUE,"Acquirer";"tar2",#N/A,TRUE,"Target"}</definedName>
    <definedName name="wrn.64." hidden="1">{"cover",#N/A,TRUE,"Cover";"toc8",#N/A,TRUE,"TOC";"over",#N/A,TRUE,"Overview";"ts2",#N/A,TRUE,"Det_Trans_Sum";"ei3",#N/A,TRUE,"Earnings Impact";"ad3",#N/A,TRUE,"accretion dilution";"tas",#N/A,TRUE,"TaintedShares";"hg3",#N/A,TRUE,"Has-Gets";"pfis3",#N/A,TRUE,"Pro Forma Income Statement";"ca3",#N/A,TRUE,"Contribution_Analysis";"profba",#N/A,TRUE,"Pro Forma Balance Sheet";"acq3",#N/A,TRUE,"Acquirer";"tar3",#N/A,TRUE,"Target"}</definedName>
    <definedName name="wrn.65." hidden="1">{"cover",#N/A,TRUE,"Cover";"toc9",#N/A,TRUE,"TOC";"over",#N/A,TRUE,"Overview";"ts2",#N/A,TRUE,"Det_Trans_Sum";"ei",#N/A,TRUE,"Earnings Impact";"ad1",#N/A,TRUE,"accretion dilution";"pfis",#N/A,TRUE,"Pro Forma Income Statement";"ca",#N/A,TRUE,"Contribution_Analysis";"profba",#N/A,TRUE,"Pro Forma Balance Sheet";"acq",#N/A,TRUE,"Acquirer";"tar",#N/A,TRUE,"Target"}</definedName>
    <definedName name="wrn.66." hidden="1">{"cover",#N/A,TRUE,"Cover";"toc9",#N/A,TRUE,"TOC";"over",#N/A,TRUE,"Overview";"ts2",#N/A,TRUE,"Det_Trans_Sum";"ei1",#N/A,TRUE,"Earnings Impact";"ad1",#N/A,TRUE,"accretion dilution";"pfis1",#N/A,TRUE,"Pro Forma Income Statement";"ca1",#N/A,TRUE,"Contribution_Analysis";"profba",#N/A,TRUE,"Pro Forma Balance Sheet";"acq1",#N/A,TRUE,"Acquirer";"tar1",#N/A,TRUE,"Target"}</definedName>
    <definedName name="wrn.67." hidden="1">{"cover",#N/A,TRUE,"Cover";"toc9",#N/A,TRUE,"TOC";"over",#N/A,TRUE,"Overview";"ts2",#N/A,TRUE,"Det_Trans_Sum";"ei2",#N/A,TRUE,"Earnings Impact";"ad2",#N/A,TRUE,"accretion dilution";"pfis2",#N/A,TRUE,"Pro Forma Income Statement";"ca2",#N/A,TRUE,"Contribution_Analysis";"profba",#N/A,TRUE,"Pro Forma Balance Sheet";"acq2",#N/A,TRUE,"Acquirer";"tar2",#N/A,TRUE,"Target"}</definedName>
    <definedName name="wrn.68." hidden="1">{"cover",#N/A,TRUE,"Cover";"toc9",#N/A,TRUE,"TOC";"over",#N/A,TRUE,"Overview";"ts2",#N/A,TRUE,"Det_Trans_Sum";"ei3",#N/A,TRUE,"Earnings Impact";"ad3",#N/A,TRUE,"accretion dilution";"pfis3",#N/A,TRUE,"Pro Forma Income Statement";"ca3",#N/A,TRUE,"Contribution_Analysis";"profba",#N/A,TRUE,"Pro Forma Balance Sheet";"acq3",#N/A,TRUE,"Acquirer";"tar3",#N/A,TRUE,"Target"}</definedName>
    <definedName name="wrn.69." hidden="1">{"cover",#N/A,TRUE,"Cover";"toc10",#N/A,TRUE,"TOC";"over",#N/A,TRUE,"Overview";"ts2",#N/A,TRUE,"Det_Trans_Sum";"ei",#N/A,TRUE,"Earnings Impact";"ad",#N/A,TRUE,"accretion dilution";"hg",#N/A,TRUE,"Has-Gets";"pfis",#N/A,TRUE,"Pro Forma Income Statement";"ca",#N/A,TRUE,"Contribution_Analysis";"profba",#N/A,TRUE,"Pro Forma Balance Sheet";"acq",#N/A,TRUE,"Acquirer";"tar",#N/A,TRUE,"Target"}</definedName>
    <definedName name="wrn.7." hidden="1">{"cover",#N/A,TRUE,"Cover";"toc2",#N/A,TRUE,"TOC";"ts1",#N/A,TRUE,"Transaction Summary";"ei2c",#N/A,TRUE,"Earnings Impact";"ad2",#N/A,TRUE,"accretion dilution";"hg2",#N/A,TRUE,"Has-Gets"}</definedName>
    <definedName name="wrn.70." hidden="1">{"cover",#N/A,TRUE,"Cover";"toc10",#N/A,TRUE,"TOC";"over",#N/A,TRUE,"Overview";"ts2",#N/A,TRUE,"Det_Trans_Sum";"ei1",#N/A,TRUE,"Earnings Impact";"ad1",#N/A,TRUE,"accretion dilution";"hg",#N/A,TRUE,"Has-Gets";"pfis1",#N/A,TRUE,"Pro Forma Income Statement";"ca1",#N/A,TRUE,"Contribution_Analysis";"profba",#N/A,TRUE,"Pro Forma Balance Sheet";"acq1",#N/A,TRUE,"Acquirer";"tar1",#N/A,TRUE,"Target"}</definedName>
    <definedName name="wrn.70._.Per._.Cent._.Success." hidden="1">{#N/A,"70% Success",FALSE,"Sales Forecast";#N/A,#N/A,FALSE,"Sheet2"}</definedName>
    <definedName name="wrn.71." hidden="1">{"cover",#N/A,TRUE,"Cover";"toc10",#N/A,TRUE,"TOC";"over",#N/A,TRUE,"Overview";"ts2",#N/A,TRUE,"Det_Trans_Sum";"ei2",#N/A,TRUE,"Earnings Impact";"ad2",#N/A,TRUE,"accretion dilution";"hg2",#N/A,TRUE,"Has-Gets";"pfis2",#N/A,TRUE,"Pro Forma Income Statement";"ca2",#N/A,TRUE,"Contribution_Analysis";"profba",#N/A,TRUE,"Pro Forma Balance Sheet";"acq2",#N/A,TRUE,"Acquirer";"tar2",#N/A,TRUE,"Target"}</definedName>
    <definedName name="wrn.72." hidden="1">{"cover",#N/A,TRUE,"Cover";"toc10",#N/A,TRUE,"TOC";"over",#N/A,TRUE,"Overview";"ts2",#N/A,TRUE,"Det_Trans_Sum";"ei3",#N/A,TRUE,"Earnings Impact";"ad3",#N/A,TRUE,"accretion dilution";"hg3",#N/A,TRUE,"Has-Gets";"pfis3",#N/A,TRUE,"Pro Forma Income Statement";"ca3",#N/A,TRUE,"Contribution_Analysis";"profba",#N/A,TRUE,"Pro Forma Balance Sheet";"acq3",#N/A,TRUE,"Acquirer";"tar3",#N/A,TRUE,"Target"}</definedName>
    <definedName name="wrn.8." hidden="1">{"cover",#N/A,TRUE,"Cover";"toc2",#N/A,TRUE,"TOC";"ts1",#N/A,TRUE,"Transaction Summary";"ei3",#N/A,TRUE,"Earnings Impact";"ad3",#N/A,TRUE,"accretion dilution";"hg3",#N/A,TRUE,"Has-Gets"}</definedName>
    <definedName name="wrn.9." hidden="1">{"cover",#N/A,TRUE,"Cover";"toc3",#N/A,TRUE,"TOC";"over",#N/A,TRUE,"Overview";"ts2",#N/A,TRUE,"Det_Trans_Sum";"eic",#N/A,TRUE,"Earnings Impact";"ad",#N/A,TRUE,"accretion dilution";"pfis",#N/A,TRUE,"Pro Forma Income Statement";"acqc",#N/A,TRUE,"Acquirer";"tarc",#N/A,TRUE,"Target"}</definedName>
    <definedName name="wrn.9_30._.Adv._.Board." hidden="1">{#N/A,#N/A,TRUE,"Fd II Bullets";#N/A,#N/A,TRUE,"Fd II Cap. Position ";#N/A,#N/A,TRUE,"FD II Portfolio Summary";#N/A,#N/A,TRUE,"BV Valuation ";#N/A,#N/A,TRUE,"FV Valuation";#N/A,#N/A,TRUE,"Valuation Change II";#N/A,#N/A,TRUE,"Costumes";#N/A,#N/A,TRUE,"DSI";#N/A,#N/A,TRUE,"Temple";#N/A,#N/A,TRUE,"Temple Value";#N/A,#N/A,TRUE,"JRI";#N/A,#N/A,TRUE,"Weasler";#N/A,#N/A,TRUE,"NDS ";#N/A,#N/A,TRUE,"J Chain";#N/A,#N/A,TRUE,"Stronghaven";#N/A,#N/A,TRUE,"Connor";#N/A,#N/A,TRUE,"HWC";#N/A,#N/A,TRUE,"F3 Bullets";#N/A,#N/A,TRUE,"Fd III Cap. Position  ";#N/A,#N/A,TRUE,"FD III Port Summ";#N/A,#N/A,TRUE,"BV Valuation";#N/A,#N/A,TRUE,"MV Valuation";#N/A,#N/A,TRUE,"Valuation Change III";#N/A,#N/A,TRUE,"Beacon";#N/A,#N/A,TRUE,"Beacon Value";#N/A,#N/A,TRUE,"Tharco";#N/A,#N/A,TRUE,"Tharco Value";#N/A,#N/A,TRUE,"Dee H";#N/A,#N/A,TRUE,"Dee H Value";#N/A,#N/A,TRUE,"Globe";#N/A,#N/A,TRUE,"Globe Value";#N/A,#N/A,TRUE,"CII";#N/A,#N/A,TRUE,"MCA";#N/A,#N/A,TRUE,"Elm";#N/A,#N/A,TRUE,"Hunt Valve";#N/A,#N/A,TRUE,"Hund 2";#N/A,#N/A,TRUE,"KBA";#N/A,#N/A,TRUE,"Glassmaster";#N/A,#N/A,TRUE,"May";#N/A,#N/A,TRUE,"CBSA";#N/A,#N/A,TRUE,"ACE";#N/A,#N/A,TRUE,"United Central";#N/A,#N/A,TRUE,"Jakel";#N/A,#N/A,TRUE,"Lake City ";#N/A,#N/A,TRUE,"F4 Bullets ";#N/A,#N/A,TRUE,"Fd IV Cap. Position  ";#N/A,#N/A,TRUE,"FD IV Portfolio Summary ";#N/A,#N/A,TRUE,"BV Valuation IV ";#N/A,#N/A,TRUE,"Western"}</definedName>
    <definedName name="wrn.9_30._.LP._.Meeting." hidden="1">{#N/A,#N/A,TRUE,"Fund II Graph";#N/A,#N/A,TRUE,"Fd II Cap. Position ";#N/A,#N/A,TRUE,"Fd II Inv. act.";#N/A,#N/A,TRUE,"FD II Portfolio Summary";#N/A,#N/A,TRUE,"BV Valuation II";#N/A,#N/A,TRUE,"FV Valuation II";#N/A,#N/A,TRUE,"Fund II Per.";#N/A,#N/A,TRUE,"Valuation Change II";#N/A,#N/A,TRUE,"JRI";#N/A,#N/A,TRUE,"Weasler";#N/A,#N/A,TRUE,"Return Analysis";#N/A,#N/A,TRUE,"NDS Return";#N/A,#N/A,TRUE,"NDS";#N/A,#N/A,TRUE,"Stronghaven";#N/A,#N/A,TRUE,"Connor";#N/A,#N/A,TRUE,"HWC";#N/A,#N/A,TRUE,"Temple";#N/A,#N/A,TRUE,"Fund III Graph";#N/A,#N/A,TRUE,"Fd III Cap. Position ";#N/A,#N/A,TRUE,"Add-ons";#N/A,#N/A,TRUE,"Fd III Inv. act.";#N/A,#N/A,TRUE,"FD III Port Summ";#N/A,#N/A,TRUE,"BV Valuation III";#N/A,#N/A,TRUE,"MV Valuation III";#N/A,#N/A,TRUE,"Fund III Per.";#N/A,#N/A,TRUE,"Valuation Change III";#N/A,#N/A,TRUE,"Beacon";#N/A,#N/A,TRUE,"CII";#N/A,#N/A,TRUE,"MCA";#N/A,#N/A,TRUE,"Elm";#N/A,#N/A,TRUE,"Tharco";#N/A,#N/A,TRUE,"Tharco Write-up";#N/A,#N/A,TRUE,"Dee H";#N/A,#N/A,TRUE,"Dee H. Memo";#N/A,#N/A,TRUE,"Globe";#N/A,#N/A,TRUE,"Hunt Valve";#N/A,#N/A,TRUE,"KBA";#N/A,#N/A,TRUE,"Glassmaster";#N/A,#N/A,TRUE,"MLS";#N/A,#N/A,TRUE,"CBSA";#N/A,#N/A,TRUE,"ACE";#N/A,#N/A,TRUE,"United Central";#N/A,#N/A,TRUE,"Jakel";#N/A,#N/A,TRUE,"Lake City ";#N/A,#N/A,TRUE,"LCF Com.";#N/A,#N/A,TRUE,"Fund IV Graph";#N/A,#N/A,TRUE,"Fd IV Cap. Position  ";#N/A,#N/A,TRUE,"Fd IV Inv. act.";#N/A,#N/A,TRUE,"FD IV Portfolio Summary ";#N/A,#N/A,TRUE,"BV Valuation";#N/A,#N/A,TRUE,"Fund IV Per.";#N/A,#N/A,TRUE,"Western";#N/A,#N/A,TRUE,"Kranson";#N/A,#N/A,TRUE,"ARC";#N/A,#N/A,TRUE,"Precise";#N/A,#N/A,TRUE,"WNA"}</definedName>
    <definedName name="wrn.A_VALUATION." hidden="1">{#N/A,#N/A,FALSE,"A_D";#N/A,#N/A,FALSE,"WACC";#N/A,#N/A,FALSE,"DCF";#N/A,#N/A,FALSE,"A";#N/A,#N/A,FALSE,"LBO";#N/A,#N/A,FALSE,"C";#N/A,#N/A,FALSE,"impd";#N/A,#N/A,FALSE,"comps"}</definedName>
    <definedName name="wrn.abc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Accounts." hidden="1">{"turnover",#N/A,FALSE;"profits",#N/A,FALSE;"cash",#N/A,FALSE}</definedName>
    <definedName name="wrn.Accr_Dil." hidden="1">{#N/A,#N/A,FALSE,"Debt Accr";#N/A,#N/A,FALSE,"Stock Accr";#N/A,#N/A,FALSE,"Debt Stock Accr"}</definedName>
    <definedName name="wrn.Accretion." hidden="1">{"Accretion",#N/A,FALSE,"Assum"}</definedName>
    <definedName name="wrn.Accretion._.Dilution." hidden="1">{#N/A,#N/A,TRUE,"Snapshot";#N/A,#N/A,TRUE,"PE at Different Premiums";#N/A,#N/A,TRUE,"EBITDA at Different Premiums";#N/A,#N/A,TRUE,"Long Form Dilution";#N/A,#N/A,TRUE,"AVP";#N/A,#N/A,TRUE,"Has-Gets";#N/A,#N/A,TRUE,"Contribution"}</definedName>
    <definedName name="wrn.Accruals." hidden="1">{#N/A,#N/A,FALSE,"AccSum";#N/A,#N/A,FALSE,"AccSalaries";#N/A,#N/A,FALSE,"Bonus";#N/A,#N/A,FALSE,"Rent";#N/A,#N/A,FALSE,"rent tax";#N/A,#N/A,FALSE,"Prof.";#N/A,#N/A,FALSE,"misc_accr"}</definedName>
    <definedName name="wrn.ACK." hidden="1">{"Annual",#N/A,FALSE,"ACK";"Margins",#N/A,FALSE,"ACK";"Q",#N/A,FALSE,"QTRS."}</definedName>
    <definedName name="wrn.Ad._.Sales._.Op._.Exp." hidden="1">{#N/A,#N/A,FALSE,"ADSALES"}</definedName>
    <definedName name="wrn.adm_pl." hidden="1">{"adm_pl",#N/A,FALSE,"PL"}</definedName>
    <definedName name="wrn.adm_rtp." hidden="1">{"adm_rtp",#N/A,FALSE,"PQ"}</definedName>
    <definedName name="wrn.administracion." hidden="1">{#N/A,#N/A,FALSE,"CARATULA GENERAL";#N/A,#N/A,FALSE,"GSxDIRECCION";#N/A,#N/A,FALSE,"Caratula";#N/A,#N/A,FALSE,"GSxCTRO";#N/A,#N/A,FALSE,"GsAdm.Centr";#N/A,#N/A,FALSE,"Dir.Gral";#N/A,#N/A,FALSE,"AdmyFzas";#N/A,#N/A,FALSE,"Sistemas";#N/A,#N/A,FALSE,"RRHH"}</definedName>
    <definedName name="wrn.ADMINISTRATIVA.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_1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DMINISTRATIVA._2" hidden="1">{"TOTAL ADM",#N/A,TRUE,"Total Desp.Adm.";"DIR EXECUTIVA",#N/A,TRUE,"5000";"EXECUTIVA",#N/A,TRUE,"5010";"SEDIR",#N/A,TRUE,"5020";"ADM FINANCEIRA",#N/A,TRUE,"9000";"FINANCEIRA",#N/A,TRUE,"9010";"CONTROLADORIA",#N/A,TRUE,"9110";"FINANCEIRO",#N/A,TRUE,"9200";"DECOP",#N/A,TRUE,"9220";"DECOB",#N/A,TRUE,"9230";"RH",#N/A,TRUE,"9300";"GER RH",#N/A,TRUE,"9310";"CARGOS BENEF",#N/A,TRUE,"9320";"RECRUTAMENTO",#N/A,TRUE,"9330";"ADM PESSOAL",#N/A,TRUE,"9340";"TREINAMENTO",#N/A,TRUE,"9350";"INFRA",#N/A,TRUE,"9400";"GER INFRA",#N/A,TRUE,"9410";"COMPRAS",#N/A,TRUE,"9420";"ORG METODOS",#N/A,TRUE,"9430";"SERV GERAIS",#N/A,TRUE,"9440";"OFF SET",#N/A,TRUE,"9441";"COPA",#N/A,TRUE,"9442";"LIMPEZA",#N/A,TRUE,"9443";"EXPEDIÇÃO",#N/A,TRUE,"9444";"ALMOXARIFADO",#N/A,TRUE,"9445"}</definedName>
    <definedName name="wrn.Aff._.Sales._.Oper._.Exp." hidden="1">{#N/A,#N/A,FALSE,"AFFSALES"}</definedName>
    <definedName name="wrn.AGE._.Financial._.Statements." hidden="1">{#N/A,#N/A,TRUE,"Main"}</definedName>
    <definedName name="wrn.Aging._.and._.Trend._.Analysis." hidden="1">{#N/A,#N/A,FALSE,"Aging Summary";#N/A,#N/A,FALSE,"Ratio Analysis";#N/A,#N/A,FALSE,"Test 120 Day Accts";#N/A,#N/A,FALSE,"Tickmarks"}</definedName>
    <definedName name="wrn.Aging._.and._.Trend._.Analysis._1" hidden="1">{#N/A,#N/A,FALSE,"Aging Summary";#N/A,#N/A,FALSE,"Ratio Analysis";#N/A,#N/A,FALSE,"Test 120 Day Accts";#N/A,#N/A,FALSE,"Tickmarks"}</definedName>
    <definedName name="wrn.Aging._.and._.Trend._.Analysis._2" hidden="1">{#N/A,#N/A,FALSE,"Aging Summary";#N/A,#N/A,FALSE,"Ratio Analysis";#N/A,#N/A,FALSE,"Test 120 Day Accts";#N/A,#N/A,FALSE,"Tickmarks"}</definedName>
    <definedName name="wrn.Aging.and._Trend._.Analysis.2" hidden="1">{#N/A,#N/A,FALSE,"Aging Summary";#N/A,#N/A,FALSE,"Ratio Analysis";#N/A,#N/A,FALSE,"Test 120 Day Accts";#N/A,#N/A,FALSE,"Tickmarks"}</definedName>
    <definedName name="wrn.AGN._.MODELS." hidden="1">{"QTRINC1",#N/A,FALSE,"QTRINC";"QTRINC2",#N/A,FALSE,"QTRINC";"QTRSALES",#N/A,FALSE,"QTRSALES";"ANNSALES",#N/A,FALSE,"ANNSALES";"CASHFLOW",#N/A,FALSE,"CASHFLOW"}</definedName>
    <definedName name="wrn.AHP._.MODELS." hidden="1">{"QTRINC",#N/A,FALSE,"QTRINC";"MARGIN",#N/A,FALSE,"MARGIN";"CASHFLOW",#N/A,FALSE,"CASHFLOW"}</definedName>
    <definedName name="wrn.AJUSTADO." hidden="1">{#N/A,#N/A,FALSE,"balanc_ajus";#N/A,#N/A,FALSE,"G&amp;pAJUS";#N/A,#N/A,FALSE,"patr_ajus";#N/A,#N/A,FALSE,"fluj_ajus"}</definedName>
    <definedName name="wrn.ajustados." hidden="1">{#N/A,#N/A,FALSE,"balanc_ajus";#N/A,#N/A,FALSE,"G&amp;pAJUS";#N/A,#N/A,FALSE,"patr_ajus";#N/A,#N/A,FALSE,"fluj_ajus"}</definedName>
    <definedName name="wrn.ALL." hidden="1">{"AR",#N/A,FALSE,"ASMGTSUM";"INV",#N/A,FALSE,"ASMGTSUM";"HCCOMP",#N/A,FALSE,"ASMGTSUM";"cap.depr",#N/A,FALSE,"ASMGTSUM"}</definedName>
    <definedName name="wrn.all._.gulp._.sheets." hidden="1">{#N/A,#N/A,FALSE,"units";#N/A,#N/A,FALSE,"projections";#N/A,#N/A,FALSE,"calendar";#N/A,#N/A,FALSE,"gulp shares";#N/A,#N/A,FALSE,"gulp comp";#N/A,#N/A,FALSE,"gulp-acq";#N/A,#N/A,FALSE,"gulp dcf";#N/A,#N/A,FALSE,"gulp wacc";#N/A,#N/A,FALSE,"acc_dil";#N/A,#N/A,FALSE,"gulp summary";#N/A,#N/A,FALSE,"snooze";#N/A,#N/A,FALSE,"combined";#N/A,#N/A,FALSE,"valuation";#N/A,#N/A,FALSE,"PurchPriMult";#N/A,#N/A,FALSE,"Trans-Sum";#N/A,#N/A,FALSE,"Net Debt";#N/A,#N/A,FALSE,"fees"}</definedName>
    <definedName name="wrn.all._.input." hidden="1">{"basic esc rates",#N/A,FALSE,"Basic data";"basic units on",#N/A,FALSE,"Basic data";"basic capacity",#N/A,FALSE,"Basic data";"basic cap factor",#N/A,FALSE,"Basic data";"basic heat rates",#N/A,FALSE,"Basic data";"basic generation",#N/A,FALSE,"Basic data";"basic price",#N/A,FALSE,"Basic data";"basic rev mp",#N/A,FALSE,"Basic data";"basic rev cos",#N/A,FALSE,"Basic data";"basic fuel cost",#N/A,FALSE,"Basic data";"basic o_m",#N/A,FALSE,"Basic data";"basic nox o_m",#N/A,FALSE,"Basic data";"basic env o_m",#N/A,FALSE,"Basic data";"basic corp oh",#N/A,FALSE,"Basic data";"basic oil inv",#N/A,FALSE,"Basic data";"basic prop tax",#N/A,FALSE,"Basic data";"basic summary costs",#N/A,FALSE,"Basic data";"basic gross book value",#N/A,FALSE,"Basic data";"basic cap add",#N/A,FALSE,"Basic data";"basic nox cap add",#N/A,FALSE,"Basic data";"basic other env cap add",#N/A,FALSE,"Basic data";"basic deprec",#N/A,FALSE,"Basic data";"basic decom",#N/A,FALSE,"Basic data";"basic rate base",#N/A,FALSE,"Basic data";"basic summary book value",#N/A,FALSE,"Basic data"}</definedName>
    <definedName name="wrn.ALL._.PAGES." hidden="1">{#N/A,#N/A,FALSE,"puboff";#N/A,#N/A,FALSE,"financials";#N/A,#N/A,FALSE,"valuation";#N/A,#N/A,FALSE,"split"}</definedName>
    <definedName name="wrn.All._.Scenario._.Report." hidden="1">{#N/A,#N/A,FALSE,"Comparison";#N/A,#N/A,FALSE,"Base Case";#N/A,#N/A,FALSE,"Alternative #1";#N/A,#N/A,FALSE,"Alternative #2"}</definedName>
    <definedName name="wrn.All._.Scenarios." hidden="1">{#N/A,"Mine Allocated; Keep AC",FALSE,"Transaction Summary";#N/A,"Mine Allocated; Sell AC",FALSE,"Transaction Summary";#N/A,"Commodity; Keep AC",FALSE,"Transaction Summary";#N/A,"Commodity; Sell AC",FALSE,"Transaction Summary";#N/A,"Step-Up; Keep AC",FALSE,"Transaction Summary";#N/A,"Step-Up; Sell AC",FALSE,"Transaction Summary"}</definedName>
    <definedName name="wrn.ALL._.SHEETS." hidden="1">{#N/A,#N/A,FALSE,"Adj Proj";#N/A,#N/A,FALSE,"Sheet1";#N/A,#N/A,FALSE,"LBO";#N/A,#N/A,FALSE,"LBOMER";#N/A,#N/A,FALSE,"WACC";#N/A,#N/A,FALSE,"DCF";#N/A,#N/A,FALSE,"DCFMER";#N/A,#N/A,FALSE,"Pooling";#N/A,#N/A,FALSE,"income";#N/A,#N/A,FALSE,"Offer"}</definedName>
    <definedName name="wrn.All._.Stock_10_12_14." hidden="1">{"Has Gets","$10, All Stock, Purchase",FALSE,"Has Gets";"Has Gets","$10, All Stock, Pooling",FALSE,"Has Gets";"Has Gets","$12, All Stock, Purchase",FALSE,"Has Gets";"Has Gets","$12, All Stock, Pooling",FALSE,"Has Gets";"Has Gets","$14, All Stock, Purchase",FALSE,"Has Gets";"Has Gets","$14, All Stock, Pooling",FALSE,"Has Gets"}</definedName>
    <definedName name="wrn.All._.Worksheets." hidden="1">{#N/A,#N/A,FALSE,"Scenario Manager";#N/A,#N/A,FALSE,"Key Data";#N/A,#N/A,FALSE,"Cash Flow";#N/A,#N/A,FALSE,"Income Statement";#N/A,#N/A,FALSE,"Cost Model";#N/A,#N/A,FALSE,"Yearly S and U";#N/A,#N/A,FALSE,"Monthly S and U";#N/A,#N/A,FALSE,"Revenue";#N/A,#N/A,FALSE,"NonFuel Expenses";#N/A,#N/A,FALSE,"Debt ";#N/A,#N/A,FALSE,"Tax";#N/A,#N/A,FALSE,"Fuel";#N/A,#N/A,FALSE,"Depreciation";#N/A,#N/A,FALSE,"Technical";#N/A,#N/A,FALSE,"Working Capital";#N/A,#N/A,FALSE,"Returns";#N/A,#N/A,FALSE,"Energy Price";#N/A,#N/A,FALSE,"Gas Price";#N/A,#N/A,FALSE,"Graphs"}</definedName>
    <definedName name="wrn.All_Models." hidden="1">{#N/A,#N/A,FALSE,"Summary";#N/A,#N/A,FALSE,"Projections";#N/A,#N/A,FALSE,"Mkt Mults";#N/A,#N/A,FALSE,"DCF";#N/A,#N/A,FALSE,"Accr Dil";#N/A,#N/A,FALSE,"PIC LBO";#N/A,#N/A,FALSE,"MULT10_4";#N/A,#N/A,FALSE,"CBI LBO"}</definedName>
    <definedName name="wrn.All_Sheets." hidden="1">{#N/A,#N/A,FALSE,"Projections";#N/A,#N/A,FALSE,"Contribution_Stock";#N/A,#N/A,FALSE,"PF_Combo_Stock";#N/A,#N/A,FALSE,"Projections";#N/A,#N/A,FALSE,"Contribution_Cash";#N/A,#N/A,FALSE,"PF_Combo_Cash";#N/A,#N/A,FALSE,"IPO_Cash"}</definedName>
    <definedName name="wrn.ALL1" hidden="1">{#N/A,#N/A,FALSE,"FCST";"FYEAR",#N/A,FALSE,"FCST"}</definedName>
    <definedName name="wrn.ALLbutPREMIUM." hidden="1">{#N/A,#N/A,FALSE,"Projections";#N/A,#N/A,FALSE,"AccrDil";#N/A,#N/A,FALSE,"PurchPriMult";#N/A,#N/A,FALSE,"Mults7_13";#N/A,#N/A,FALSE,"Mkt Mults";#N/A,#N/A,FALSE,"Acq Mults";#N/A,#N/A,FALSE,"StockPrices";#N/A,#N/A,FALSE,"Prem Paid";#N/A,#N/A,FALSE,"DCF";#N/A,#N/A,FALSE,"AUTO";#N/A,#N/A,FALSE,"Relative Trading";#N/A,#N/A,FALSE,"Mkt Val";#N/A,#N/A,FALSE,"Acq Val"}</definedName>
    <definedName name="wrn.Alligator." hidden="1">{#N/A,#N/A,FALSE,"Cover";#N/A,#N/A,FALSE,"Summary-Alligator";#N/A,#N/A,FALSE,"Proforma-Alligator";#N/A,#N/A,FALSE,"Cougar (12-31)";#N/A,#N/A,FALSE,"Cougar (3-31)";#N/A,#N/A,FALSE,"Alligator (12-31)";#N/A,#N/A,FALSE,"Alligator (3-31)"}</definedName>
    <definedName name="wrn.AllModels." hidden="1">{#N/A,#N/A,FALSE,"AD_Purchase";#N/A,#N/A,FALSE,"Credit";#N/A,#N/A,FALSE,"PF Acquisition";#N/A,#N/A,FALSE,"PF Offering"}</definedName>
    <definedName name="wrn.allpages." hidden="1">{#N/A,#N/A,TRUE,"Historicals";#N/A,#N/A,TRUE,"Charts";#N/A,#N/A,TRUE,"Forecasts"}</definedName>
    <definedName name="wrn.America._.Online." hidden="1">{#N/A,#N/A,FALSE,"Intro";#N/A,#N/A,FALSE,"Inc. St.";#N/A,#N/A,FALSE,"CalYear";#N/A,#N/A,FALSE,"FYear";#N/A,#N/A,FALSE,"Subs";#N/A,#N/A,FALSE,"Other Revs";#N/A,#N/A,FALSE,"Deals";#N/A,#N/A,FALSE,"RevsYear";#N/A,#N/A,FALSE,"Balance";#N/A,#N/A,FALSE,"OpCashFlow";#N/A,#N/A,FALSE,"Val.";#N/A,#N/A,FALSE,"DCFVal"}</definedName>
    <definedName name="wrn.ANALISIS._.SENSIBILIDAD." hidden="1">{#N/A,#N/A,FALSE,"BALANCE";#N/A,#N/A,FALSE,"CUENTA DE PYG";#N/A,#N/A,FALSE,"RATIOS"}</definedName>
    <definedName name="wrn.ANALITICO._.COMPLETO." hidden="1">{"ativo analítico",#N/A,FALSE,"BALmar97";"passivo analítico",#N/A,FALSE,"BALmar97";"resultado analítico",#N/A,FALSE,"BALmar97"}</definedName>
    <definedName name="wrn.Analyst._.Pack._.only." hidden="1">{#N/A,#N/A,FALSE,"Cover";#N/A,#N/A,FALSE,"Contents";#N/A,#N/A,FALSE,"8";#N/A,#N/A,FALSE,"9";#N/A,#N/A,FALSE,"10";#N/A,#N/A,FALSE,"11";#N/A,#N/A,FALSE,"12";#N/A,#N/A,FALSE,"13";#N/A,#N/A,FALSE,"14";#N/A,#N/A,FALSE,"15";#N/A,#N/A,FALSE,"16";#N/A,#N/A,FALSE,"17";#N/A,#N/A,FALSE,"18";#N/A,#N/A,FALSE,"19";#N/A,#N/A,FALSE,"20";#N/A,#N/A,FALSE,"21";#N/A,#N/A,FALSE,"27";#N/A,#N/A,FALSE,"28";#N/A,#N/A,FALSE,"29";#N/A,#N/A,FALSE,"StatSupp";#N/A,#N/A,FALSE,"30";#N/A,#N/A,FALSE,"31";#N/A,#N/A,FALSE,"32";#N/A,#N/A,FALSE,"33";#N/A,#N/A,FALSE,"Checklist";#N/A,#N/A,FALSE,"Error track"}</definedName>
    <definedName name="wrn.ANEXO0300." hidden="1">{#N/A,#N/A,FALSE,"ANEXO3 00 GDV";#N/A,#N/A,FALSE,"ANEXO3 00 GCM";#N/A,#N/A,FALSE,"ANEXO3 00  UBÁ6";#N/A,#N/A,FALSE,"ANEXO3 00 CJI";#N/A,#N/A,FALSE,"ANEXO3 00 UBÁ4";#N/A,#N/A,FALSE,"ANEXO3 00 UBÁ5";#N/A,#N/A,FALSE,"ANEXO3 00 UBÁ7";#N/A,#N/A,FALSE,"ANEXO3 00 VRB1"}</definedName>
    <definedName name="wrn.ANEXO0399." hidden="1">{#N/A,#N/A,FALSE,"ANEXO3 99 ERA";#N/A,#N/A,FALSE,"ANEXO3 99 UBÁ2";#N/A,#N/A,FALSE,"ANEXO3 99 DTU";#N/A,#N/A,FALSE,"ANEXO3 99 RDR";#N/A,#N/A,FALSE,"ANEXO3 99 UBÁ4";#N/A,#N/A,FALSE,"ANEXO3 99 UBÁ6"}</definedName>
    <definedName name="wrn.Annual._.Operating._.Earnings." hidden="1">{"Annual 1996",#N/A,FALSE,"Ann-Op (Mng)";"Annual 1996",#N/A,FALSE,"Ann-Op (Rep)";"Operating Vs. Reported Earnings",#N/A,FALSE,"Rpt-Op Inc"}</definedName>
    <definedName name="wrn.Annual._.Operating._.Earnings1." hidden="1">{"Annual 1996",#N/A,FALSE,"Ann-Op (Mng)";"Annual 1996",#N/A,FALSE,"Ann-Op (Rep)";"Operating Vs. Reported Earnings",#N/A,FALSE,"Rpt-Op Inc"}</definedName>
    <definedName name="wrn.annualpl." hidden="1">{#N/A,#N/A,FALSE,"Sheet1"}</definedName>
    <definedName name="wrn.argentina." hidden="1">{"argentina",#N/A,FALSE,"PL"}</definedName>
    <definedName name="wrn.ARPU._.composition." hidden="1">{#N/A,#N/A,FALSE,"Additional ARPU"}</definedName>
    <definedName name="wrn.Assumptions." hidden="1">{"Assumptions",#N/A,FALSE,"Assum"}</definedName>
    <definedName name="wrn.AugFlsh." hidden="1">{"PG1",#N/A,FALSE,"AugFlashTemplate";"PG2",#N/A,FALSE,"AugFlashTemplate"}</definedName>
    <definedName name="wrn.AUT._.ANALISE._.DESP." hidden="1">{"balanço dolares",#N/A,FALSE,"SIGADR$";"AUT BAL REAIS",#N/A,FALSE,"SIGADR$";"QUOCIENTES REAIS",#N/A,FALSE,"QUOCIENTES";"JUNH QUOCI DOLARES",#N/A,FALSE,"QUOCIENTES"}</definedName>
    <definedName name="wrn.AUT._.ANALISE._.DESP._1" hidden="1">{"balanço dolares",#N/A,FALSE,"SIGADR$";"AUT BAL REAIS",#N/A,FALSE,"SIGADR$";"QUOCIENTES REAIS",#N/A,FALSE,"QUOCIENTES";"JUNH QUOCI DOLARES",#N/A,FALSE,"QUOCIENTES"}</definedName>
    <definedName name="wrn.AUT._.ANALISE._.DESP._2" hidden="1">{"balanço dolares",#N/A,FALSE,"SIGADR$";"AUT BAL REAIS",#N/A,FALSE,"SIGADR$";"QUOCIENTES REAIS",#N/A,FALSE,"QUOCIENTES";"JUNH QUOCI DOLARES",#N/A,FALSE,"QUOCIENTES"}</definedName>
    <definedName name="wrn.AUT._.DESPESAS." hidden="1">{"AUT ANALISE DESP",#N/A,TRUE,"AN.DESP. MR$"}</definedName>
    <definedName name="wrn.AUT._.DESPESAS._1" hidden="1">{"AUT ANALISE DESP",#N/A,TRUE,"AN.DESP. MR$"}</definedName>
    <definedName name="wrn.AUT._.DESPESAS._2" hidden="1">{"AUT ANALISE DESP",#N/A,TRUE,"AN.DESP. MR$"}</definedName>
    <definedName name="wrn.Auto._.Comp." hidden="1">{#N/A,#N/A,FALSE,"Sheet1"}</definedName>
    <definedName name="wrn.B._.P._.TDS." hidden="1">{#N/A,#N/A,TRUE,"Récap. TDS";#N/A,#N/A,TRUE,"recap 2";#N/A,#N/A,TRUE,"marché";#N/A,#N/A,TRUE,"couts des reversements TD";#N/A,#N/A,TRUE,"infor, frais gén, S-B, frais fi";#N/A,#N/A,TRUE,"Charges d'exploitation";#N/A,#N/A,TRUE,"marketing";#N/A,#N/A,TRUE,"Coût de gestion et fidélisation";#N/A,#N/A,TRUE,"couts d'acquisition";#N/A,#N/A,TRUE,"effectifs";#N/A,#N/A,TRUE,"Inv. S-Box_Amt";#N/A,#N/A,TRUE,"comparaison BP JFB_SNCF13";#N/A,#N/A,TRUE,"synthèse";#N/A,#N/A,TRUE,"graph. cash-flow";#N/A,#N/A,TRUE,"graph tx de marge";#N/A,#N/A,TRUE,"graph tx de marge";#N/A,#N/A,TRUE,"graph evol trafic";#N/A,#N/A,TRUE,"graph mn abonné"}</definedName>
    <definedName name="wrn.Back._.Page." hidden="1">{"Back Page",#N/A,FALSE,"Front and Back"}</definedName>
    <definedName name="wrn.Back._.Page.2" hidden="1">{"Back Page",#N/A,FALSE,"Front and Back"}</definedName>
    <definedName name="wrn.Balance._.General." hidden="1">{#N/A,#N/A,FALSE,"Balance y Estado de Resultado"}</definedName>
    <definedName name="wrn.Balanço." hidden="1">{#N/A,#N/A,FALSE,"BLDC";#N/A,#N/A,FALSE,"RESDC";#N/A,#N/A,FALSE,"BLFV";#N/A,#N/A,FALSE,"RESFV"}</definedName>
    <definedName name="wrn.Balanço2." hidden="1">{#N/A,#N/A,FALSE,"BLDC";#N/A,#N/A,FALSE,"RESDC";#N/A,#N/A,FALSE,"BLFV";#N/A,#N/A,FALSE,"RESFV"}</definedName>
    <definedName name="wrn.balanço3." hidden="1">{#N/A,#N/A,FALSE,"BLDC";#N/A,#N/A,FALSE,"RESDC";#N/A,#N/A,FALSE,"BLFV";#N/A,#N/A,FALSE,"RESFV"}</definedName>
    <definedName name="wrn.BALANÇOS." hidden="1">{"SOC E MEN balanços",#N/A,FALSE,"BALFEV97"}</definedName>
    <definedName name="wrn.Bank." hidden="1">{"OPL1",#N/A,FALSE,"PL";"OpAnal",#N/A,FALSE,"Op";"BS2",#N/A,FALSE,"BS";"CF1(a)",#N/A,FALSE,"Op"}</definedName>
    <definedName name="wrn.Basic." hidden="1">{#N/A,#N/A,FALSE,"Cover";#N/A,#N/A,FALSE,"Assumptions";#N/A,#N/A,FALSE,"Acquirer";#N/A,#N/A,FALSE,"Target";#N/A,#N/A,FALSE,"Income Statement";#N/A,#N/A,FALSE,"Summary Tables"}</definedName>
    <definedName name="wrn.Basic._.Report." hidden="1">{#N/A,#N/A,FALSE,"New Depr Sch-150% DB";#N/A,#N/A,FALSE,"Cash Flows RLP";#N/A,#N/A,FALSE,"IRR";#N/A,#N/A,FALSE,"Proforma IS";#N/A,#N/A,FALSE,"Assumptions"}</definedName>
    <definedName name="wrn.Basic._.Report._1" hidden="1">{#N/A,#N/A,FALSE,"New Depr Sch-150% DB";#N/A,#N/A,FALSE,"Cash Flows RLP";#N/A,#N/A,FALSE,"IRR";#N/A,#N/A,FALSE,"Proforma IS";#N/A,#N/A,FALSE,"Assumptions"}</definedName>
    <definedName name="wrn.Basic._.Report._2" hidden="1">{#N/A,#N/A,FALSE,"New Depr Sch-150% DB";#N/A,#N/A,FALSE,"Cash Flows RLP";#N/A,#N/A,FALSE,"IRR";#N/A,#N/A,FALSE,"Proforma IS";#N/A,#N/A,FALSE,"Assumptions"}</definedName>
    <definedName name="wrn.Basic._.Report._3" hidden="1">{#N/A,#N/A,FALSE,"New Depr Sch-150% DB";#N/A,#N/A,FALSE,"Cash Flows RLP";#N/A,#N/A,FALSE,"IRR";#N/A,#N/A,FALSE,"Proforma IS";#N/A,#N/A,FALSE,"Assumptions"}</definedName>
    <definedName name="wrn.Basic._.Report._4" hidden="1">{#N/A,#N/A,FALSE,"New Depr Sch-150% DB";#N/A,#N/A,FALSE,"Cash Flows RLP";#N/A,#N/A,FALSE,"IRR";#N/A,#N/A,FALSE,"Proforma IS";#N/A,#N/A,FALSE,"Assumptions"}</definedName>
    <definedName name="wrn.basicfin." hidden="1">{"assets",#N/A,FALSE,"historicBS";"liab",#N/A,FALSE,"historicBS";"is",#N/A,FALSE,"historicIS";"ratios",#N/A,FALSE,"ratios"}</definedName>
    <definedName name="wrn.basicfin.2" hidden="1">{"assets",#N/A,FALSE,"historicBS";"liab",#N/A,FALSE,"historicBS";"is",#N/A,FALSE,"historicIS";"ratios",#N/A,FALSE,"ratios"}</definedName>
    <definedName name="wrn.BasicModel." hidden="1">{"MacroCo",#N/A,FALSE,"masmode";"IncomeS",#N/A,FALSE,"masmode";"BalanceS",#N/A,FALSE,"masmode";"CashF",#N/A,FALSE,"masmode";"Ratios",#N/A,FALSE,"masmode";"DebtFC",#N/A,FALSE,"masmode"}</definedName>
    <definedName name="wrn.basics." hidden="1">{#N/A,#N/A,FALSE,"TSUM";#N/A,#N/A,FALSE,"shares";#N/A,#N/A,FALSE,"earnout";#N/A,#N/A,FALSE,"Heaty";#N/A,#N/A,FALSE,"self-tend";#N/A,#N/A,FALSE,"self-sum"}</definedName>
    <definedName name="wrn.BDK" hidden="1">{"annual",#N/A,FALSE,"MAS";"margins",#N/A,FALSE,"MAS";"Q",#N/A,FALSE,"Qtrs."}</definedName>
    <definedName name="wrn.benefits." hidden="1">{#N/A,#N/A,FALSE,"SUMMARY";#N/A,#N/A,FALSE,"CREDIT SERVICES";#N/A,#N/A,FALSE,"CANADA";#N/A,#N/A,FALSE,"PAYMENT SERVICES";#N/A,#N/A,FALSE,"EUROPE";#N/A,#N/A,FALSE,"L AMERICA";#N/A,#N/A,FALSE,"OTHER"}</definedName>
    <definedName name="wrn.benefits._1" hidden="1">{#N/A,#N/A,FALSE,"SUMMARY";#N/A,#N/A,FALSE,"CREDIT SERVICES";#N/A,#N/A,FALSE,"CANADA";#N/A,#N/A,FALSE,"PAYMENT SERVICES";#N/A,#N/A,FALSE,"EUROPE";#N/A,#N/A,FALSE,"L AMERICA";#N/A,#N/A,FALSE,"OTHER"}</definedName>
    <definedName name="wrn.benefits._2" hidden="1">{#N/A,#N/A,FALSE,"SUMMARY";#N/A,#N/A,FALSE,"CREDIT SERVICES";#N/A,#N/A,FALSE,"CANADA";#N/A,#N/A,FALSE,"PAYMENT SERVICES";#N/A,#N/A,FALSE,"EUROPE";#N/A,#N/A,FALSE,"L AMERICA";#N/A,#N/A,FALSE,"OTHER"}</definedName>
    <definedName name="wrn.Black._.Book." hidden="1">{#N/A,#N/A,FALSE,"Chase";#N/A,#N/A,FALSE,"Merc-Pos";#N/A,#N/A,FALSE,"Merc-disb";#N/A,#N/A,FALSE,"Customs";#N/A,#N/A,FALSE,"CITI";#N/A,#N/A,FALSE,"Mellon";#N/A,#N/A,FALSE,"BankOne"}</definedName>
    <definedName name="wrn.bow_argentina." hidden="1">{"bow_argentina",#N/A,FALSE,"AMF"}</definedName>
    <definedName name="wrn.bow_brasil." hidden="1">{"bow_brasil",#N/A,FALSE,"AMF"}</definedName>
    <definedName name="wrn.BSAnnualModel." hidden="1">{"BSAnnualModel",#N/A,FALSE,"BS"}</definedName>
    <definedName name="wrn.BUDGET." hidden="1">{#N/A,#N/A,FALSE,"Cover";#N/A,#N/A,FALSE,"BS";#N/A,#N/A,FALSE,"PL";#N/A,#N/A,FALSE,"Prodn";#N/A,#N/A,FALSE,"Prodn 1";#N/A,#N/A,FALSE,"Prodn 2";#N/A,#N/A,FALSE,"GOH";#N/A,#N/A,FALSE,"CF"}</definedName>
    <definedName name="wrn.Budget._.Exhibits." hidden="1">{#N/A,#N/A,FALSE,"Exhibit V";#N/A,#N/A,FALSE,"Exhibit V-A";#N/A,#N/A,FALSE,"Exhibit VI";#N/A,#N/A,FALSE,"Exhibit VII";#N/A,#N/A,FALSE,"Exhibit VIII";#N/A,#N/A,FALSE,"1997 - Fall"}</definedName>
    <definedName name="wrn.bullshit1." hidden="1">{#N/A,#N/A,FALSE,"Sheet1";#N/A,#N/A,FALSE,"Summary";#N/A,#N/A,FALSE,"proj1";#N/A,#N/A,FALSE,"proj2"}</definedName>
    <definedName name="wrn.Business._.Plan." hidden="1">{#N/A,#N/A,TRUE,"Cover sheet";#N/A,#N/A,TRUE,"F.S.";#N/A,#N/A,TRUE,"Macroecon.";#N/A,#N/A,TRUE,"Microeconomics";#N/A,#N/A,TRUE,"Revenues";#N/A,#N/A,TRUE,"COS-supporting";#N/A,#N/A,TRUE,"COS";#N/A,#N/A,TRUE,"Other costs-supporting";#N/A,#N/A,TRUE,"Other costs";#N/A,#N/A,TRUE,"Other income&amp;expense";#N/A,#N/A,TRUE,"Capital ex.";#N/A,#N/A,TRUE,"Financing";#N/A,#N/A,TRUE,"Equity";#N/A,#N/A,TRUE,"Corporate taxation";#N/A,#N/A,TRUE,"current A.&amp;L."}</definedName>
    <definedName name="wrn.Buyers._.analysis." hidden="1">{"Bradesco 1",#N/A,TRUE,"Bradesco acc_dil";"Bradesco2",#N/A,TRUE,"Bradesco acc_dil";"Bradesco3",#N/A,TRUE,"Bradesco's RWA analysis";"Unibanco1",#N/A,TRUE,"Unibanco acc_dil ";"Unibanco2",#N/A,TRUE,"Unibanco acc_dil ";"Unibanco3",#N/A,TRUE,"Unibanco's RWA analysis"}</definedName>
    <definedName name="wrn.CAG." hidden="1">{#N/A,#N/A,FALSE,"CAG"}</definedName>
    <definedName name="wrn.CAPITAL." hidden="1">{"ASSUME",#N/A,FALSE,"Assumptions";"CASH",#N/A,FALSE,"Cash_flow";"EVA",#N/A,FALSE,"EVA"}</definedName>
    <definedName name="wrn.Capital._.Plan." hidden="1">{#N/A,#N/A,TRUE,"CorpRBC";#N/A,#N/A,TRUE,"G&amp;RAAPEq";#N/A,#N/A,TRUE,"DblLvg";#N/A,#N/A,TRUE,"BalanceSheet";#N/A,#N/A,TRUE,"JPMC Bank";#N/A,#N/A,TRUE,"CMB_USA";#N/A,#N/A,TRUE,"SubInc&amp;Div";#N/A,#N/A,TRUE,"JPMC Bank Earn";#N/A,#N/A,TRUE,"G&amp;RAAPEqUSA";#N/A,#N/A,TRUE,"Capital Tables";#N/A,#N/A,TRUE,"VC Regs";#N/A,#N/A,TRUE,"Equity Info "}</definedName>
    <definedName name="wrn.CAPITAL._1" hidden="1">{"ASSUME",#N/A,FALSE,"Assumptions";"CASH",#N/A,FALSE,"Cash_flow";"EVA",#N/A,FALSE,"EVA"}</definedName>
    <definedName name="wrn.CAPITAL._2" hidden="1">{"ASSUME",#N/A,FALSE,"Assumptions";"CASH",#N/A,FALSE,"Cash_flow";"EVA",#N/A,FALSE,"EVA"}</definedName>
    <definedName name="wrn.Carrefour._.Worse._.Case." hidden="1">{#N/A,#N/A,TRUE,"DIVIDER PAGE";#N/A,#N/A,TRUE,"Exist + Reg A IS";#N/A,#N/A,TRUE,"Summary IS exc. B";#N/A,#N/A,TRUE,"New Stores";#N/A,#N/A,TRUE,"Existing DCF";#N/A,#N/A,TRUE,"Region A DCF";#N/A,#N/A,TRUE,"Existing + Reg. A DCF"}</definedName>
    <definedName name="wrn.cases." hidden="1">{"summary",#N/A,TRUE,"pro forma";"avp",#N/A,TRUE,"AVP";"Pro Forma Financials","Low Debt",TRUE,"pro forma";"Credit Analysis","Low Debt",TRUE,"pro forma";"Pro Forma Financials","Base Case",TRUE,"pro forma";"Credit Analysis","Base Case",TRUE,"pro forma";"Pro Forma Financials","High Debt",TRUE,"pro forma";"Credit Analysis","High Debt",TRUE,"pro forma"}</definedName>
    <definedName name="wrn.Cash._.V._.LY." hidden="1">{"cash",#N/A,FALSE,"Aerospace";"cash",#N/A,FALSE,"Engines";"cash",#N/A,FALSE,"AES";"cash",#N/A,FALSE,"ES";"cash",#N/A,FALSE,"CAS";"cash",#N/A,FALSE,"ATSC";"cash",#N/A,FALSE,"FMT";"cash",#N/A,FALSE,"Aero Other";"cash",#N/A,FALSE,"Judgement"}</definedName>
    <definedName name="wrn.Cash._.V._.Prior." hidden="1">{"cash",#N/A,FALSE,"Aero V prior";"cash",#N/A,FALSE,"Eng V Prior";"cash",#N/A,FALSE,"AES V Prior";"cash",#N/A,FALSE,"ES V Prior";"cash",#N/A,FALSE,"CAS V Prior";"cash",#N/A,FALSE,"ATSC V Prior";"cash",#N/A,FALSE,"FMT V Prior";"cash",#N/A,FALSE,"Aero Other V Prior";"cash",#N/A,FALSE,"Judge V Prior"}</definedName>
    <definedName name="wrn.Cash_Proj." hidden="1">{"CashProj",#N/A,FALSE,"WIP Report"}</definedName>
    <definedName name="wrn.CFSModel." hidden="1">{"CFSModel",#N/A,FALSE,"CFS"}</definedName>
    <definedName name="wrn.Client._.cfbs." hidden="1">{"client cfbs",#N/A,FALSE,"Client"}</definedName>
    <definedName name="wrn.Client._.is." hidden="1">{"Client is",#N/A,FALSE,"Client"}</definedName>
    <definedName name="wrn.Client._.stats." hidden="1">{"Client stats",#N/A,FALSE,"Client"}</definedName>
    <definedName name="wrn.clientcopy.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1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2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3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lientcopy._4" hidden="1">{"Multiples_clientcopy",#N/A,FALSE,"Multiples";"Adjustments_clientcopy",#N/A,FALSE,"Adjustments to Multiples";"GrowthAdj_clientcopy",#N/A,FALSE,"Growth Adjustments";"RiskAdj_clientcopy",#N/A,FALSE,"Risk Adjustments ";"MarginAdj_clientcopy",#N/A,FALSE,"Margin Adjustments";"Regression_clientcopy",#N/A,FALSE,"Regression";"Ratios_clientcopy",#N/A,FALSE,"Ratios"}</definedName>
    <definedName name="wrn.Comcast." hidden="1">{"EPS_one",#N/A,FALSE,"96-02 EPS";"EPS_two",#N/A,FALSE,"96-02 EPS";"Newrev_one",#N/A,FALSE,"New rev 97 - 02";"Newrev_two",#N/A,FALSE,"New rev 97 - 02";"cable_one",#N/A,FALSE,"cable 96-02";"cable_two",#N/A,FALSE,"cable 96-02";"data.page",#N/A,FALSE,"Data_page"}</definedName>
    <definedName name="wrn.comite." hidden="1">{#N/A,#N/A,TRUE,"Posicion";#N/A,#N/A,TRUE,"Presentacion";#N/A,#N/A,TRUE,"analisis";#N/A,#N/A,TRUE,"PORTAFOLIO"}</definedName>
    <definedName name="wrn.COMP._.FAT." hidden="1">{"DEM FAT 1.000 REAIS",#N/A,FALSE,"Comp.Fat.";"DEM FAT MEDIO ANO",#N/A,FALSE,"Comp.Fat."}</definedName>
    <definedName name="wrn.COMP._.FAT._1" hidden="1">{"DEM FAT 1.000 REAIS",#N/A,FALSE,"Comp.Fat.";"DEM FAT MEDIO ANO",#N/A,FALSE,"Comp.Fat."}</definedName>
    <definedName name="wrn.COMP._.FAT._2" hidden="1">{"DEM FAT 1.000 REAIS",#N/A,FALSE,"Comp.Fat.";"DEM FAT MEDIO ANO",#N/A,FALSE,"Comp.Fat."}</definedName>
    <definedName name="wrn.Company._.Analysis." hidden="1">{#N/A,#N/A,TRUE,"Summary LTM";#N/A,#N/A,TRUE,"95-97";#N/A,#N/A,TRUE,"97 US &amp; Peso Sum";#N/A,#N/A,TRUE,"1997 Peso Comparison";#N/A,#N/A,TRUE,"97 IS per store";#N/A,#N/A,TRUE,"96 IS per store";#N/A,#N/A,TRUE,"95 IS per store"}</definedName>
    <definedName name="wrn.Comparativo." hidden="1">{#N/A,#N/A,TRUE,"ComparativoII"}</definedName>
    <definedName name="wrn.Comparativo._1" hidden="1">{#N/A,#N/A,TRUE,"ComparativoII"}</definedName>
    <definedName name="wrn.Comparativo._2" hidden="1">{#N/A,#N/A,TRUE,"ComparativoII"}</definedName>
    <definedName name="wrn.Complete." hidden="1">{#N/A,#N/A,TRUE,"DCF Summary";#N/A,#N/A,TRUE,"Casema";#N/A,#N/A,TRUE,"UK";#N/A,#N/A,TRUE,"RCF";#N/A,#N/A,TRUE,"Intercable CZ";#N/A,#N/A,TRUE,"Interkabel P";#N/A,#N/A,TRUE,"LBO-Total";#N/A,#N/A,TRUE,"LBO-Casema"}</definedName>
    <definedName name="wrn.Complete._.Report." hidden="1">{#N/A,#N/A,FALSE,"Assumptions";#N/A,#N/A,FALSE,"Proforma IS";#N/A,#N/A,FALSE,"Cash Flows RLP";#N/A,#N/A,FALSE,"IRR";#N/A,#N/A,FALSE,"New Depr Sch-150% DB";#N/A,#N/A,FALSE,"Comments"}</definedName>
    <definedName name="wrn.Complete._.Report._1" hidden="1">{#N/A,#N/A,FALSE,"Assumptions";#N/A,#N/A,FALSE,"Proforma IS";#N/A,#N/A,FALSE,"Cash Flows RLP";#N/A,#N/A,FALSE,"IRR";#N/A,#N/A,FALSE,"New Depr Sch-150% DB";#N/A,#N/A,FALSE,"Comments"}</definedName>
    <definedName name="wrn.Complete._.Report._2" hidden="1">{#N/A,#N/A,FALSE,"Assumptions";#N/A,#N/A,FALSE,"Proforma IS";#N/A,#N/A,FALSE,"Cash Flows RLP";#N/A,#N/A,FALSE,"IRR";#N/A,#N/A,FALSE,"New Depr Sch-150% DB";#N/A,#N/A,FALSE,"Comments"}</definedName>
    <definedName name="wrn.Complete._.Report._3" hidden="1">{#N/A,#N/A,FALSE,"Assumptions";#N/A,#N/A,FALSE,"Proforma IS";#N/A,#N/A,FALSE,"Cash Flows RLP";#N/A,#N/A,FALSE,"IRR";#N/A,#N/A,FALSE,"New Depr Sch-150% DB";#N/A,#N/A,FALSE,"Comments"}</definedName>
    <definedName name="wrn.Complete._.Report._4" hidden="1">{#N/A,#N/A,FALSE,"Assumptions";#N/A,#N/A,FALSE,"Proforma IS";#N/A,#N/A,FALSE,"Cash Flows RLP";#N/A,#N/A,FALSE,"IRR";#N/A,#N/A,FALSE,"New Depr Sch-150% DB";#N/A,#N/A,FALSE,"Comments"}</definedName>
    <definedName name="wrn.CompleteReport." hidden="1">{"A",#N/A,FALSE,"Scenario Control";"A",#N/A,FALSE,"Executive Summary";"A",#N/A,FALSE,"P&amp;L";"B",#N/A,FALSE,"P&amp;L";"A",#N/A,FALSE,"BalanceSheet";"B",#N/A,FALSE,"BalanceSheet";"A",#N/A,FALSE,"CashFlow";"A",#N/A,FALSE,"Ratios";"A",#N/A,FALSE,"DCF";"A",#N/A,FALSE,"WACC";"A",#N/A,FALSE,"P&amp;VAssumpts";"A",#N/A,FALSE,"Depr-Capex";"A",#N/A,FALSE,"SHF";"A",#N/A,FALSE,"Debt";"A",#N/A,FALSE,"Working Capital";"A",#N/A,FALSE,"Other Assumptions";"A",#N/A,FALSE,"Regulated Price";"B",#N/A,FALSE,"Regulated Price";"A",#N/A,FALSE,"BG Investment";"A",#N/A,FALSE,"Appendix"}</definedName>
    <definedName name="wrn.Comps." hidden="1">{#N/A,#N/A,FALSE,"Comps"}</definedName>
    <definedName name="wrn.comsat_compco." hidden="1">{"page1",#N/A,FALSE,"comsat";"page2",#N/A,FALSE,"comsat";"summary",#N/A,FALSE,"comsat"}</definedName>
    <definedName name="wrn.comsat_compco_1" hidden="1">{"page1",#N/A,FALSE,"comsat";"page2",#N/A,FALSE,"comsat";"summary",#N/A,FALSE,"comsat"}</definedName>
    <definedName name="wrn.Consol._.adjusts." hidden="1">{"adjPL1",#N/A,FALSE,"adj";"adjPL2",#N/A,FALSE,"adj";"adjPL2a",#N/A,FALSE,"adj";"adjPL2b",#N/A,FALSE,"adj";"adjPL3",#N/A,FALSE,"adj";"adjPL4",#N/A,FALSE,"adj";"adjPL5",#N/A,FALSE,"adj";"adjBS2",#N/A,FALSE,"adj";"adjBS3",#N/A,FALSE,"adj";"adjCF1",#N/A,FALSE,"adj";"adjCF4",#N/A,FALSE,"adj"}</definedName>
    <definedName name="wrn.CONSOLIDADO." hidden="1">{"CONSOLIDADO",#N/A,FALSE,"TOT"}</definedName>
    <definedName name="wrn.Consolidated._.Schedules." hidden="1">{"Title",#N/A,FALSE,"Title";"PL.1",#N/A,FALSE,"con";"PL.2a",#N/A,FALSE,"con";"PL.2",#N/A,FALSE,"con";"PL.2b",#N/A,FALSE,"con";"PL.2c",#N/A,FALSE,"con";"PL.2d",#N/A,FALSE,"con";"PL.3",#N/A,FALSE,"con";"PL.4",#N/A,FALSE,"con";"PL.5",#N/A,FALSE,"con";"PL.1.mth",#N/A,FALSE,"con";"PL.2a.mth",#N/A,FALSE,"con";"PL.2.mth",#N/A,FALSE,"con";"PL.2b.mth",#N/A,FALSE,"con";"PL.2c.mth",#N/A,FALSE,"con";"PL.2d.mth",#N/A,FALSE,"con";"PL.3.mth",#N/A,FALSE,"con";"PL.4.mth",#N/A,FALSE,"con";"PL.5.mth",#N/A,FALSE,"con";"PL.1.cum",#N/A,FALSE,"con";"PL.2a.cum",#N/A,FALSE,"con";"PL.2.cum",#N/A,FALSE,"con";"PL.2b.cum",#N/A,FALSE,"con";"PL.2c.cum",#N/A,FALSE,"con";"PL.2d.cum",#N/A,FALSE,"con";"PL.3.cum",#N/A,FALSE,"con";"PL.4.cum",#N/A,FALSE,"con";"PL.5.cum",#N/A,FALSE,"con";"BS.1",#N/A,FALSE,"con";"BS.2",#N/A,FALSE,"con";"BS.3",#N/A,FALSE,"con";"CF.1",#N/A,FALSE,"con";"CF.2",#N/A,FALSE,"con"}</definedName>
    <definedName name="wrn.Consolidated._.Statements." hidden="1">{"view1",#N/A,FALSE,"EARN (US$)";"view1",#N/A,FALSE,"DASTBS (US$)";"view1",#N/A,FALSE,"DASTCF (US$)"}</definedName>
    <definedName name="wrn.CONSOLIDATION." hidden="1">{"SUMMARY",#N/A,FALSE,"SUMMARY";"CONSOLIDATION",#N/A,FALSE,"CONSOLIDATION"}</definedName>
    <definedName name="wrn.Consolidation._.Adjustments." hidden="1">{"xPL.1",#N/A,FALSE,"adj";"xPL.2a",#N/A,FALSE,"adj";"xPL.2",#N/A,FALSE,"adj";"xPL.3",#N/A,FALSE,"adj";"xPL.4",#N/A,FALSE,"adj";"xPL.1.mth",#N/A,FALSE,"adj";"xPL.5",#N/A,FALSE,"adj";"xBS.1",#N/A,FALSE,"adj";"xBS.2",#N/A,FALSE,"adj";"xBS.3",#N/A,FALSE,"adj";"xCF.1",#N/A,FALSE,"adj";"xCF.2",#N/A,FALSE,"adj";"xPL.2a.mth",#N/A,FALSE,"adj";"xPL.2.mth",#N/A,FALSE,"adj";"xPL.2b.mth",#N/A,FALSE,"adj";"xPL.3.mth",#N/A,FALSE,"adj";"xPL.4.mth",#N/A,FALSE,"adj";"xPL.2.cum",#N/A,FALSE,"adj";"xPL.5.mth",#N/A,FALSE,"adj";"xPL.1.cum",#N/A,FALSE,"adj";"xPL.2.cum",#N/A,FALSE,"adj";"xPL.2a.cum",#N/A,FALSE,"adj";"xPL.2b.cum",#N/A,FALSE,"adj";"xPL.3.cum",#N/A,FALSE,"adj";"xPL.4.cum",#N/A,FALSE,"adj";"xPL.5.cum",#N/A,FALSE,"adj"}</definedName>
    <definedName name="wrn.ConvCost__1995_AOP." hidden="1">{"AOP_Mos.",#N/A,FALSE,"1995 AOP";"AOP_Qtrs.",#N/A,FALSE,"1995 AOP"}</definedName>
    <definedName name="wrn.ConvCost__Current_Fcst." hidden="1">{"Current_Mos.",#N/A,FALSE,"Current Fcst";"Current_Qtrs.",#N/A,FALSE,"Current Fcst"}</definedName>
    <definedName name="wrn.ConvCost__Prior_Fcst." hidden="1">{"Prior_Mos.",#N/A,FALSE,"Prior Fcst";"Prior_Qtrs.",#N/A,FALSE,"Prior Fcst"}</definedName>
    <definedName name="wrn.ConvCost__Prior_Year." hidden="1">{"PriorYear_Mos.",#N/A,FALSE,"Prior Year";"PriorYear_Qtrs.",#N/A,FALSE,"Prior Year"}</definedName>
    <definedName name="wrn.CORR." hidden="1">{"INCSTMT1",#N/A,FALSE,"COR";"INCSTMT2",#N/A,FALSE,"COR"}</definedName>
    <definedName name="wrn.cotop." hidden="1">{"ReportTop",#N/A,FALSE,"report top"}</definedName>
    <definedName name="wrn.court." hidden="1">{#N/A,#N/A,FALSE,"COVER";#N/A,#N/A,FALSE,"R01"}</definedName>
    <definedName name="wrn.Covers." hidden="1">{"view1",#N/A,FALSE,"MOTEARN";"view1",#N/A,FALSE,"Bal Sht";"view1",#N/A,FALSE,"Cash Flows"}</definedName>
    <definedName name="wrn.CPB." hidden="1">{#N/A,#N/A,FALSE,"CPB"}</definedName>
    <definedName name="wrn.CPV." hidden="1">{#N/A,#N/A,FALSE,"C.P.V."}</definedName>
    <definedName name="wrn.CPV2." hidden="1">{#N/A,#N/A,FALSE,"C.P.V."}</definedName>
    <definedName name="wrn.Credit._.Summary." hidden="1">{#N/A,#N/A,FALSE,"Credit Summary"}</definedName>
    <definedName name="wrn.CSC." hidden="1">{"Output",#N/A,FALSE,"Output"}</definedName>
    <definedName name="wrn.CumAndAdj." hidden="1">{"PL1",#N/A,FALSE,"cum";"PL2a",#N/A,FALSE,"cum";"PL2",#N/A,FALSE,"cum";"PL2b",#N/A,FALSE,"cum";"PL3",#N/A,FALSE,"cum";"PL4",#N/A,FALSE,"cum";"PL5",#N/A,FALSE,"cum";"cumBS2",#N/A,FALSE,"cum";"cumBS3",#N/A,FALSE,"cum";"cumCF",#N/A,FALSE,"cum";"cumFA",#N/A,FALSE,"cum";"adjPL1",#N/A,FALSE,"adj";"adjPL2a",#N/A,FALSE,"adj";"adjPL2",#N/A,FALSE,"adj";"adjPL2b",#N/A,FALSE,"adj";"adjPL3",#N/A,FALSE,"adj";"adjPL4",#N/A,FALSE,"adj";"adjPL5",#N/A,FALSE,"adj";"adjBS2",#N/A,FALSE,"adj";"adjBS3",#N/A,FALSE,"adj";"adjCF1",#N/A,FALSE,"adj";"adjCF4",#N/A,FALSE,"adj"}</definedName>
    <definedName name="wrn.daily." hidden="1">{#N/A,#N/A,FALSE,"Major v. River";#N/A,#N/A,FALSE,"Large Operators";#N/A,#N/A,FALSE,"Smaller Operators";#N/A,#N/A,FALSE,"Equip. Supply";#N/A,#N/A,FALSE,"EBITDA"}</definedName>
    <definedName name="wrn.Daily._.P._.and._.L._.Forecast." hidden="1">{#N/A,#N/A,TRUE,"GRAND TOTAL";#N/A,#N/A,TRUE,"SAM'S";#N/A,#N/A,TRUE,"SUPERCENTER";#N/A,#N/A,TRUE,"MEXICO";#N/A,#N/A,TRUE,"FOOD";#N/A,#N/A,TRUE,"TOTAL WITHOUT CIFRA TAB"}</definedName>
    <definedName name="wrn.Daily._.P._.and._.L._.Forecast._1" hidden="1">{#N/A,#N/A,TRUE,"GRAND TOTAL";#N/A,#N/A,TRUE,"SAM'S";#N/A,#N/A,TRUE,"SUPERCENTER";#N/A,#N/A,TRUE,"MEXICO";#N/A,#N/A,TRUE,"FOOD";#N/A,#N/A,TRUE,"TOTAL WITHOUT CIFRA TAB"}</definedName>
    <definedName name="wrn.Data." hidden="1">{#N/A,#N/A,FALSE,"Comps"}</definedName>
    <definedName name="wrn.DCF." hidden="1">{#N/A,#N/A,FALSE,"Brad_DCFM";#N/A,#N/A,FALSE,"Nick_DCFM";#N/A,#N/A,FALSE,"Mobile_DCFM"}</definedName>
    <definedName name="wrn.DCF._.Only." hidden="1">{#N/A,#N/A,FALSE,"DCF Summary";#N/A,#N/A,FALSE,"Casema";#N/A,#N/A,FALSE,"Casema NoTel";#N/A,#N/A,FALSE,"UK";#N/A,#N/A,FALSE,"RCF";#N/A,#N/A,FALSE,"Intercable CZ";#N/A,#N/A,FALSE,"Interkabel P"}</definedName>
    <definedName name="wrn.DCF._.Valuation." hidden="1">{"value box",#N/A,TRUE,"DPL Inc. Fin Statements";"unlevered free cash flows",#N/A,TRUE,"DPL Inc. Fin Statements"}</definedName>
    <definedName name="wrn.Decision._.Memo." hidden="1">{"Summary",#N/A,TRUE,"Summary";"Assumptions",#N/A,TRUE,"Assumptions";"Decision Memo",#N/A,TRUE,"Ratios";"Decision Memo",#N/A,TRUE,"Fin. Stat.";"IRR",#N/A,TRUE,"IRR";"Decision Memo",#N/A,TRUE,"Sales - Trend";"Polymer Prices",#N/A,TRUE,"Pricing";"Decision Memo",#N/A,TRUE,"Operating Costs";"Decision Memo",#N/A,TRUE,"Feedstock Prices";"Decision Memo",#N/A,TRUE,"PPE-Dep'n";"Decision Memo",#N/A,TRUE,"Debt"}</definedName>
    <definedName name="wrn.DEMONST._.RESULTADOS." hidden="1">{"RESULTADOS REAIS",#N/A,FALSE,"Dem.Res.R$";"RESULTADOS DOLARES",#N/A,FALSE,"Dem.Res.US$";"PERCENTUAIS REAIS",#N/A,FALSE,"Percentuais R$";"PERCENTUAIS DOLARES",#N/A,FALSE,"Percentuais US$"}</definedName>
    <definedName name="wrn.DEMONST._.RESULTADOS._1" hidden="1">{"RESULTADOS REAIS",#N/A,FALSE,"Dem.Res.R$";"RESULTADOS DOLARES",#N/A,FALSE,"Dem.Res.US$";"PERCENTUAIS REAIS",#N/A,FALSE,"Percentuais R$";"PERCENTUAIS DOLARES",#N/A,FALSE,"Percentuais US$"}</definedName>
    <definedName name="wrn.DEMONST._.RESULTADOS._2" hidden="1">{"RESULTADOS REAIS",#N/A,FALSE,"Dem.Res.R$";"RESULTADOS DOLARES",#N/A,FALSE,"Dem.Res.US$";"PERCENTUAIS REAIS",#N/A,FALSE,"Percentuais R$";"PERCENTUAIS DOLARES",#N/A,FALSE,"Percentuais US$"}</definedName>
    <definedName name="wrn.Demonstr._.Origem._.e._.Aplicações." hidden="1">{"origens e aplicações",#N/A,FALSE,"DoarR$";"ORIGENS APLICAÇÕES",#N/A,FALSE,"DoarU$"}</definedName>
    <definedName name="wrn.Demonstr._.Origem._.e._.Aplicações._1" hidden="1">{"origens e aplicações",#N/A,FALSE,"DoarR$";"ORIGENS APLICAÇÕES",#N/A,FALSE,"DoarU$"}</definedName>
    <definedName name="wrn.Demonstr._.Origem._.e._.Aplicações._2" hidden="1">{"origens e aplicações",#N/A,FALSE,"DoarR$";"ORIGENS APLICAÇÕES",#N/A,FALSE,"DoarU$"}</definedName>
    <definedName name="wrn.Desp._.financeiras." hidden="1">{"FINANCEIRAS",#N/A,FALSE,"BALmar96"}</definedName>
    <definedName name="wrn.Detail." hidden="1">{#N/A,#N/A,TRUE,"Title page (2)";#N/A,#N/A,TRUE,"Inc Stmt All 99-05";#N/A,#N/A,TRUE,"Total TC Rev 99-05 ";#N/A,#N/A,TRUE,"Bus Res Detail";#N/A,#N/A,TRUE,"M&amp;S Local Summary 99-05";#N/A,#N/A,TRUE,"M&amp;S CPE,Other 99-05";#N/A,#N/A,TRUE,"M&amp;S LD Summary 99-05";#N/A,#N/A,TRUE,"Carrier 99-05";#N/A,#N/A,TRUE,"Corp_Other 99-05";#N/A,#N/A,TRUE,"Exp Forecast 99-05"}</definedName>
    <definedName name="wrn.DETAIL._.BY._.BOOK." hidden="1">{#N/A,#N/A,FALSE,"SUMMER III";#N/A,#N/A,FALSE,"FALL 1";#N/A,#N/A,FALSE,"FALL 2";#N/A,#N/A,FALSE,"FALL 3";#N/A,#N/A,FALSE,"FALL 4";#N/A,#N/A,FALSE,"FALL 6";#N/A,#N/A,FALSE,"FALL 7";#N/A,#N/A,FALSE,"HOSIERY";#N/A,#N/A,FALSE,"XMAS PROSPECT";#N/A,#N/A,FALSE,"SEPT SALE";#N/A,#N/A,FALSE,"PRE XMAS SALE";#N/A,#N/A,FALSE,"SEMI ANNUAL";#N/A,#N/A,FALSE,"WINTER";#N/A,#N/A,FALSE,"MARCH";#N/A,#N/A,FALSE,"COUNTRY 1";#N/A,#N/A,FALSE,"COUNTRY 2";#N/A,#N/A,FALSE,"COUNTRY 3";#N/A,#N/A,FALSE,"COUNTRY 4";#N/A,#N/A,FALSE,"COUNTRY SALE";#N/A,#N/A,FALSE,"CITY 1";#N/A,#N/A,FALSE,"CITY 2";#N/A,#N/A,FALSE,"CITY 3";#N/A,#N/A,FALSE,"CITY SALE"}</definedName>
    <definedName name="wrn.detail_US." hidden="1">{"summary1",#N/A,FALSE,"K";"summary2",#N/A,FALSE,"K";"USmarket",#N/A,FALSE,"K";"USearnings",#N/A,FALSE,"K"}</definedName>
    <definedName name="wrn.Detailed._.P._.and._.L." hidden="1">{"P and L Detail Page 1",#N/A,FALSE,"Data";"P and L Detail Page 2",#N/A,FALSE,"Data"}</definedName>
    <definedName name="wrn.Detailed._.P._.and._.L.2" hidden="1">{"P and L Detail Page 1",#N/A,FALSE,"Data";"P and L Detail Page 2",#N/A,FALSE,"Data"}</definedName>
    <definedName name="wrn.Development._.Hours." hidden="1">{#N/A,#N/A,FALSE,"July 95";#N/A,#N/A,FALSE,"Aug 95";#N/A,#N/A,FALSE,"Sep 95";#N/A,#N/A,FALSE,"October 95"}</definedName>
    <definedName name="wrn.dgreport." hidden="1">{"revenue_Exp",#N/A,FALSE,"financial report";"Balance_Sheet",#N/A,FALSE,"financial report";"capex_pg7",#N/A,FALSE,"financial report";"capex_pg8",#N/A,FALSE,"financial report"}</definedName>
    <definedName name="wrn.DIP._.Budget._.Background." hidden="1">{#N/A,#N/A,TRUE,"Cover";#N/A,#N/A,TRUE,"DIP Assumptions";#N/A,#N/A,TRUE,"Sources &amp; Uses";#N/A,#N/A,TRUE,"Liquidity - Chap 11";#N/A,#N/A,TRUE,"Collateral  - Chap 11";#N/A,#N/A,TRUE,"AR Detail";#N/A,#N/A,TRUE,"AP Detail - Chap 11";#N/A,#N/A,TRUE,"Debt Schedule";#N/A,#N/A,TRUE,"Chap 11 Payments";#N/A,#N/A,TRUE,"AR Adjustments";#N/A,#N/A,TRUE,"AP Adjustments";#N/A,#N/A,TRUE,"Availability Detail";#N/A,#N/A,TRUE,"China AR-AP RollForw"}</definedName>
    <definedName name="wrn.DIP._.Budget._.Output." hidden="1">{#N/A,#N/A,TRUE,"DIP Cover";#N/A,#N/A,TRUE,"DIP Assumptions";#N/A,#N/A,TRUE,"Sources &amp; Uses";#N/A,#N/A,TRUE,"Liquidity - Chap 11";#N/A,#N/A,TRUE,"Availability Detail";#N/A,#N/A,TRUE,"Collateral  - Chap 11";#N/A,#N/A,TRUE,"AR Detail";#N/A,#N/A,TRUE,"Inventory Detail";#N/A,#N/A,TRUE,"AP Detail - Chap 11";#N/A,#N/A,TRUE,"Chap 11 Payments";#N/A,#N/A,TRUE,"China AR-AP RollForw";#N/A,#N/A,TRUE,"Payroll Module";#N/A,#N/A,TRUE,"Debt Schedule";#N/A,#N/A,TRUE,"LC Detail";#N/A,#N/A,TRUE,"Hayter"}</definedName>
    <definedName name="wrn.DIRERJ.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_1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RJ._2" hidden="1">{"TOTAL DIRERJ",#N/A,TRUE,"7400";"DIRERJ",#N/A,TRUE,"7401";"DEARIO",#N/A,TRUE,"7410";"RIO SUL",#N/A,TRUE,"7411";"RIO NORTE",#N/A,TRUE,"7412";"DUQUE DE CAXIAS",#N/A,TRUE,"7413";"PETRÓPOLIS",#N/A,TRUE,"7414";"VITORIA",#N/A,TRUE,"7415";"B HTE",#N/A,TRUE,"7416";"JUIZ DE FORA",#N/A,TRUE,"7417";"DIVINOPOLIS",#N/A,TRUE,"7418";"CACHOEIRO",#N/A,TRUE,"7419";"CONTAGEM",#N/A,TRUE,"7420";"SALVADOR",#N/A,TRUE,"7421";"RECIFE",#N/A,TRUE,"7422";"FORTALEZA",#N/A,TRUE,"7423";"NATAL",#N/A,TRUE,"7424";"BELEM",#N/A,TRUE,"7425"}</definedName>
    <definedName name="wrn.DIRESP.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_1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ESP._2" hidden="1">{"TOT DIRESP",#N/A,TRUE,"DIRESP";"DR CENTRO",#N/A,TRUE,"7210";"DR B FUNDA",#N/A,TRUE,"7211";"DR LESTE",#N/A,TRUE,"7212";"DR NORTE",#N/A,TRUE,"7213";"DR OEST",#N/A,TRUE,"7214";"DR SUL",#N/A,TRUE,"7215";"DR IPIRANGA",#N/A,TRUE,"7216"}</definedName>
    <definedName name="wrn.DIRSUL._.DOLAR.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RSUL._.DOLAR.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div_bow." hidden="1">{"div_bow",#N/A,FALSE,"AMF"}</definedName>
    <definedName name="wrn.div_pls." hidden="1">{"div_pls",#N/A,FALSE,"PL"}</definedName>
    <definedName name="wrn.div_rtp." hidden="1">{"div_rtp",#N/A,FALSE,"PQ"}</definedName>
    <definedName name="wrn.divestiture." hidden="1">{#N/A,#N/A,TRUE,"Overview";#N/A,#N/A,TRUE,"Divest Val";#N/A,#N/A,TRUE,"sources &amp; uses";#N/A,#N/A,TRUE,"Has-Gets Divest"}</definedName>
    <definedName name="wrn.divisões." hidden="1">{"divisões",#N/A,FALSE,"TOT"}</definedName>
    <definedName name="wrn.djall." hidden="1">{"djcash",#N/A,FALSE,"DJann";"djinc",#N/A,FALSE,"DJann";"djtaxes",#N/A,FALSE,"DJann";"djbuspub",#N/A,FALSE,"DJann";"djwall",#N/A,FALSE,"DJann";"djcompprs",#N/A,FALSE,"DJann";"djteler",#N/A,FALSE,"DJann"}</definedName>
    <definedName name="wrn.DLPs._.DFCs." hidden="1">{"E002 D.L.P. Geral",#N/A,FALSE,"Ajuste";"E003 D.L.P. Produção Própria",#N/A,FALSE,"Ajuste";"E012 D.F.C. Produção Própria",#N/A,FALSE,"Resumo";"E007 D.L.P. Venda Fabricante",#N/A,FALSE,"Ajuste";"E017 D.F.C. Venda Fabricante",#N/A,FALSE,"Resumo-VF";"E009 D.L.P. VF Terceiro",#N/A,FALSE,"Ajuste";"E021 D.F.C. Venda Fabricante Terceiros",#N/A,FALSE,"Resumo-VFT";"E006 D.L.P. Revenda PFC",#N/A,FALSE,"Ajuste";"E014 D.F.C. Revenda PFC",#N/A,FALSE,"Ajuste";"E008 D.L.P. Produtos de Revenda",#N/A,FALSE,"Ajuste"}</definedName>
    <definedName name="wrn.Dom." hidden="1">{"Dom_qty",#N/A,FALSE,"Domestic";"Dom_sell",#N/A,FALSE,"Domestic";"Dom_misc",#N/A,FALSE,"Domestic"}</definedName>
    <definedName name="wrn.Dream._.Team." hidden="1">{#N/A,#N/A,FALSE,"Introduction";#N/A,#N/A,FALSE,"Structure"}</definedName>
    <definedName name="wrn.DT._.all." hidden="1">{#N/A,#N/A,FALSE,"Profit&amp;Loss";#N/A,#N/A,FALSE,"Cash Flow  &amp; Capex";#N/A,#N/A,FALSE,"Balance";#N/A,#N/A,FALSE,"Depreciation"}</definedName>
    <definedName name="wrn.Earnings._.Model.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rn.East." hidden="1">{#N/A,#N/A,TRUE,"East_Summary";#N/A,#N/A,TRUE,"Key Ratios_East";#N/A,#N/A,TRUE,"East_Product_current";#N/A,#N/A,TRUE,"East_Product_ytd";#N/A,#N/A,TRUE,"BS Var";#N/A,#N/A,TRUE,"BS Sprd";#N/A,#N/A,TRUE,"Risks &amp; Opps";#N/A,#N/A,TRUE,"Variance";#N/A,#N/A,TRUE,"Business Issues"}</definedName>
    <definedName name="wrn.ecpall." hidden="1">{"ecpcash",#N/A,FALSE,"ECPann";"ecpinc",#N/A,FALSE,"ECPann";"ecpindia",#N/A,FALSE,"ECPann";"ecpmun",#N/A,FALSE,"ECPann";"ecpphoenix",#N/A,FALSE,"ECPann";"ecpothe",#N/A,FALSE,"ECPann";"ecpbalsht",#N/A,FALSE,"ECPann"}</definedName>
    <definedName name="wrn.election_wacc1" hidden="1">{"WACC",#N/A,FALSE,"CWS"}</definedName>
    <definedName name="wrn.electron_compco." hidden="1">{"page1",#N/A,FALSE,"CWS";"page2",#N/A,FALSE,"CWS";"summary",#N/A,FALSE,"CWS"}</definedName>
    <definedName name="wrn.electron_wacc." hidden="1">{"WACC",#N/A,FALSE,"CWS"}</definedName>
    <definedName name="wrn.Entire._.Model." hidden="1">{"Income Page",#N/A,FALSE,"Income";"Quarterly Page",#N/A,FALSE,"Quarterly";"EPS Page",#N/A,FALSE,"EPS";"Cashflow Page",#N/A,FALSE,"CashFlow"}</definedName>
    <definedName name="wrn.ESTADOS._.FINANCIEROS.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STADOS._.FINANCIEROS._1" hidden="1">{#N/A,#N/A,FALSE,"ACTIVO - hoja 1";#N/A,#N/A,FALSE,"ACTIVO - hoja 2";#N/A,#N/A,FALSE,"PASIVO - hoja 1";#N/A,#N/A,FALSE,"PASIVO - hoja 2";#N/A,#N/A,FALSE,"GASTOS - hoja 1 ";#N/A,#N/A,FALSE,"GASTOS - hoja 2";#N/A,#N/A,FALSE,"INGRESOS - hoja 1 ";#N/A,#N/A,FALSE,"INGRESOS - hoja 2"}</definedName>
    <definedName name="wrn.ETH." hidden="1">{"AnnMarg.",#N/A,FALSE,"ETHAN";"Q",#N/A,FALSE,"Qtrs."}</definedName>
    <definedName name="wrn.Everything." hidden="1">{#N/A,#N/A,FALSE,"Qtr Results";#N/A,#N/A,FALSE,"Same Hospital";#N/A,#N/A,FALSE,"Quarterly Earnings Model";#N/A,#N/A,FALSE,"Annual Model"}</definedName>
    <definedName name="wrn.EXITO." hidden="1">{#N/A,#N/A,TRUE,"Op. Stats";#N/A,#N/A,TRUE,"New Stores";#N/A,#N/A,TRUE,"LAZARD TOTAL";#N/A,#N/A,TRUE,"Summary IS";#N/A,#N/A,TRUE,"97-LTM-98 Pro Forma";#N/A,#N/A,TRUE,"1997 Reconciliation";#N/A,#N/A,TRUE,"CAPEX &amp; WC";#N/A,#N/A,TRUE,"All Stores DCF Dollars";#N/A,#N/A,TRUE,"Existing DCF";#N/A,#N/A,TRUE,"Region A DCF";#N/A,#N/A,TRUE,"Region B DCF";#N/A,#N/A,TRUE,"APPENDIX";#N/A,#N/A,TRUE,"Total Region IS";#N/A,#N/A,TRUE,"LAZARD MEDELLIN";#N/A,#N/A,TRUE,"LAZARD BOGOTA";#N/A,#N/A,TRUE,"LAZARD CALI";#N/A,#N/A,TRUE,"LAZARD ATLANTICO";#N/A,#N/A,TRUE,"LAZARD OTHER";#N/A,#N/A,TRUE,"Existing IS";#N/A,#N/A,TRUE,"Region A IS";#N/A,#N/A,TRUE,"Region B IS";#N/A,#N/A,TRUE,"Sales Sq. M"}</definedName>
    <definedName name="wrn.Exp." hidden="1">{"Exp_qty",#N/A,FALSE,"Export";"Exp_sell",#N/A,FALSE,"Export";"Exp_misc",#N/A,FALSE,"Export"}</definedName>
    <definedName name="wrn.ExpCompSet." hidden="1">{"ExpCompSet",#N/A,FALSE,"Export Comp. Sets"}</definedName>
    <definedName name="wrn.External." hidden="1">{"External_Annual_Income",#N/A,FALSE,"External";"External_Quarterly_Income",#N/A,FALSE,"External"}</definedName>
    <definedName name="wrn.External._.slides." hidden="1">{"Without projections",#N/A,FALSE,"Slide1";"Without",#N/A,FALSE,"Slide2";"Without projections",#N/A,FALSE,"Slide4";"Without",#N/A,FALSE,"Slide5";"without",#N/A,FALSE,"Slide6";"without",#N/A,FALSE,"Slide7";"Without",#N/A,FALSE,"Slide8";"Without",#N/A,FALSE,"Slide9";"Without",#N/A,FALSE,"Slide10";"Without",#N/A,FALSE,"Slide11";"Without",#N/A,FALSE,"Slide12";#N/A,#N/A,FALSE,"Slide15";#N/A,#N/A,FALSE,"Slide17";#N/A,#N/A,FALSE,"Slide16";#N/A,#N/A,FALSE,"Slide18"}</definedName>
    <definedName name="wrn.external.2" hidden="1">{"External_Annual_Income",#N/A,FALSE,"External";"External_Quarterly_Income",#N/A,FALSE,"External"}</definedName>
    <definedName name="wrn.external1." hidden="1">{"AAnIncStm",#N/A,FALSE,"QCOMMOD";"BAnCommRev",#N/A,FALSE,"QCOMMOD";"chandsetanaly",#N/A,FALSE,"QCOMMOD";"cInfrastrctanaly",#N/A,FALSE,"QCOMMOD";"DAnnOmniRevAnalysis",#N/A,FALSE,"QCOMMOD";"EAnnGrossMargin",#N/A,FALSE,"QCOMMOD";"EContract Service Rev Analysis",#N/A,FALSE,"QCOMMOD";"FQtrlyIncStm",#N/A,FALSE,"QTRLY";"GQtrlySegDetail",#N/A,FALSE,"QTRLY";"HQtrlyInfrHndstOnmi",#N/A,FALSE,"QTRLY";"IQtrlyGrossProfit",#N/A,FALSE,"QTRLY"}</definedName>
    <definedName name="wrn.fb." hidden="1">{"AnnMarg",#N/A,FALSE,"FALCON";"Q",#N/A,FALSE,"Qtrs."}</definedName>
    <definedName name="wrn.fcb" hidden="1">{"FCB_ALL",#N/A,FALSE,"FCB"}</definedName>
    <definedName name="wrn.FCB." hidden="1">{"FCB_ALL",#N/A,FALSE,"FCB"}</definedName>
    <definedName name="wrn.fcb._dcf" hidden="1">{"FCB_ALL",#N/A,FALSE,"FCB"}</definedName>
    <definedName name="wrn.fcb2" hidden="1">{"FCB_ALL",#N/A,FALSE,"FCB"}</definedName>
    <definedName name="wrn.fcb2_dcf" hidden="1">{"FCB_ALL",#N/A,FALSE,"FCB"}</definedName>
    <definedName name="wrn.FDII6_01PortReview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FdIII6_30_01PortRev.." hidden="1">{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}</definedName>
    <definedName name="wrn.filecopy.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1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2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3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ecopy._4" hidden="1">{"Multiples_filecopy",#N/A,FALSE,"Multiples";"Adjustments_filecopy",#N/A,FALSE,"Adjustments to Multiples";"GrowthAdj_filecopy",#N/A,FALSE,"Growth Adjustments";"RiskAdj_filecopy",#N/A,FALSE,"Risk Adjustments ";"MarginAdj_filecopy",#N/A,FALSE,"Margin Adjustments";"Regression_filecopy",#N/A,FALSE,"Regression";"Ratios_filecopy",#N/A,FALSE,"Ratios"}</definedName>
    <definedName name="wrn.Filter." hidden="1">{#N/A,#N/A,FALSE,"Assump2";#N/A,#N/A,FALSE,"Income2";#N/A,#N/A,FALSE,"Balance2";#N/A,#N/A,FALSE,"DCF Filter";#N/A,#N/A,FALSE,"Trans Assump2";#N/A,#N/A,FALSE,"Combined Income2";#N/A,#N/A,FALSE,"Combined Balance2"}</definedName>
    <definedName name="wrn.fin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eiras._.Totais." hidden="1">{"Financ.total",#N/A,FALSE,"BALJAN97"}</definedName>
    <definedName name="wrn.Financial." hidden="1">{#N/A,#N/A,FALSE,"Contents";#N/A,#N/A,FALSE,"Cash";#N/A,#N/A,FALSE,"Accts Rec";#N/A,#N/A,FALSE,"Prepaids &amp; Other";#N/A,#N/A,FALSE,"Property &amp; Equip";#N/A,#N/A,FALSE,"Property &amp; Equip ytd";#N/A,#N/A,FALSE,"Other Assets";#N/A,#N/A,FALSE,"AP Trade";#N/A,#N/A,FALSE,"Deferred Rev-ST";#N/A,#N/A,FALSE,"Accrued Payroll &amp; Benefits";#N/A,#N/A,FALSE,"Accrued Taxes Payable";#N/A,#N/A,FALSE,"Accounts Payable Other";#N/A,#N/A,FALSE,"Deferred Revenue";#N/A,#N/A,FALSE,"Notes Payable";#N/A,#N/A,FALSE,"Equity"}</definedName>
    <definedName name="wrn.Financial._.Output." hidden="1">{"P and L",#N/A,FALSE,"Financial Output";"Cashflow",#N/A,FALSE,"Financial Output";"Balance Sheet",#N/A,FALSE,"Financial Output"}</definedName>
    <definedName name="wrn.Financial._.Output.2" hidden="1">{"P and L",#N/A,FALSE,"Financial Output";"Cashflow",#N/A,FALSE,"Financial Output";"Balance Sheet",#N/A,FALSE,"Financial Output"}</definedName>
    <definedName name="wrn.Financial._.Statements." hidden="1">{"Consolidated Balance Sheet",#N/A,FALSE,"Sheet2";"Consolidating Balance Sheet",#N/A,FALSE,"Sheet2";"Consolidated Income Statement",#N/A,FALSE,"Sheet2";"Consolidating Income Statement",#N/A,FALSE,"Sheet2";"Statement of Stockholders equity",#N/A,FALSE,"Sheet2"}</definedName>
    <definedName name="wrn.financials." hidden="1">{"income",#N/A,FALSE,"K";"cashflow",#N/A,FALSE,"K";"balances",#N/A,FALSE,"K";"ratios",#N/A,FALSE,"K"}</definedName>
    <definedName name="wrn.Financials._.Assumptions." hidden="1">{#N/A,#N/A,FALSE,"Financials";#N/A,#N/A,FALSE,"Main";#N/A,#N/A,FALSE,"Assumptions"}</definedName>
    <definedName name="wrn.First._.Grap._.on._.Things." hidden="1">{#N/A,#N/A,FALSE,"Overview"}</definedName>
    <definedName name="wrn.first2." hidden="1">{#N/A,#N/A,FALSE,"sum-don";#N/A,#N/A,FALSE,"inc-don"}</definedName>
    <definedName name="wrn.first3." hidden="1">{#N/A,#N/A,FALSE,"Summary";#N/A,#N/A,FALSE,"proj1";#N/A,#N/A,FALSE,"proj2"}</definedName>
    <definedName name="wrn.first4." hidden="1">{#N/A,#N/A,FALSE,"Summary";#N/A,#N/A,FALSE,"proj1";#N/A,#N/A,FALSE,"proj2";#N/A,#N/A,FALSE,"DCF"}</definedName>
    <definedName name="wrn.FIVE._.YEAR._.PROJECTION." hidden="1">{"FIVEYEAR",#N/A,TRUE,"SUMMARY";"FIVEYEAR",#N/A,TRUE,"Ratios";"FIVEYEAR",#N/A,TRUE,"Revenue";"FIVEYEAR",#N/A,TRUE,"DETAIL";"FIVEYEAR",#N/A,TRUE,"Payroll"}</definedName>
    <definedName name="wrn.FIVE._.YEAR._.PROJECTION._1" hidden="1">{"FIVEYEAR",#N/A,TRUE,"SUMMARY";"FIVEYEAR",#N/A,TRUE,"Ratios";"FIVEYEAR",#N/A,TRUE,"Revenue";"FIVEYEAR",#N/A,TRUE,"DETAIL";"FIVEYEAR",#N/A,TRUE,"Payroll"}</definedName>
    <definedName name="wrn.FIVE._.YEAR._.PROJECTION._2" hidden="1">{"FIVEYEAR",#N/A,TRUE,"SUMMARY";"FIVEYEAR",#N/A,TRUE,"Ratios";"FIVEYEAR",#N/A,TRUE,"Revenue";"FIVEYEAR",#N/A,TRUE,"DETAIL";"FIVEYEAR",#N/A,TRUE,"Payroll"}</definedName>
    <definedName name="wrn.FIVE._.YEAR._.PROJECTION._3" hidden="1">{"FIVEYEAR",#N/A,TRUE,"SUMMARY";"FIVEYEAR",#N/A,TRUE,"Ratios";"FIVEYEAR",#N/A,TRUE,"Revenue";"FIVEYEAR",#N/A,TRUE,"DETAIL";"FIVEYEAR",#N/A,TRUE,"Payroll"}</definedName>
    <definedName name="wrn.FIVE._.YEAR._.PROJECTION._4" hidden="1">{"FIVEYEAR",#N/A,TRUE,"SUMMARY";"FIVEYEAR",#N/A,TRUE,"Ratios";"FIVEYEAR",#N/A,TRUE,"Revenue";"FIVEYEAR",#N/A,TRUE,"DETAIL";"FIVEYEAR",#N/A,TRUE,"Payroll"}</definedName>
    <definedName name="wrn.Five._.Year._.Record." hidden="1">{"Five Year Record",#N/A,FALSE,"Front and Back"}</definedName>
    <definedName name="wrn.Five._.Year._.Record.2" hidden="1">{"Five Year Record",#N/A,FALSE,"Front and Back"}</definedName>
    <definedName name="wrn.FOR._.LOB." hidden="1">{#N/A,#N/A,FALSE,"RatioWalk";#N/A,#N/A,FALSE,"RWAWalk";#N/A,#N/A,FALSE,"CapitalWalk"}</definedName>
    <definedName name="wrn.forecast." hidden="1">{#N/A,#N/A,FALSE,"model"}</definedName>
    <definedName name="wrn.Forecast._.Q1." hidden="1">{"cover a","1q",FALSE,"Cover";"Op Earn Mgd Q1",#N/A,FALSE,"Op-Earn (Mng)";"Op Earn Rpt Q1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2a." hidden="1">{"cover a","2q",FALSE,"Cover";"Op Earn Mgd Q2",#N/A,FALSE,"Op-Earn (Mng)";"Op Earn Rpt Q2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3." hidden="1">{"cover a","3q",FALSE,"Cover";"Op Earn Mgd Q3",#N/A,FALSE,"Op-Earn (Mng)";"Op Earn Rpt Q3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.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._.Q4a" hidden="1">{"cover a","4q",FALSE,"Cover";"Op Earn Mgd Q4",#N/A,FALSE,"Op-Earn (Mng)";"Op Earn Rpt Q4",#N/A,FALSE,"Op-Earn (Rpt)";"Loans",#N/A,FALSE,"Loans";"Credit Costs",#N/A,FALSE,"CCosts";"Net Interest Margin",#N/A,FALSE,"Margin";"Nonint Income",#N/A,FALSE,"NonII";"Nonint Exp",#N/A,FALSE,"NonIE";"Valuation",#N/A,FALSE,"Valuation"}</definedName>
    <definedName name="wrn.forecast2" hidden="1">{#N/A,#N/A,FALSE,"model"}</definedName>
    <definedName name="wrn.forecastassumptions." hidden="1">{#N/A,#N/A,FALSE,"model"}</definedName>
    <definedName name="wrn.forecastassumptions2" hidden="1">{#N/A,#N/A,FALSE,"model"}</definedName>
    <definedName name="wrn.forecastROIC." hidden="1">{#N/A,#N/A,FALSE,"model"}</definedName>
    <definedName name="wrn.forecastROIC2" hidden="1">{#N/A,#N/A,FALSE,"model"}</definedName>
    <definedName name="wrn.Fortune._.Input." hidden="1">{#N/A,#N/A,FALSE,"VALHIST";#N/A,#N/A,FALSE,"ROIC";#N/A,#N/A,FALSE,"Segments";#N/A,#N/A,FALSE,"INPUT"}</definedName>
    <definedName name="wrn.Fortune._.Report." hidden="1">{#N/A,#N/A,FALSE,"IS98";#N/A,#N/A,FALSE,"Qtrly_IS";#N/A,#N/A,FALSE,"CF98"}</definedName>
    <definedName name="wrn.Friendly." hidden="1">{#N/A,#N/A,TRUE,"Julio";#N/A,#N/A,TRUE,"Agosto";#N/A,#N/A,TRUE,"BHCo";#N/A,#N/A,TRUE,"Abril";#N/A,#N/A,TRUE,"Pro Forma"}</definedName>
    <definedName name="wrn.Front._.Page." hidden="1">{"Front Page",#N/A,FALSE,"Front and Back"}</definedName>
    <definedName name="wrn.Front._.Page.2" hidden="1">{"Front Page",#N/A,FALSE,"Front and Back"}</definedName>
    <definedName name="wrn.Full._.Earnings._.Model." hidden="1">{"Print",#N/A,FALSE,"Revenue Analysis";"Print",#N/A,FALSE,"Geographic Revenue";"Print",#N/A,FALSE,"Revenue - Distribution";"Print",#N/A,FALSE,"Income Statement - As Reported";"Print",#N/A,FALSE,"Income Statement - Operating";"Print",#N/A,FALSE,"Income Statement - %Revenue";"Print",#N/A,FALSE,"Year-over-Year Growth";"Print",#N/A,FALSE,"Sequential Growth";"Print",#N/A,FALSE,"Balance Sheet";"Print",#N/A,FALSE,"Cash Flow";"Print",#N/A,FALSE,"Ratios";"Print",#N/A,FALSE,"Valuation"}</definedName>
    <definedName name="wrn.Full._.Model." hidden="1">{"P&amp;L",#N/A,FALSE,"P&amp;LPlan";"Cashflow",#N/A,FALSE,"Cash Flow";"Bal Sht",#N/A,FALSE,"Bal Sht";"Revenue",#N/A,FALSE,"Revenue";"Capital",#N/A,FALSE,"Capital";"Assumptions",#N/A,FALSE,"Assumptions";"G&amp;A",#N/A,FALSE,"G&amp;A";"Sales",#N/A,FALSE,"Sales";"Mktg",#N/A,FALSE,"Mktg";"R&amp;D",#N/A,FALSE,"R&amp;D";"Ttl Svc Cost",#N/A,FALSE,"TotalSvcCost";"Tech Sppt",#N/A,FALSE,"Tech Support";"Consulting",#N/A,FALSE,"Consulting";"Training",#N/A,FALSE,"Training"}</definedName>
    <definedName name="wrn.Full._.Print." hidden="1">{"Compco",#N/A,FALSE,"CWS";"Summary",#N/A,FALSE,"CWS";"WACC",#N/A,FALSE,"CWS"}</definedName>
    <definedName name="wrn.Full._.Report." hidden="1">{"Assumptions",#N/A,FALSE,"Sheet1";"Main Report",#N/A,FALSE,"Sheet1";"Results",#N/A,FALSE,"Sheet1";"Advances",#N/A,FALSE,"Sheet1"}</definedName>
    <definedName name="wrn.Full._.Year._.By._.Month." hidden="1">{"JanToDec",#N/A,FALSE,"Forecast"}</definedName>
    <definedName name="wrn.Full_Report." hidden="1">{"page1",#N/A,FALSE,"Weekly Performance";"page3",#N/A,FALSE,"Weekly Performance";"page2",#N/A,FALSE,"Weekly Performance"}</definedName>
    <definedName name="wrn.Fund._.II." hidden="1">{#N/A,#N/A,TRUE,"Fd II Bullets";#N/A,#N/A,TRUE,"FD II Portfolio Summary";#N/A,#N/A,TRUE,"BV Valuation";#N/A,#N/A,TRUE,"FV Valuation";#N/A,#N/A,TRUE,"Fd II Cap. Position ";#N/A,#N/A,TRUE,"JRI";#N/A,#N/A,TRUE,"Weasler";#N/A,#N/A,TRUE,"Weasler val";#N/A,#N/A,TRUE,"NDS ";#N/A,#N/A,TRUE,"J Chain";#N/A,#N/A,TRUE,"J Chain Val";#N/A,#N/A,TRUE,"Monona";#N/A,#N/A,TRUE,"Monona Val";#N/A,#N/A,TRUE,"Stronghaven";#N/A,#N/A,TRUE,"Connor";#N/A,#N/A,TRUE,"DSI";#N/A,#N/A,TRUE,"DSI Val";#N/A,#N/A,TRUE,"HWC";#N/A,#N/A,TRUE,"Temple";#N/A,#N/A,TRUE,"Temple Val"}</definedName>
    <definedName name="wrn.Fund._.II._.Adv.._.Brd._.June._.2000." hidden="1">{#N/A,#N/A,TRUE,"FD II Portfolio Summary";#N/A,#N/A,TRUE,"JRI";#N/A,#N/A,TRUE,"NDS";#N/A,#N/A,TRUE,"Weasler";#N/A,#N/A,TRUE,"Stronghaven";#N/A,#N/A,TRUE,"Connor";#N/A,#N/A,TRUE,"Docu";#N/A,#N/A,TRUE,"HWC";#N/A,#N/A,TRUE,"Temple"}</definedName>
    <definedName name="wrn.Fund._.II._.Adv._.Mtg.." hidden="1">{#N/A,#N/A,TRUE,"BV Valuation II";#N/A,#N/A,TRUE,"FV Valuation";#N/A,#N/A,TRUE,"Fd II Cap. Position ";#N/A,#N/A,TRUE,"JRI";#N/A,#N/A,TRUE,"Weasler";#N/A,#N/A,TRUE,"NDS ";#N/A,#N/A,TRUE,"J Chain";#N/A,#N/A,TRUE,"Monona";#N/A,#N/A,TRUE,"Stronghaven";#N/A,#N/A,TRUE,"Connor";#N/A,#N/A,TRUE,"DSI";#N/A,#N/A,TRUE,"HWC";#N/A,#N/A,TRUE,"Temple";#N/A,#N/A,TRUE,"F3 Bullets";#N/A,#N/A,TRUE,"FD II Portfolio Summary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CBSA";#N/A,#N/A,TRUE,"ACE"}</definedName>
    <definedName name="wrn.Fund._.II._.Mtg.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Fund._.III." hidden="1">{#N/A,#N/A,TRUE,"F3 Bullets";#N/A,#N/A,TRUE,"FD III Port Summ";#N/A,#N/A,TRUE,"BV Valuation";#N/A,#N/A,TRUE,"Fd III Cap. Position ";#N/A,#N/A,TRUE,"Beacon";#N/A,#N/A,TRUE,"Beacon (2)";#N/A,#N/A,TRUE,"CII";#N/A,#N/A,TRUE,"CII 2";#N/A,#N/A,TRUE,"MCA";#N/A,#N/A,TRUE,"Elm";#N/A,#N/A,TRUE,"Tharco";#N/A,#N/A,TRUE,"Dee H";#N/A,#N/A,TRUE,"Globe";#N/A,#N/A,TRUE,"Hunt Valve";#N/A,#N/A,TRUE,"KBA";#N/A,#N/A,TRUE,"Glassmaster";#N/A,#N/A,TRUE,"May"}</definedName>
    <definedName name="wrn.Fund._.III._.Adv.._.Brd.._.June._.2000." hidden="1">{#N/A,#N/A,TRUE,"FD III Port Summ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}</definedName>
    <definedName name="wrn.Fund._.III._.Adv._.Mtg.." hidden="1">{#N/A,#N/A,TRUE,"F3 Bullets";#N/A,#N/A,TRUE,"FD III Port Summ";#N/A,#N/A,TRUE,"BV Valuation";#N/A,#N/A,TRUE,"MV Valuation";#N/A,#N/A,TRUE,"Fd III Cap. Position ";#N/A,#N/A,TRUE,"Beacon";#N/A,#N/A,TRUE,"CII";#N/A,#N/A,TRUE,"MCA";#N/A,#N/A,TRUE,"Elm";#N/A,#N/A,TRUE,"Tharco";#N/A,#N/A,TRUE,"Dee H";#N/A,#N/A,TRUE,"Globe";#N/A,#N/A,TRUE,"Hunt Valve";#N/A,#N/A,TRUE,"KBA";#N/A,#N/A,TRUE,"Glassmaster";#N/A,#N/A,TRUE,"May";#N/A,#N/A,TRUE,"ACE"}</definedName>
    <definedName name="wrn.Fund._.IV._.Adv.._.Brd.._.June._.2000." hidden="1">{#N/A,#N/A,TRUE,"FD IV Portfolio Summary ";#N/A,#N/A,TRUE,"Western";#N/A,#N/A,TRUE,"Kranson";#N/A,#N/A,TRUE,"ARC";#N/A,#N/A,TRUE,"Precise";#N/A,#N/A,TRUE,"WNA"}</definedName>
    <definedName name="wrn.FY97SBP." hidden="1">{#N/A,#N/A,FALSE,"FY97";#N/A,#N/A,FALSE,"FY98";#N/A,#N/A,FALSE,"FY99";#N/A,#N/A,FALSE,"FY00";#N/A,#N/A,FALSE,"FY01"}</definedName>
    <definedName name="wrn.FYEAR1" hidden="1">{"FYEAR",#N/A,FALSE,"FCST"}</definedName>
    <definedName name="wrn.gastos." hidden="1">{#N/A,#N/A,FALSE,"PERSONAL";#N/A,#N/A,FALSE,"explotación";#N/A,#N/A,FALSE,"generales"}</definedName>
    <definedName name="wrn.GCIall." hidden="1">{"gcicash",#N/A,FALSE,"GCIINC";"gciinc",#N/A,FALSE,"GCIINC";"gciexclusa",#N/A,FALSE,"GCIINC";"usatdy",#N/A,FALSE,"GCIINC"}</definedName>
    <definedName name="wrn.Genentech._.Model." hidden="1">{#N/A,#N/A,FALSE,"Inc";#N/A,#N/A,FALSE,"Prod";#N/A,#N/A,FALSE,"QInc";#N/A,#N/A,FALSE,"QProd"}</definedName>
    <definedName name="wrn.Genzyme._.model." hidden="1">{#N/A,#N/A,FALSE,"Inc";#N/A,#N/A,FALSE,"QInc";#N/A,#N/A,FALSE,"Pro";#N/A,#N/A,FALSE,"QPro"}</definedName>
    <definedName name="wrn.Geographic._.Trends." hidden="1">{"Geographic P1",#N/A,FALSE,"Division &amp; Geog"}</definedName>
    <definedName name="wrn.Geographic._.Trends.2" hidden="1">{"Geographic P1",#N/A,FALSE,"Division &amp; Geog"}</definedName>
    <definedName name="wrn.Geral." hidden="1">{#N/A,#N/A,FALSE,"Relatórios";"Vendas e Custos",#N/A,FALSE,"Vendas e Custos";"Premissas",#N/A,FALSE,"Premissas";"Projeções",#N/A,FALSE,"Projeções";"Dolar",#N/A,FALSE,"Dolar";"Original",#N/A,FALSE,"Original e UFIR"}</definedName>
    <definedName name="wrn.GF._.Tweak." hidden="1">{#N/A,#N/A,FALSE,"Tweak cover";#N/A,#N/A,FALSE,"Tweak-non tech";#N/A,#N/A,FALSE,"Tweak-Op earn";#N/A,#N/A,FALSE,"Tweak- Bal sheet";#N/A,#N/A,FALSE,"Tweak-Terr LTB";#N/A,#N/A,FALSE,"Tweak-Terr GB";#N/A,#N/A,FALSE,"Tweak-Tax &amp; EPS"}</definedName>
    <definedName name="wrn.GIS." hidden="1">{#N/A,#N/A,FALSE,"GIS"}</definedName>
    <definedName name="wrn.glc." hidden="1">{"glcbs",#N/A,FALSE,"GLCBS";"glccsbs",#N/A,FALSE,"GLCCSBS";"glcis",#N/A,FALSE,"GLCIS";"glccsis",#N/A,FALSE,"GLCCSIS";"glcrat1",#N/A,FALSE,"GLC-ratios1"}</definedName>
    <definedName name="wrn.glcpromonte." hidden="1">{"glc1",#N/A,FALSE,"GLC";"glc2",#N/A,FALSE,"GLC";"glc3",#N/A,FALSE,"GLC";"glc4",#N/A,FALSE,"GLC";"glc5",#N/A,FALSE,"GLC"}</definedName>
    <definedName name="wrn.graphs." hidden="1">{"mkt cap",#N/A,FALSE,"Graph-market-cap";"price",#N/A,FALSE,"Graph-Price";"ebit",#N/A,FALSE,"Graph-EBIT-DA";"ebitda",#N/A,FALSE,"Graph-EBIT-DA"}</definedName>
    <definedName name="wrn.handout." hidden="1">{"quarterly",#N/A,FALSE,"Income Statement New CPB";"annual",#N/A,FALSE,"Income Statement New CPB";"cash flow",#N/A,FALSE,"Cash Flow";"balance",#N/A,FALSE,"Balance Sheet";"seg",#N/A,FALSE,"New Segment Breakout"}</definedName>
    <definedName name="wrn.HEAT." hidden="1">{#N/A,#N/A,FALSE,"Heat";#N/A,#N/A,FALSE,"DCF";#N/A,#N/A,FALSE,"LBO";#N/A,#N/A,FALSE,"A";#N/A,#N/A,FALSE,"C";#N/A,#N/A,FALSE,"impd";#N/A,#N/A,FALSE,"Accr-Dilu"}</definedName>
    <definedName name="wrn.HISTORICO." hidden="1">{#N/A,#N/A,FALSE,"balnc_hist";#N/A,#N/A,FALSE,"G&amp;P-HIST";#N/A,#N/A,FALSE,"PATRI_HIST";#N/A,#N/A,FALSE,"FLUJ_HIST"}</definedName>
    <definedName name="wrn.historicos." hidden="1">{#N/A,#N/A,FALSE,"Activo_Hist";#N/A,#N/A,FALSE,"Pasivo_Hist";#N/A,#N/A,FALSE,"Ganan_Perd_Hist";#N/A,#N/A,FALSE,"Patrimonio_Hist";#N/A,#N/A,FALSE,"Flujo_Hist"}</definedName>
    <definedName name="wrn.históricos." hidden="1">{#N/A,#N/A,FALSE,"balnc_hist";#N/A,#N/A,FALSE,"G&amp;P-HIST";#N/A,#N/A,FALSE,"PATRI_HIST";#N/A,#N/A,FALSE,"FLUJ_HIST"}</definedName>
    <definedName name="wrn.history." hidden="1">{#N/A,#N/A,FALSE,"model"}</definedName>
    <definedName name="wrn.history2" hidden="1">{#N/A,#N/A,FALSE,"model"}</definedName>
    <definedName name="wrn.histROIC." hidden="1">{#N/A,#N/A,FALSE,"model"}</definedName>
    <definedName name="wrn.histROIC2" hidden="1">{#N/A,#N/A,FALSE,"model"}</definedName>
    <definedName name="wrn.HNZ." hidden="1">{#N/A,#N/A,FALSE,"HNZ"}</definedName>
    <definedName name="wrn.Hydraulic." hidden="1">{#N/A,#N/A,FALSE,"HuscoCombined-Summ";#N/A,#N/A,FALSE,"HuscoCombined-Income";#N/A,#N/A,FALSE,"HuscoCombined-Offering";#N/A,#N/A,FALSE,"HuscoCombined-Split";#N/A,#N/A,FALSE,"HuscoCombined-Mults";#N/A,#N/A,FALSE,"Husco-Summ";#N/A,#N/A,FALSE,"Husco-Income";#N/A,#N/A,FALSE,"Husco-Offering";#N/A,#N/A,FALSE,"Husco-Split";#N/A,#N/A,FALSE,"Husco-Mults";#N/A,#N/A,FALSE,"Target-Income"}</definedName>
    <definedName name="wrn.Hydraulic2." hidden="1">{#N/A,#N/A,FALSE,"HuscoCombined-Summ";#N/A,#N/A,FALSE,"HuscoCombined-Income";#N/A,#N/A,FALSE,"HuscoCombined-Offering";#N/A,#N/A,FALSE,"Husco-Income";#N/A,#N/A,FALSE,"TargetEngineer";#N/A,#N/A,FALSE,"TargetAcqCalc";#N/A,#N/A,FALSE,"Husco-Acq"}</definedName>
    <definedName name="wrn.IGT._.Model." hidden="1">{#N/A,#N/A,TRUE,"IGT";#N/A,#N/A,TRUE,"IGTSLOT"}</definedName>
    <definedName name="wrn.II._.PortRev33102." hidden="1">{#N/A,#N/A,TRUE,"Port Summary II";#N/A,#N/A,TRUE,"BV Valuation";#N/A,#N/A,TRUE,"FV Valuation";#N/A,#N/A,TRUE,"JRI";#N/A,#N/A,TRUE,"Weasler";#N/A,#N/A,TRUE,"Stronghaven";#N/A,#N/A,TRUE,"Connor";#N/A,#N/A,TRUE,"HWC";#N/A,#N/A,TRUE,"Temple"}</definedName>
    <definedName name="wrn.IMG._.Cover._.Page." hidden="1">{#N/A,#N/A,TRUE,"Total IMG"}</definedName>
    <definedName name="wrn.IMG._.Summary._.Report." hidden="1">{#N/A,#N/A,TRUE,"Total IMG";#N/A,#N/A,TRUE,"BOIA Institutional";#N/A,#N/A,TRUE,"Retirement &amp; Custody";#N/A,#N/A,TRUE,"Private Client Services";#N/A,#N/A,TRUE,"Total Other"}</definedName>
    <definedName name="wrn.IMP01." hidden="1">{#N/A,#N/A,FALSE,"PREVISÃO DE VENDAS"}</definedName>
    <definedName name="wrn.IMP02." hidden="1">{"IMP02",#N/A,FALSE,"PREVISÃO DE VENDAS"}</definedName>
    <definedName name="wrn.IMP03." hidden="1">{"IMP03",#N/A,FALSE,"PREVISÃO DE VENDAS"}</definedName>
    <definedName name="wrn.imprep." hidden="1">{#N/A,#N/A,FALSE,"COVER";#N/A,#N/A,FALSE,"R01-Com";#N/A,#N/A,FALSE,"R01";#N/A,#N/A,FALSE,"R01-A";#N/A,#N/A,FALSE,"R03-APS";#N/A,#N/A,FALSE,"R04-A";#N/A,#N/A,FALSE,"R05";#N/A,#N/A,FALSE,"R05-A";#N/A,#N/A,FALSE,"R06-A";#N/A,#N/A,FALSE,"R06-B";#N/A,#N/A,FALSE,"R07";#N/A,#N/A,FALSE,"Intercos"}</definedName>
    <definedName name="wrn.impresión.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ión.1" hidden="1">{"page21",#N/A,FALSE,"TranSideco";"page20",#N/A,FALSE,"Coven.";"page19",#N/A,FALSE,"Comparac.";"page18",#N/A,FALSE,"Comparac.";"page17",#N/A,FALSE,"EvolDotac.";"page16",#N/A,FALSE,"Eco-Fin";"page15",#N/A,FALSE,"Eco-Fin";"page14",#N/A,FALSE,"Inversiones";"page13",#N/A,FALSE,"Inversiones";"page12",#N/A,FALSE,"Eco-Fin";"page11",#N/A,FALSE,"Eco-Fin";"page10",#N/A,FALSE,"Eco-Fin";"page9",#N/A,FALSE,"Eco-Fin";"page8",#N/A,FALSE,"Eco-Fin";"page7",#N/A,FALSE,"Eco-Fin";"page6",#N/A,FALSE,"Eco-Fin";"pageventas4",#N/A,FALSE,"Eco-Fin";"pageventas3",#N/A,FALSE,"Eco-Fin";"page5",#N/A,FALSE,"Eco-Fin";"page4",#N/A,FALSE,"Eco-Fin";"page3",#N/A,FALSE,"Eco-Fin";"page2",#N/A,FALSE,"Eco-Fin";"page1",#N/A,FALSE,"Eco-Fin";"cara1",#N/A,FALSE,"Carátula"}</definedName>
    <definedName name="wrn.IMPRESSÃO._.GERAL." hidden="1">{#N/A,#N/A,TRUE,"CAPA";#N/A,#N/A,TRUE,"FLUXO";#N/A,#N/A,TRUE,"INVESTIMENTOS";#N/A,#N/A,TRUE,"CUSTEIO";#N/A,#N/A,TRUE,"RECEITA";#N/A,#N/A,TRUE,"ANALÍTICO POR CONTA";#N/A,#N/A,TRUE,"AGRÍCOLA";#N/A,#N/A,TRUE,"INDÚSTRIA";#N/A,#N/A,TRUE,"ASSARI";#N/A,#N/A,TRUE,"COMERCIAL";#N/A,#N/A,TRUE,"ADMINISTRATIVA";#N/A,#N/A,TRUE,"SOCIAL";#N/A,#N/A,TRUE,"TRANSPORTES"}</definedName>
    <definedName name="wrn.Impressos." hidden="1">{#N/A,#N/A,TRUE,"Capa";#N/A,#N/A,TRUE,"Indices";#N/A,#N/A,TRUE,"Resumo Mensal";#N/A,#N/A,TRUE,"Receitas Mensal";#N/A,#N/A,TRUE,"Analitico Conta Mensal";#N/A,#N/A,TRUE,"Agrícola";#N/A,#N/A,TRUE,"Indústria";#N/A,#N/A,TRUE,"Assari";#N/A,#N/A,TRUE,"Comercial";#N/A,#N/A,TRUE,"Administrativa";#N/A,#N/A,TRUE,"Social";#N/A,#N/A,TRUE,"Transportes"}</definedName>
    <definedName name="wrn.Imprimir._.Todos." hidden="1">{#N/A,#N/A,FALSE,"ACTIVO";#N/A,#N/A,FALSE,"PASIVO";#N/A,#N/A,FALSE,"RESULTAD_AJUS";#N/A,#N/A,FALSE,"PATRIMONIO_AJUS";#N/A,#N/A,FALSE,"FLUJO_AJUS";#N/A,#N/A,FALSE,"Activo_Hist";#N/A,#N/A,FALSE,"Pasivo_Hist";#N/A,#N/A,FALSE,"Ganan_Perd_Hist";#N/A,#N/A,FALSE,"Patrimonio_Hist";#N/A,#N/A,FALSE,"Flujo_Hist"}</definedName>
    <definedName name="wrn.Income._.Statement." hidden="1">{#N/A,#N/A,FALSE,"Report Print"}</definedName>
    <definedName name="wrn.Income._.Statement_Operating." hidden="1">{"Print",#N/A,FALSE,"Income Statement - Operating";"Print",#N/A,FALSE,"Income Statement - %Revenue";"Print",#N/A,FALSE,"Year-over-Year Growth";"Print",#N/A,FALSE,"Sequential Growth"}</definedName>
    <definedName name="wrn.Income._.Stmt." hidden="1">{"Income Stmt",#N/A,FALSE,"Model"}</definedName>
    <definedName name="wrn.Industry.xls." hidden="1">{#N/A,#N/A,FALSE,"Earnings";#N/A,#N/A,FALSE,"Overview";#N/A,#N/A,FALSE,"Summary";#N/A,#N/A,FALSE,"Summary II";#N/A,#N/A,FALSE,"R&amp;D";#N/A,#N/A,FALSE,"R&amp;D Forecast";#N/A,#N/A,FALSE,"Tax Adj";#N/A,#N/A,FALSE,"Goodwill";#N/A,#N/A,FALSE,"FX ";#N/A,#N/A,FALSE,"Consolidation";#N/A,#N/A,FALSE,"Provisions"}</definedName>
    <definedName name="wrn.Informe._.Mensual." hidden="1">{#N/A,#N/A,FALSE,"Carátula EE.FF.  (1)";#N/A,#N/A,FALSE,"Carátula Rtados. Gestión (2)";#N/A,#N/A,FALSE,"Gestión Abril'98 Abv (3)";#N/A,#N/A,FALSE,"Rtdos. Cías. 97 - 98 (4)";#N/A,#N/A,FALSE,"Resultados Gestión Abril'98 (5)";#N/A,#N/A,FALSE,"Carátula Rtados. Margenes (6)";#N/A,#N/A,FALSE,"Márgenes Abril'98 Abv.TASA (7)";#N/A,#N/A,FALSE,"Carátula Balance  (8)";#N/A,#N/A,FALSE,"B. P. Equivalencia Abril'98 (9)";#N/A,#N/A,FALSE,"Carátula Balance  (10)";#N/A,#N/A,FALSE,"B.Consolidado Abril'98 TASA(11)";#N/A,#N/A,FALSE,"Márgenes Abril'98 TASA (12)"}</definedName>
    <definedName name="wrn.INFORME._.NOVIEMBRE." hidden="1">{#N/A,#N/A,FALSE,"P_11_P1";#N/A,#N/A,FALSE,"P_11_P2";#N/A,#N/A,FALSE,"P_11_P3";#N/A,#N/A,FALSE,"Resultados_11_P";#N/A,#N/A,FALSE,"CTC_11_P";#N/A,#N/A,FALSE,"TASA_11_P";#N/A,#N/A,FALSE,"TPerú_11_P";#N/A,#N/A,FALSE,"CANTV_11_P";#N/A,#N/A,FALSE,"TLD_11_P";#N/A,#N/A,FALSE,"ROMANIA_11_P";#N/A,#N/A,FALSE,"RESTO_11_P";#N/A,#N/A,FALSE,"Gerenciamiento_11_P";#N/A,#N/A,FALSE,"Financiero_11_P";#N/A,#N/A,FALSE,"Estructura_11_P";#N/A,#N/A,FALSE,"Desinv_11_P";#N/A,#N/A,FALSE,"FComercio_11_P"}</definedName>
    <definedName name="wrn.ingresos.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wrn.input._.and._.output." hidden="1">{"EBITDA",#N/A,TRUE,"P&amp;L Net of Disc Ops";"output net of disc ops",#N/A,TRUE,"Revenue";"input",#N/A,TRUE,"Revenue";"output",#N/A,TRUE,"DC";"Input",#N/A,TRUE,"DC";"MTN and MCN",#N/A,TRUE,"Margin";"output detail line items",#N/A,TRUE,"SGA";"personnel by year",#N/A,TRUE,"Payroll";#N/A,#N/A,TRUE,"CapEx"}</definedName>
    <definedName name="wrn.Input._.Print._.Area." hidden="1">{#N/A,#N/A,FALSE,"inputs";#N/A,#N/A,FALSE,"inputs"}</definedName>
    <definedName name="wrn.Intercompany." hidden="1">{#N/A,#N/A,FALSE,"icsum";#N/A,#N/A,FALSE,"ICVSS";#N/A,#N/A,FALSE,"ICVSC";#N/A,#N/A,FALSE,"ICBBW";#N/A,#N/A,FALSE,"ICLTOO";#N/A,#N/A,FALSE,"ICISC";#N/A,#N/A,FALSE,"ICMAST";#N/A,#N/A,FALSE,"ICLDS";#N/A,#N/A,FALSE,"ICLSC"}</definedName>
    <definedName name="wrn.Internal." hidden="1">{"AAnIncStm",#N/A,FALSE,"QCOMMOD"}</definedName>
    <definedName name="wrn.Internal._.is." hidden="1">{"Internal is",#N/A,FALSE,"Model"}</definedName>
    <definedName name="wrn.International._.Totals." hidden="1">{"International Total",#N/A,FALSE,"Sheet1";"Mexico (5)",#N/A,FALSE,"Sheet1";"Mexico (37)",#N/A,FALSE,"Sheet1";"Puerto Rico (10)",#N/A,FALSE,"Sheet1"}</definedName>
    <definedName name="wrn.IPIX." hidden="1">{#N/A,#N/A,FALSE,"Report Print"}</definedName>
    <definedName name="wrn.ipovalue." hidden="1">{#N/A,#N/A,FALSE,"puboff";#N/A,#N/A,FALSE,"valuation";#N/A,#N/A,FALSE,"finanalsis";#N/A,#N/A,FALSE,"split";#N/A,#N/A,FALSE,"ownership"}</definedName>
    <definedName name="wrn.IQRCGMES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GMES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1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QRCMES1._2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rn.ISAnnualModel." hidden="1">{"AnnModel",#N/A,FALSE,"IS"}</definedName>
    <definedName name="wrn.ISCG._.model." hidden="1">{#N/A,#N/A,FALSE,"Second";#N/A,#N/A,FALSE,"ownership";#N/A,#N/A,FALSE,"Valuation";#N/A,#N/A,FALSE,"Eqiv";#N/A,#N/A,FALSE,"Mults";#N/A,#N/A,FALSE,"ISCG Graphics"}</definedName>
    <definedName name="wrn.ISQtrModel." hidden="1">{"QtrModel",#N/A,FALSE,"IS"}</definedName>
    <definedName name="wrn.JODM._.Graphs." hidden="1">{"graph",#N/A,FALSE,"WWJU";"graph",#N/A,FALSE,"WWSEM";"graph",#N/A,FALSE,"GOMJU";"graph",#N/A,FALSE,"GOMSEM";"graph",#N/A,FALSE,"NSJU";"graph",#N/A,FALSE,"NSSEM";"graph",#N/A,FALSE,"WAJU";"graph",#N/A,FALSE,"STOCKPRI";"graph",#N/A,FALSE,"CFTEV";"graph",#N/A,FALSE,"NAV-RCV";"graph",#N/A,FALSE,"CRUDEWW"}</definedName>
    <definedName name="wrn.JUINTI._.IRENDA." hidden="1">{"Planil_IR",#N/A,FALSE,"BALJUN97";"Financeiras_Líquidas",#N/A,FALSE,"BALJUN97"}</definedName>
    <definedName name="wrn.K." hidden="1">{#N/A,#N/A,FALSE,"K"}</definedName>
    <definedName name="wrn.K3._.Annual." hidden="1">{"K3Cash",#N/A,FALSE,"Ann";"K3Income",#N/A,FALSE,"Ann";"K3Educ",#N/A,FALSE,"Ann";"K3media",#N/A,FALSE,"Ann";"K3Info",#N/A,FALSE,"Ann";"K3Valuation",#N/A,FALSE,"Ann"}</definedName>
    <definedName name="wrn.K3._.Quarterly." hidden="1">{"K3 first",#N/A,FALSE,"Qtr.";"K3 second",#N/A,FALSE,"Qtr.";"K3 Third",#N/A,FALSE,"Qtr.";"K3 Fourth",#N/A,FALSE,"Qtr.";"K3 Full",#N/A,FALSE,"Qtr."}</definedName>
    <definedName name="wrn.kleyner." hidden="1">{#N/A,#N/A,TRUE,"Equity Summary Sheet";#N/A,#N/A,TRUE,"Feedstock Prices";#N/A,#N/A,TRUE,"Disburse";#N/A,#N/A,TRUE,"Feedstock";#N/A,#N/A,TRUE,"Operating";#N/A,#N/A,TRUE,"Market-IFC";#N/A,#N/A,TRUE,"Pricing";#N/A,#N/A,TRUE,"Operating Costs";#N/A,#N/A,TRUE,"Sales - Trend";#N/A,#N/A,TRUE,"PPE-Dep'n";#N/A,#N/A,TRUE,"Oper. Costs";#N/A,#N/A,TRUE,"BS Items";#N/A,#N/A,TRUE,"Debt";#N/A,#N/A,TRUE,"No Expansion";#N/A,#N/A,TRUE,"Sensitivity";#N/A,#N/A,TRUE,"Fin. Stat.";#N/A,#N/A,TRUE,"IRR";#N/A,#N/A,TRUE,"Ratios";#N/A,#N/A,TRUE,"Assumptions";#N/A,#N/A,TRUE,"Summary";#N/A,#N/A,TRUE,"Dividends"}</definedName>
    <definedName name="wrn.KOMPLETTDRUCK." hidden="1">{#N/A,#N/A,FALSE,"MARKT";#N/A,#N/A,FALSE,"TEILNEHMER";#N/A,#N/A,FALSE,"VERTRIEB";#N/A,#N/A,FALSE,"TARIFE_NO";#N/A,#N/A,FALSE,"NUTZUNG";#N/A,#N/A,FALSE,"MEHRWERT";#N/A,#N/A,FALSE,"ENDGERÄTE";#N/A,#N/A,FALSE,"UMSATZ"}</definedName>
    <definedName name="wrn.kriall." hidden="1">{"kricash",#N/A,FALSE,"INC";"kriinc",#N/A,FALSE,"INC";"krimiami",#N/A,FALSE,"INC";"kriother",#N/A,FALSE,"INC";"kripapers",#N/A,FALSE,"INC"}</definedName>
    <definedName name="wrn.Latest._.Look." hidden="1">{"Trend February",#N/A,FALSE,"Wkly_Rpt"}</definedName>
    <definedName name="wrn.Leases.xls." hidden="1">{#N/A,#N/A,FALSE,"Initial Year";#N/A,#N/A,FALSE,"Historical";#N/A,#N/A,FALSE,"balsheet";#N/A,#N/A,FALSE,"incstate";#N/A,#N/A,FALSE,"Fleet"}</definedName>
    <definedName name="wrn.Level._.4." hidden="1">{#N/A,#N/A,FALSE,"Income";#N/A,#N/A,FALSE,"EPS";#N/A,#N/A,FALSE,"Quarterly";#N/A,#N/A,FALSE,"CashFlow";#N/A,#N/A,FALSE,"Regional Income";#N/A,#N/A,FALSE,"Dividend";#N/A,#N/A,FALSE,"Return On Equity";#N/A,#N/A,FALSE,"Financials &amp; Ratios";#N/A,#N/A,FALSE,"Reconciliation";#N/A,#N/A,FALSE,"Volume";#N/A,#N/A,FALSE,"Inventory"}</definedName>
    <definedName name="wrn.Ligand._.Model." hidden="1">{#N/A,#N/A,FALSE,"Inc";#N/A,#N/A,FALSE,"QInc";#N/A,#N/A,FALSE,"Pro";#N/A,#N/A,FALSE,"QPro"}</definedName>
    <definedName name="wrn.Lodging." hidden="1">{#N/A,#N/A,FALSE,"EPS";#N/A,#N/A,FALSE,"EBITDA"}</definedName>
    <definedName name="wrn.Long._.Report." hidden="1">{#N/A,#N/A,TRUE,"Cover";#N/A,#N/A,TRUE,"Header (ld)";#N/A,#N/A,TRUE,"T&amp;O By Region";#N/A,#N/A,TRUE,"Region Charts ";#N/A,#N/A,TRUE,"T&amp;O London";#N/A,#N/A,TRUE,"AD Report";#N/A,#N/A,TRUE,"Var by OU"}</definedName>
    <definedName name="wrn.LOTAÇÃO._.DE._.PESSOAL." hidden="1">{"EVOL LOT PESSOAL",#N/A,FALSE,"EVOLUÇÃO";"MAIO",#N/A,FALSE,"MAIO"}</definedName>
    <definedName name="wrn.LOTAÇÃO._.DE._.PESSOAL._1" hidden="1">{"EVOL LOT PESSOAL",#N/A,FALSE,"EVOLUÇÃO";"MAIO",#N/A,FALSE,"MAIO"}</definedName>
    <definedName name="wrn.LOTAÇÃO._.DE._.PESSOAL._2" hidden="1">{"EVOL LOT PESSOAL",#N/A,FALSE,"EVOLUÇÃO";"MAIO",#N/A,FALSE,"MAIO"}</definedName>
    <definedName name="wrn.LP._.Committee._.Book." hidden="1">{#N/A,#N/A,TRUE,"FD II Portfolio Summary";#N/A,#N/A,TRUE,"Fd II Cap. Position ";#N/A,#N/A,TRUE,"BV Valuation";#N/A,#N/A,TRUE,"FV Valuation";#N/A,#N/A,TRUE,"Valuation Change";#N/A,#N/A,TRUE,"Weasler";#N/A,#N/A,TRUE,"Weasler val";#N/A,#N/A,TRUE,"J Chain";#N/A,#N/A,TRUE,"J Chain Val";#N/A,#N/A,TRUE,"Monona";#N/A,#N/A,TRUE,"Monona Val";#N/A,#N/A,TRUE,"DSI";#N/A,#N/A,TRUE,"DSI Val";#N/A,#N/A,TRUE,"Temple";#N/A,#N/A,TRUE,"Temple Val";#N/A,#N/A,TRUE,"JRI";#N/A,#N/A,TRUE,"NDS ";#N/A,#N/A,TRUE,"Stronghaven";#N/A,#N/A,TRUE,"Connor";#N/A,#N/A,TRUE,"HWC"}</definedName>
    <definedName name="wrn.LP._.Committee._.June._.13.._.2000." hidden="1">{#N/A,#N/A,TRUE," Bullets II";#N/A,#N/A,TRUE,"Fd II Cap. Position ";#N/A,#N/A,TRUE,"FD II Portfolio Summary";#N/A,#N/A,TRUE,"BV Valuation";#N/A,#N/A,TRUE,"FV Valuation";#N/A,#N/A,TRUE,"Valuation Change II";#N/A,#N/A,TRUE,"Utiliserve";#N/A,#N/A,TRUE,"Temple";#N/A,#N/A,TRUE,"JRI";#N/A,#N/A,TRUE,"Weasler";#N/A,#N/A,TRUE,"NDS ";#N/A,#N/A,TRUE,"Stronghaven";#N/A,#N/A,TRUE,"Connor";#N/A,#N/A,TRUE,"DSI";#N/A,#N/A,TRUE,"HWC";#N/A,#N/A,TRUE,"Bullets III";#N/A,#N/A,TRUE,"Fd III Cap. Position ";#N/A,#N/A,TRUE,"FD III Port Summ";#N/A,#N/A,TRUE,"BV Valuation (2)";#N/A,#N/A,TRUE,"MV Valuation";#N/A,#N/A,TRUE,"Valuation Change III";#N/A,#N/A,TRUE,"Globe";#N/A,#N/A,TRUE,"Beacon";#N/A,#N/A,TRUE,"CII";#N/A,#N/A,TRUE,"MCA";#N/A,#N/A,TRUE,"Elm";#N/A,#N/A,TRUE,"Tharco";#N/A,#N/A,TRUE,"Dee H";#N/A,#N/A,TRUE,"Hunt Valve";#N/A,#N/A,TRUE,"KBA";#N/A,#N/A,TRUE,"Glassmaster";#N/A,#N/A,TRUE,"MLS";#N/A,#N/A,TRUE,"CBSA";#N/A,#N/A,TRUE,"ACE";#N/A,#N/A,TRUE,"United Central";#N/A,#N/A,TRUE,"Jakel";#N/A,#N/A,TRUE,"Lake City ";#N/A,#N/A,TRUE,"Bullets IV";#N/A,#N/A,TRUE,"Fd IV Cap. Position  ";#N/A,#N/A,TRUE,"FD IV Portfolio Summary ";#N/A,#N/A,TRUE,"Fund IV BV  ";#N/A,#N/A,TRUE,"Western";#N/A,#N/A,TRUE,"Kranson"}</definedName>
    <definedName name="wrn.Main._.Fields." hidden="1">{"Total",#N/A,FALSE,"Laurel";"PDP",#N/A,FALSE,"Laurel";"PNP",#N/A,FALSE,"Laurel";"PUD",#N/A,FALSE,"Laurel";"Total",#N/A,FALSE,"Summerland";"Prob",#N/A,FALSE,"Laurel";"PDP",#N/A,FALSE,"Summerland";"PNP",#N/A,FALSE,"Summerland";"PUD",#N/A,FALSE,"Summerland";"Prob",#N/A,FALSE,"Summerland";"Total",#N/A,FALSE,"Soso";"PDP",#N/A,FALSE,"Soso";"PNP",#N/A,FALSE,"Soso";"PUD",#N/A,FALSE,"Soso";"Prob",#N/A,FALSE,"Soso";"Total",#N/A,FALSE,"Martinville";"PDP",#N/A,FALSE,"Martinville";"PNP",#N/A,FALSE,"Martinville";"PUD",#N/A,FALSE,"Martinville";"Prob",#N/A,FALSE,"Martinville";"Total",#N/A,FALSE,"Brookhaven";"PDP",#N/A,FALSE,"Brookhaven";"PNP",#N/A,FALSE,"Brookhaven";"PUD",#N/A,FALSE,"Brookhaven";"Prob",#N/A,FALSE,"Brookhaven";"Total",#N/A,FALSE,"Monroe";"PDP",#N/A,FALSE,"Monroe";"PNP",#N/A,FALSE,"Monroe";"PUD",#N/A,FALSE,"Monroe";"Prob",#N/A,FALSE,"Monroe"}</definedName>
    <definedName name="wrn.Main._.Report._.All._.Sections." hidden="1">{"Print",#N/A,FALSE,"Assmptns";"Print",#N/A,FALSE,"Scenarios";"Print",#N/A,FALSE,"DCF";"Print",#N/A,FALSE,"Plas_Forcst";"Print",#N/A,FALSE,"Bal_Sht";"Print",#N/A,FALSE,"Graphs";"Print",#N/A,FALSE,"Cap_Assuptn";"Print",#N/A,FALSE,"Waves";"Print",#N/A,FALSE,"Valuation";"Print1",#N/A,FALSE,"Comp_ChemSys";"Print1",#N/A,FALSE,"Scenarios";"Print Graphs",#N/A,FALSE,"Comp_ChemSys";"Print",#N/A,FALSE,"Bal_Graphs"}</definedName>
    <definedName name="wrn.Maine." hidden="1">{"Assumptions",#N/A,TRUE,"Assumptions";"Income",#N/A,TRUE,"Income";"Balance",#N/A,TRUE,"Balance"}</definedName>
    <definedName name="wrn.Maine2." hidden="1">{"TransactionAssump",#N/A,FALSE,"Transaction Assump";"Combined Income",#N/A,FALSE,"Combined Income-Contrib.";"Combined Bal",#N/A,FALSE,"Combined Bal.";"Combined Credit",#N/A,FALSE,"Combined Credit";"Income Overview",#N/A,FALSE,"Income Overview";"Balance Overview",#N/A,FALSE,"Balance Overview";"Cash Flow Overview",#N/A,FALSE,"Cash Flow Overview";"Contribution Overview",#N/A,FALSE,"Contribution Overview"}</definedName>
    <definedName name="wrn.Management._.Control._.Report." hidden="1">{#N/A,#N/A,TRUE,"Sheet1 (2)";#N/A,#N/A,TRUE,"Sheet1 (3)";#N/A,#N/A,TRUE,"Sheet1 (4)";#N/A,#N/A,TRUE,"Sheet1 (5)";#N/A,#N/A,TRUE,"Sheet1 (8)";#N/A,#N/A,TRUE,"Sheet1 (9)";#N/A,#N/A,TRUE,"Sheet1 (10)";#N/A,#N/A,TRUE,"Sheet1 (6)";#N/A,#N/A,TRUE,"Sheet1 (7)";#N/A,#N/A,TRUE,"Sheet1 (11)";#N/A,#N/A,TRUE,"Sheet2 (2)";#N/A,#N/A,TRUE,"Sheet3 (2)";#N/A,#N/A,TRUE,"Sheet4 (2)";#N/A,#N/A,TRUE,"Sheet9 (2)";#N/A,#N/A,TRUE,"Sheet8 (2)";#N/A,#N/A,TRUE,"Sheet7 (2)";#N/A,#N/A,TRUE,"Sheet5 (2)";#N/A,#N/A,TRUE,"Sheet2 (3)";#N/A,#N/A,TRUE,"Sheet6 (2)";#N/A,#N/A,TRUE,"Sheet 6A";#N/A,#N/A,TRUE,"Sheet2 (4)";#N/A,#N/A,TRUE,"Sheet2 (5)";#N/A,#N/A,TRUE,"Sheet3 (3)";#N/A,#N/A,TRUE,"Sheet3 (4)";#N/A,#N/A,TRUE,"Sheet4 (3)";#N/A,#N/A,TRUE,"Sheet4 (4)";#N/A,#N/A,TRUE,"Sheet8 (3)";#N/A,#N/A,TRUE,"Sheet8 (4)";#N/A,#N/A,TRUE,"Sheet5 (3)";#N/A,#N/A,TRUE,"Sheet5 (4)";#N/A,#N/A,TRUE,"Sheet10 (2)";#N/A,#N/A,TRUE,"Sheet7 (3)";#N/A,#N/A,TRUE,"Sheet6 (3)";#N/A,#N/A,TRUE,"Sheet5 (5)";#N/A,#N/A,TRUE,"Sheet9 (3)";#N/A,#N/A,TRUE,"Sheet4 (5)";#N/A,#N/A,TRUE,"Sheet12 (2)";#N/A,#N/A,TRUE,"Sheet11 (2)";#N/A,#N/A,TRUE,"Sheet13 (2)";#N/A,#N/A,TRUE,"Sheet14 (2)";#N/A,#N/A,TRUE,"Sheet15 (2)";#N/A,#N/A,TRUE,"Sheet16 (2)";#N/A,#N/A,TRUE,"Sheet1 (12)";#N/A,#N/A,TRUE,"Sheet3 (5)";#N/A,#N/A,TRUE,"Sheet7 (4)";#N/A,#N/A,TRUE,"Sheet2 (6)";#N/A,#N/A,TRUE,"sheet1 (13)";#N/A,#N/A,TRUE,"sheet2 (7)";#N/A,#N/A,TRUE,"sheet10 (3)";#N/A,#N/A,TRUE,"sheet11 (3)";#N/A,#N/A,TRUE,"sheet3 (6)";#N/A,#N/A,TRUE,"sheet4 (6)";#N/A,#N/A,TRUE,"sheet5 (6)";#N/A,#N/A,TRUE,"sheet6 (4)";#N/A,#N/A,TRUE,"sheet7 (5)";#N/A,#N/A,TRUE,"sheet8 (5)";#N/A,#N/A,TRUE,"sheet9 (4)";#N/A,#N/A,TRUE,"Sheet1 (14)";#N/A,#N/A,TRUE,"Sheet2 (8)";#N/A,#N/A,TRUE,"Sheet3 (8)";#N/A,#N/A,TRUE,"Sheet3 (7)";#N/A,#N/A,TRUE,"Sheet4 (7)";#N/A,#N/A,TRUE,"Sheet5 (7)";#N/A,#N/A,TRUE,"Sheet6 (5)";#N/A,#N/A,TRUE,"Sheet1";#N/A,#N/A,TRUE,"Sheet2"}</definedName>
    <definedName name="wrn.Market._.and._.DT." hidden="1">{#N/A,#N/A,FALSE,"Market Revenues";#N/A,#N/A,FALSE,"Lines";#N/A,#N/A,FALSE,"Profit&amp;Loss";#N/A,#N/A,FALSE,"Cash Flow  &amp; Capex";#N/A,#N/A,FALSE,"Balance";#N/A,#N/A,FALSE,"Depreciation"}</definedName>
    <definedName name="wrn.Market._.Op._.Exp." hidden="1">{#N/A,#N/A,FALSE,"MARKET"}</definedName>
    <definedName name="wrn.market._.share." hidden="1">{#N/A,#N/A,FALSE,"Bestfoods";#N/A,#N/A,FALSE,"Campbell";#N/A,#N/A,FALSE,"ConAgra";#N/A,#N/A,FALSE,"Healthy Choice";#N/A,#N/A,FALSE,"Int'l Home Foods";#N/A,#N/A,FALSE,"General Mills";#N/A,#N/A,FALSE,"Heinz";#N/A,#N/A,FALSE,"Kellogg";#N/A,#N/A,FALSE,"Kraft";#N/A,#N/A,FALSE,"Nabisco";#N/A,#N/A,FALSE,"Quaker Oats";#N/A,#N/A,FALSE,"Sara Lee";#N/A,#N/A,FALSE,"print summary"}</definedName>
    <definedName name="wrn.Market._.volume._.and._.revenues." hidden="1">{#N/A,#N/A,FALSE,"Market Revenues";#N/A,#N/A,FALSE,"Lines"}</definedName>
    <definedName name="wrn.MAS." hidden="1">{"annual",#N/A,FALSE,"MAS";"margins",#N/A,FALSE,"MAS";"Q",#N/A,FALSE,"Qtrs."}</definedName>
    <definedName name="wrn.Master_Income." hidden="1">{"Annual_Income",#N/A,FALSE,"Master Model";"Quarterly_Income",#N/A,FALSE,"Master Model"}</definedName>
    <definedName name="wrn.MATRIZ." hidden="1">{"EXATA REAIS",#N/A,FALSE,"SIGMATR$";"EXATA DOLAR",#N/A,FALSE,"SIGMATU$"}</definedName>
    <definedName name="wrn.MATRIZ._1" hidden="1">{"EXATA REAIS",#N/A,FALSE,"SIGMATR$";"EXATA DOLAR",#N/A,FALSE,"SIGMATU$"}</definedName>
    <definedName name="wrn.MATRIZ._2" hidden="1">{"EXATA REAIS",#N/A,FALSE,"SIGMATR$";"EXATA DOLAR",#N/A,FALSE,"SIGMATU$"}</definedName>
    <definedName name="wrn.MCCRK." hidden="1">{#N/A,#N/A,FALSE,"MCCRK"}</definedName>
    <definedName name="wrn.mdj" hidden="1">{"AAnIncStm",#N/A,FALSE,"QCOMMOD"}</definedName>
    <definedName name="wrn.Memoria97." hidden="1">{#N/A,#N/A,FALSE,"Inmovilizado material";#N/A,#N/A,FALSE,"Inmovilizado inmaterial ";#N/A,#N/A,FALSE,"Participaciones";#N/A,#N/A,FALSE,"Fondo Comercio";#N/A,#N/A,FALSE,"Cilentes y deudores emp. grupo";#N/A,#N/A,FALSE,"Fondos Própios";#N/A,#N/A,FALSE,"Movimiento Reservas";#N/A,#N/A,FALSE,"Socios Externos";#N/A,#N/A,FALSE,"Socios Externos Movimiento";#N/A,#N/A,FALSE,"Obligaciones Saldos";#N/A,#N/A,FALSE,"Ingresos y Gtos Extras";#N/A,#N/A,FALSE,"Gtos e Ingr empresas grupo"}</definedName>
    <definedName name="wrn.MEMOTESA.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wrn.merge." hidden="1">{#N/A,#N/A,FALSE,"IPO";#N/A,#N/A,FALSE,"DCF";#N/A,#N/A,FALSE,"LBO";#N/A,#N/A,FALSE,"MULT_VAL";#N/A,#N/A,FALSE,"Status Quo";#N/A,#N/A,FALSE,"Recap"}</definedName>
    <definedName name="wrn.MergerModel." hidden="1">{"Deal",#N/A,FALSE,"Deal";"acquiror",#N/A,FALSE,"Acquiror";"Target",#N/A,FALSE,"Target"}</definedName>
    <definedName name="wrn.mhpall." hidden="1">{"mhpcash",#N/A,FALSE,"MHPNEWX";"mhpinc",#N/A,FALSE,"MHPNEWX";"mhptax",#N/A,FALSE,"MHPNEWX";"mhpbroad",#N/A,FALSE,"MHPNEWX";"mhpeduc",#N/A,FALSE,"MHPNEWX";"mhpfin",#N/A,FALSE,"MHPNEWX";"mhpinfo",#N/A,FALSE,"MHPNEWX"}</definedName>
    <definedName name="wrn.mirBellagio." hidden="1">{#N/A,#N/A,FALSE,"MIR";#N/A,#N/A,FALSE,"NYNY"}</definedName>
    <definedName name="wrn.MOBIL." hidden="1">{"quarter",#N/A,FALSE,"MOB"}</definedName>
    <definedName name="wrn.Model." hidden="1">{#N/A,#N/A,FALSE,"Cover";#N/A,#N/A,FALSE,"LUMI";#N/A,#N/A,FALSE,"COMD";#N/A,#N/A,FALSE,"Valuation";#N/A,#N/A,FALSE,"Assumptions";#N/A,#N/A,FALSE,"Pooling";#N/A,#N/A,FALSE,"BalanceSheet"}</definedName>
    <definedName name="wrn.Model._.Level._.3." hidden="1">{"Income (All hidden)",#N/A,FALSE,"Income";"EPS (All Hidden)",#N/A,FALSE,"EPS";"EPS (All Hidden)",#N/A,FALSE,"CashFlow";"Quarterly (Last, Current and Next)",#N/A,FALSE,"Quarterly"}</definedName>
    <definedName name="wrn.Modelprint." hidden="1">{#N/A,#N/A,FALSE,"Annual";#N/A,#N/A,FALSE,"Quarterly";#N/A,#N/A,FALSE,"Monthly";#N/A,#N/A,FALSE,"Graphs";#N/A,#N/A,FALSE,"Client Metrics";#N/A,#N/A,FALSE,"Model Drivers";#N/A,#N/A,FALSE,"Balance Sheet";#N/A,#N/A,FALSE,"Cash Flow";#N/A,#N/A,FALSE,"Monthly BS";#N/A,#N/A,FALSE,"Monthly CF";#N/A,#N/A,FALSE,"Wireless Devices";#N/A,#N/A,FALSE,"Service Management";#N/A,#N/A,FALSE,"Handhelds";#N/A,#N/A,FALSE,"Wirless Enablement,Messaging";#N/A,#N/A,FALSE,"UC";#N/A,#N/A,FALSE,"Op Expenses";#N/A,#N/A,FALSE,"InPhonic";#N/A,#N/A,FALSE,"Simplexity";#N/A,#N/A,FALSE,"Reason";#N/A,#N/A,FALSE,"Headcount";#N/A,#N/A,FALSE,"CF Assumptions"}</definedName>
    <definedName name="wrn.Models." hidden="1">{"cable_one",#N/A,FALSE,"cable 96-02";"cable_two",#N/A,FALSE,"cable 96-02";"Newrev_one",#N/A,FALSE,"New rev 97 - 02";"Newrev_two",#N/A,FALSE,"New rev 97 - 02"}</definedName>
    <definedName name="wrn.Mohawk._.Input." hidden="1">{#N/A,#N/A,FALSE,"ROIC";#N/A,#N/A,FALSE,"INPUT"}</definedName>
    <definedName name="wrn.Mohawk._.Report." hidden="1">{#N/A,#N/A,FALSE,"IS94";#N/A,#N/A,FALSE,"Qtrly_IS";#N/A,#N/A,FALSE,"CF98";#N/A,#N/A,FALSE,"VALHIST"}</definedName>
    <definedName name="wrn.monthly." hidden="1">{#N/A,#N/A,FALSE,"Running Total";#N/A,#N/A,FALSE,"Oct 96";#N/A,#N/A,FALSE,"Nov 96";#N/A,#N/A,FALSE,"Dec 96";#N/A,#N/A,FALSE,"Jan 97";#N/A,#N/A,FALSE,"Feb 97";#N/A,#N/A,FALSE,"Mar 97";#N/A,#N/A,FALSE,"Apr 97";#N/A,#N/A,FALSE,"May 97";#N/A,#N/A,FALSE,"June 97";#N/A,#N/A,FALSE,"July 97"}</definedName>
    <definedName name="wrn.Monthly._.ALCO." hidden="1">{"Billed Performance 1998",#N/A,FALSE,"Billed Performance 94-C";"Cash Performance 1998",#N/A,FALSE,"MT Cash Performance";"COF 1998",#N/A,FALSE,"COF $";#N/A,#N/A,FALSE,"LLR";#N/A,#N/A,FALSE,"Fcst Variances"}</definedName>
    <definedName name="wrn.Most._.Likely._.Scenarios." hidden="1">{#N/A,"Mine Allocated, Keep AC",FALSE,"Stream INPUTS";#N/A,"All Preferred, Sell AC",FALSE,"Stream INPUTS";#N/A,"Step Up, Sell AC",FALSE,"Stream INPUTS";#N/A,"All Preferred, BRONCO buys AC",FALSE,"Stream INPUTS"}</definedName>
    <definedName name="wrn.Mthly__CurFcst_Plus_Var." hidden="1">{"Current_Mos.",#N/A,FALSE,"Current Fcst";"Current_Qtrs.",#N/A,FALSE,"Current Fcst";"Cur_vs_AOP",#N/A,FALSE,"Cur vs AOP";"Cur_vs_PrMo",#N/A,FALSE,"Cur vs PrMo";"Cur_vs_PrYr",#N/A,FALSE,"Cur vs PrYr";"Cur_vs_Cur",#N/A,FALSE,"Cur vs Cur"}</definedName>
    <definedName name="wrn.MTMMOEORC." hidden="1">{#N/A,#N/A,FALSE,"MTMUSD"}</definedName>
    <definedName name="wrn.Munsell.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wrn.NA." hidden="1">{#N/A,#N/A,FALSE,"NA"}</definedName>
    <definedName name="wrn.NCM._.Print._.Out." hidden="1">{"AO/EO/AP",#N/A,FALSE,"NCM REV";"VAR/HQ/Totals",#N/A,FALSE,"NCM REV"}</definedName>
    <definedName name="wrn.new." hidden="1">{#N/A,#N/A,FALSE,"Impl";#N/A,#N/A,FALSE,"sum";#N/A,#N/A,FALSE,"cat";#N/A,#N/A,FALSE,"cum";#N/A,#N/A,FALSE,"varity";#N/A,#N/A,FALSE,"ddc";#N/A,#N/A,FALSE,"man";#N/A,#N/A,FALSE,"metra";#N/A,#N/A,FALSE,"volvo"}</definedName>
    <definedName name="wrn.newest." hidden="1">{#N/A,#N/A,TRUE,"TS";#N/A,#N/A,TRUE,"Combo";#N/A,#N/A,TRUE,"FAIR";#N/A,#N/A,TRUE,"RBC";#N/A,#N/A,TRUE,"xxxx"}</definedName>
    <definedName name="wrn.Nicholas._.Report." hidden="1">{#N/A,#N/A,FALSE,"Pre-Release";#N/A,#N/A,FALSE,"Greenlight"}</definedName>
    <definedName name="wrn.Nico." hidden="1">{#N/A,#N/A,TRUE,"Cover";#N/A,#N/A,TRUE,"Transaction Summary";#N/A,#N/A,TRUE,"Earnings Impact";#N/A,#N/A,TRUE,"accretion dilution"}</definedName>
    <definedName name="wrn.ntfinance." hidden="1">{"Rate",#N/A,TRUE,"SUMMARY";"Ratios",#N/A,TRUE,"Ratios";"BUDGETREVENUE",#N/A,TRUE,"Revenue";"TOTALS",#N/A,TRUE,"DETAIL"}</definedName>
    <definedName name="wrn.ntfinance._1" hidden="1">{"Rate",#N/A,TRUE,"SUMMARY";"Ratios",#N/A,TRUE,"Ratios";"BUDGETREVENUE",#N/A,TRUE,"Revenue";"TOTALS",#N/A,TRUE,"DETAIL"}</definedName>
    <definedName name="wrn.ntfinance._2" hidden="1">{"Rate",#N/A,TRUE,"SUMMARY";"Ratios",#N/A,TRUE,"Ratios";"BUDGETREVENUE",#N/A,TRUE,"Revenue";"TOTALS",#N/A,TRUE,"DETAIL"}</definedName>
    <definedName name="wrn.ntfinance._3" hidden="1">{"Rate",#N/A,TRUE,"SUMMARY";"Ratios",#N/A,TRUE,"Ratios";"BUDGETREVENUE",#N/A,TRUE,"Revenue";"TOTALS",#N/A,TRUE,"DETAIL"}</definedName>
    <definedName name="wrn.ntfinance._4" hidden="1">{"Rate",#N/A,TRUE,"SUMMARY";"Ratios",#N/A,TRUE,"Ratios";"BUDGETREVENUE",#N/A,TRUE,"Revenue";"TOTALS",#N/A,TRUE,"DETAIL"}</definedName>
    <definedName name="wrn.nytaann." hidden="1">{"nytacash",#N/A,FALSE,"GLOBEINC";"nytainc",#N/A,FALSE,"GLOBEINC";"nytanyt",#N/A,FALSE,"GLOBEINC";"nytareg",#N/A,FALSE,"GLOBEINC";"nytaglobe",#N/A,FALSE,"GLOBEINC";"nytapprttl",#N/A,FALSE,"GLOBEINC"}</definedName>
    <definedName name="wrn.On._.Air._.Op._.Exp." hidden="1">{"view1",#N/A,FALSE,"ON AIR"}</definedName>
    <definedName name="wrn.one." hidden="1">{"page1",#N/A,FALSE,"A";"_x000D__x000D__x000D__x000D_2",#N/A,FALSE,"A"}</definedName>
    <definedName name="wrn.one._.case." hidden="1">{"pro forma financials",#N/A,FALSE,"pf parent";"pro forma credit",#N/A,FALSE,"pf parent";"pro forma financials",#N/A,FALSE,"pro forma";"pro forma credit",#N/A,FALSE,"pro forma";"avp",#N/A,FALSE,"AVP"}</definedName>
    <definedName name="wrn.Ops._.Meeting." hidden="1">{#N/A,#N/A,FALSE,"Changes since last ESM";#N/A,#N/A,FALSE,"Changes since last div meeting";#N/A,#N/A,FALSE,"4 Qtr Rolling Fcst  "}</definedName>
    <definedName name="wrn.ORÇAMENTO." hidden="1">{#N/A,#N/A,FALSE,"CAPA";#N/A,#N/A,FALSE,"RESULTADO";#N/A,#N/A,FALSE,"DEDUÇÕES";#N/A,#N/A,FALSE,"PESSOAL";#N/A,#N/A,FALSE,"DESP OPER";#N/A,#N/A,FALSE,"DADOS"}</definedName>
    <definedName name="wrn.Orçamento._.Geral." hidden="1">{"E001 Geração de Caixa Geral",#N/A,FALSE,"Ajuste";"E002 D.L.P. Geral",#N/A,FALSE,"Ajuste";"E003 D.L.P. Produção Própria",#N/A,FALSE,"Ajuste";"E004 Análise Orçamentária",#N/A,FALSE,"Ajuste";"E005 Instrumentos Análise Financeira",#N/A,FALSE,"Ajuste";"E006 D.L.P. Revenda PFC",#N/A,FALSE,"Ajuste";"E007 D.L.P. Venda Fabricante",#N/A,FALSE,"Ajuste";"E008 D.L.P. Produtos de Revenda",#N/A,FALSE,"Ajuste";"E009 D.L.P. VF Terceiro",#N/A,FALSE,"Ajuste";"E010 Previsão CF Produção Própria",#N/A,FALSE,"Pr.CxF";"E011 Preço Médio Produção Própria",#N/A,FALSE,"PrMédio";"E012 D.F.C. Produção Própria",#N/A,FALSE,"Resumo";"E013.01 Custo Produção Própria",#N/A,FALSE,"Vendas";"E013.02 Custo Produção Própria",#N/A,FALSE,"Vendas";"E013.03 Custo Produção Própria",#N/A,FALSE,"Vendas";"E013.04 Custo Produção Própria",#N/A,FALSE,"Vendas";"E013.05 Custo Produção Própria",#N/A,FALSE,"Vendas";"E013.06 Custo Produção Própria",#N/A,FALSE,"Vendas";"E013.07 Custo Produção Própria",#N/A,FALSE,"Vendas";"E013.08 Custo Produção Própria",#N/A,FALSE,"Vendas";"E013.09 Custo Produção Própria",#N/A,FALSE,"Vendas";"E013.10 Custo Produção Própria",#N/A,FALSE,"Vendas";"E013.11 Custo Produção Própria",#N/A,FALSE,"Vendas";"E013.12 Custo Produção Própria",#N/A,FALSE,"Vendas";"E014 D.F.C. Revenda PFC",#N/A,FALSE,"Ajuste";"E015 Previsão CF Venda Fabricante",#N/A,FALSE,"Pr.CxF-VF";"E016 Preço Médio VF",#N/A,FALSE,"PrMédio-VF";"E017 D.F.C. Venda Fabricante",#N/A,FALSE,"Resumo-VF";"E018.01 Custo Venda Fabricante",#N/A,FALSE,"Vendas Fab.";"E018.02 Custo Venda Fabricante",#N/A,FALSE,"Vendas Fab.";"E018.03 Custo Venda Fabricante",#N/A,FALSE,"Vendas Fab.";"E018.04 Custo Venda Fabricante",#N/A,FALSE,"Vendas Fab.";"E018.05 Custo Venda Fabricante",#N/A,FALSE,"Vendas Fab.";"E018.06 Custo Venda Fabricante",#N/A,FALSE,"Vendas Fab.";"E018.07 Custo Venda Fabricante",#N/A,FALSE,"Vendas Fab.";"E018.08 Custo Venda Fabricante",#N/A,FALSE,"Vendas Fab.";"E018.09 Custo Venda Fabricante",#N/A,FALSE,"Vendas Fab.";"E018.10 Custo Venda Fabricante",#N/A,FALSE,"Vendas Fab.";"E018.11 Custo Venda Fabricante",#N/A,FALSE,"Vendas Fab.";"E018.12 Custo Venda Fabricante",#N/A,FALSE,"Vendas Fab.";"E019 Previsão CF VFT",#N/A,FALSE,"Pr.CxF-VFT";"E020 Preço Médio VFT",#N/A,FALSE,"PrMédio-VFT";"E021 D.F.C. Venda Fabricante Terceiros",#N/A,FALSE,"Resumo-VFT";"E022.01 Custos VFT",#N/A,FALSE,"Vendas F. Terc.";"E022.02 Custos VFT",#N/A,FALSE,"Vendas F. Terc.";"E022.03 Custos VFT",#N/A,FALSE,"Vendas F. Terc.";"E022.04 Custos VFT",#N/A,FALSE,"Vendas F. Terc.";"E022.05 Custos VFT",#N/A,FALSE,"Vendas F. Terc.";"E022.06 Custos VFT",#N/A,FALSE,"Vendas F. Terc.";"E022.07 Custos VFT",#N/A,FALSE,"Vendas F. Terc.";"E022.08 Custos VFT",#N/A,FALSE,"Vendas F. Terc.";"E022.09 Custos VFT",#N/A,FALSE,"Vendas F. Terc.";"E022.10 Custos VFT",#N/A,FALSE,"Vendas F. Terc.";"E022.11 Custos VFT",#N/A,FALSE,"Vendas F. Terc.";"E022.12 Custos VFT",#N/A,FALSE,"Vendas F. Terc.";"E023 Despesas Por Centro de Custo",#N/A,FALSE,"Ajuste";"E024 Folha de Pagamento",#N/A,FALSE,"Folha";"E025 Previsão Vendas Produto Revenda",#N/A,FALSE,"Revenda";"E026 Preço de Custo Revenda",#N/A,FALSE,"Revenda";"E027 D.C. Revenda",#N/A,FALSE,"Revenda";"E028 Preço de Venda Revenda",#N/A,FALSE,"Revenda";"E029 D.F. Revenda",#N/A,FALSE,"Revenda";"E030 Impostos Revenda",#N/A,FALSE,"Revenda";"E031 D. Impostos Revenda",#N/A,FALSE,"Revenda";"E032 Despesas Revenda",#N/A,FALSE,"Revenda";"E033 Folha de Pagamento Revenda",#N/A,FALSE,"Revenda"}</definedName>
    <definedName name="wrn.ORÇAMENTO._.RCSA." hidden="1">{"E001 - GERAÇÃO DE CAIXA GERAL",#N/A,FALSE,"Ajuste";"E002 - DLP GERAL",#N/A,FALSE,"Ajuste"}</definedName>
    <definedName name="wrn.Orçamento._.Realizado._.1999." hidden="1">{#N/A,#N/A,FALSE,"Capa";#N/A,#N/A,FALSE,"Índice";#N/A,#N/A,FALSE,"1";#N/A,#N/A,FALSE,"2";#N/A,#N/A,FALSE,"3.0";#N/A,#N/A,FALSE,"3.1";#N/A,#N/A,FALSE,"3.2";#N/A,#N/A,FALSE,"3.3";#N/A,#N/A,FALSE,"3.4";#N/A,#N/A,FALSE,"3.5";#N/A,#N/A,FALSE,"3.6";#N/A,#N/A,FALSE,"4";#N/A,#N/A,FALSE,"4.0";#N/A,#N/A,FALSE,"4.1";#N/A,#N/A,FALSE,"4.2";#N/A,#N/A,FALSE,"4.3";#N/A,#N/A,FALSE,"4.4";#N/A,#N/A,FALSE,"4.5";#N/A,#N/A,FALSE,"4.6"}</definedName>
    <definedName name="wrn.ORÇAMENTO._1" hidden="1">{#N/A,#N/A,FALSE,"CAPA";#N/A,#N/A,FALSE,"RESULTADO";#N/A,#N/A,FALSE,"DEDUÇÕES";#N/A,#N/A,FALSE,"PESSOAL";#N/A,#N/A,FALSE,"DESP OPER";#N/A,#N/A,FALSE,"DADOS"}</definedName>
    <definedName name="wrn.ORÇAMENTO._1_1" hidden="1">{#N/A,#N/A,FALSE,"CAPA";#N/A,#N/A,FALSE,"RESULTADO";#N/A,#N/A,FALSE,"DEDUÇÕES";#N/A,#N/A,FALSE,"PESSOAL";#N/A,#N/A,FALSE,"DESP OPER";#N/A,#N/A,FALSE,"DADOS"}</definedName>
    <definedName name="wrn.ORÇAMENTO._2" hidden="1">{#N/A,#N/A,FALSE,"CAPA";#N/A,#N/A,FALSE,"RESULTADO";#N/A,#N/A,FALSE,"DEDUÇÕES";#N/A,#N/A,FALSE,"PESSOAL";#N/A,#N/A,FALSE,"DESP OPER";#N/A,#N/A,FALSE,"DADOS"}</definedName>
    <definedName name="wrn.Other._.Operating._.Expense." hidden="1">{#N/A,#N/A,FALSE,"OTHER OP";#N/A,#N/A,FALSE,"Buy";#N/A,#N/A,FALSE,"Goodwill"}</definedName>
    <definedName name="wrn.output." hidden="1">{"assumptions and inputs",#N/A,FALSE,"valuation";"intermediate calculations",#N/A,FALSE,"valuation";"dollar conversion",#N/A,FALSE,"valuation";"analysis at various prices",#N/A,FALSE,"valuation"}</definedName>
    <definedName name="wrn.p" hidden="1">{"PA1",#N/A,FALSE,"BORDMW";"pa2",#N/A,FALSE,"BORDMW";"PA3",#N/A,FALSE,"BORDMW";"PA4",#N/A,FALSE,"BORDMW"}</definedName>
    <definedName name="wrn.p_1" hidden="1">{"PA1",#N/A,FALSE,"BORDMW";"pa2",#N/A,FALSE,"BORDMW";"PA3",#N/A,FALSE,"BORDMW";"PA4",#N/A,FALSE,"BORDMW"}</definedName>
    <definedName name="wrn.packer._.1." hidden="1">{#N/A,#N/A,FALSE,"gopher summary";#N/A,#N/A,FALSE,"GOPH-Comp Co. Mult";#N/A,#N/A,FALSE,"GOPH-Acq. Mult ";#N/A,#N/A,FALSE,"gopher dcf";#N/A,#N/A,FALSE,"goph-dividend";#N/A,#N/A,FALSE,"GOPHER WACC";#N/A,#N/A,FALSE,"Contribution";#N/A,#N/A,FALSE,"contr.anal.";#N/A,#N/A,FALSE,"acc_dil";#N/A,#N/A,FALSE,"GOPHER";#N/A,#N/A,FALSE,"pro forma";#N/A,#N/A,FALSE,"PACK-Comp Co. Mult";#N/A,#N/A,FALSE,"packer dcf ";#N/A,#N/A,FALSE,"PACK WACC ";#N/A,#N/A,FALSE,"PACKER";#N/A,#N/A,FALSE,"PurchPriMult"}</definedName>
    <definedName name="wrn.page1." hidden="1">{"page1",#N/A,FALSE,"comsat"}</definedName>
    <definedName name="wrn.Parametros." hidden="1">{#N/A,#N/A,FALSE,"BLDC";#N/A,#N/A,FALSE,"RESDC";#N/A,#N/A,FALSE,"BLFV";#N/A,#N/A,FALSE,"RESFV"}</definedName>
    <definedName name="wrn.parametros2." hidden="1">{#N/A,#N/A,FALSE,"C.P.V."}</definedName>
    <definedName name="wrn.parametros3." hidden="1">{#N/A,#N/A,FALSE,"C.P.V."}</definedName>
    <definedName name="wrn.Period._.1._.Financial._.Statements." hidden="1">{"Period 1 Income Statements",#N/A,FALSE,"Income Statement";"Period 1 Balance Sheets",#N/A,FALSE,"Balance Sheet";"Period 1 Cashflow Statements",#N/A,FALSE,"Cashflow Statement";"Period 1 Financial Ratios",#N/A,FALSE,"Financial Ratios"}</definedName>
    <definedName name="wrn.Period._.10._.Financial._.Statements." hidden="1">{"Period 10 Income Statements",#N/A,FALSE,"Income Statement";"Period 10 Balance Sheets",#N/A,FALSE,"Balance Sheet";"Period 10 Cashflow Statements",#N/A,FALSE,"Cashflow Statement";"Period 10 Financial Ratios",#N/A,FALSE,"Financial Ratios"}</definedName>
    <definedName name="wrn.Period._.11._.Financial._.Statements." hidden="1">{"Period 11 Income Statements",#N/A,FALSE,"Income Statement";"Period 11 Balance Sheets",#N/A,FALSE,"Balance Sheet";"Period 11 Cashflow Statements",#N/A,FALSE,"Cashflow Statement";"Period 11 Financial Ratios",#N/A,FALSE,"Financial Ratios"}</definedName>
    <definedName name="wrn.Period._.12._.Financial._.Statements." hidden="1">{"Period 12 Income Statements",#N/A,FALSE,"Income Statement";"Period 12 Balance Sheets",#N/A,FALSE,"Balance Sheet";"Period 12 Cashflow Statements",#N/A,FALSE,"Cashflow Statement";"Period 12 Financial Ratios",#N/A,FALSE,"Financial Ratios"}</definedName>
    <definedName name="wrn.Period._.2._.Financial._.Statements." hidden="1">{"Period 2 Income Statements",#N/A,FALSE,"Income Statement";"Period 2 Balance Sheets",#N/A,FALSE,"Balance Sheet";"Period 2 Cashflow Statements",#N/A,FALSE,"Cashflow Statement";"Period 2 Financial Ratios",#N/A,FALSE,"Financial Ratios"}</definedName>
    <definedName name="wrn.Period._.3._.Financial._.Statements." hidden="1">{"Period 3 Income Statements",#N/A,FALSE,"Income Statement";"Period 3 Balance Sheets",#N/A,FALSE,"Balance Sheet";"Period 3 Cashflow Statements",#N/A,FALSE,"Cashflow Statement";"Period 3 Financial Ratios",#N/A,FALSE,"Financial Ratios"}</definedName>
    <definedName name="wrn.Period._.4._.Financial._.Statements." hidden="1">{"Period 4 Income Statements",#N/A,FALSE,"Income Statement";"Period 4 Balance Sheets",#N/A,FALSE,"Balance Sheet";"Period 4 Cashflow Statements",#N/A,FALSE,"Cashflow Statement";"Period 4 Financial Ratios",#N/A,FALSE,"Financial Ratios"}</definedName>
    <definedName name="wrn.Period._.5._.Financial._.Statements." hidden="1">{"Period 5 Income Statements",#N/A,FALSE,"Income Statement";"Period 5 Balance Sheets",#N/A,FALSE,"Balance Sheet";"Period 5 Cashflow Statements",#N/A,FALSE,"Cashflow Statement";"Period 5 Financial Ratios",#N/A,FALSE,"Financial Ratios"}</definedName>
    <definedName name="wrn.Period._.6._.Financial._.Statements." hidden="1">{"Period 6 Income Statements",#N/A,FALSE,"Income Statement";"Period 6 Balance Sheets",#N/A,FALSE,"Balance Sheet";"Period 6 Cashflow Statements",#N/A,FALSE,"Cashflow Statement";"Period 6 Financial Ratios",#N/A,FALSE,"Financial Ratios"}</definedName>
    <definedName name="wrn.Period._.7._.Financial._.Statements." hidden="1">{"Period 7 Income Statements",#N/A,FALSE,"Income Statement";"Period 7 Balance Sheets",#N/A,FALSE,"Balance Sheet";"Period 7 Cashflow Statements",#N/A,FALSE,"Cashflow Statement";"Period 7 Financial Ratios",#N/A,FALSE,"Financial Ratios";"Period 7 New Cash Flow",#N/A,FALSE,"New Cashflow Statement"}</definedName>
    <definedName name="wrn.Period._.8._.Financial._.Statements." hidden="1">{"Period 8 Income Statements",#N/A,FALSE,"Income Statement";"Period 8 Balance Sheets",#N/A,FALSE,"Balance Sheet";"Period 8 Cashflow Statements",#N/A,FALSE,"Cashflow Statement";"Period 8 Financial Ratios",#N/A,FALSE,"Financial Ratios"}</definedName>
    <definedName name="wrn.Period._.9._.Financial._.Statements." hidden="1">{"Period 9 Income Statements",#N/A,FALSE,"Income Statement";"Period 9 Balance Sheets",#N/A,FALSE,"Balance Sheet";"Period 9 Cashflow Statements",#N/A,FALSE,"Cashflow Statement";"Period 9 Financial Ratios",#N/A,FALSE,"Financial Ratios"}</definedName>
    <definedName name="wrn.PintAll1" hidden="1">{"PA1",#N/A,FALSE,"BORDMW";"pa2",#N/A,FALSE,"BORDMW";"PA3",#N/A,FALSE,"BORDMW";"PA4",#N/A,FALSE,"BORDMW"}</definedName>
    <definedName name="wrn.pl_brasil." hidden="1">{"PL_Brasil",#N/A,FALSE,"PL"}</definedName>
    <definedName name="wrn.PLAN." hidden="1">{"AZO Inter BS",#N/A,FALSE,"Sheet1";"AZO Mexico BS",#N/A,FALSE,"Sheet1";"AZO PR BS",#N/A,FALSE,"Sheet1"}</definedName>
    <definedName name="wrn.PLANEJAMENTO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ANEJAMENTO2._.1999." hidden="1">{#N/A,#N/A,FALSE,"PROJEÇÃO DE FATURAMENTO";#N/A,#N/A,FALSE,"Plano de Vendas - US$";#N/A,#N/A,FALSE,"CUSTOS COM MAT. PRIMA";#N/A,#N/A,FALSE," Plano de Produção";#N/A,#N/A,FALSE,"PROJEÇÃO DE GASTOS";#N/A,#N/A,FALSE,"PROGRAMA DE INVESTIMENTOS";#N/A,#N/A,FALSE,"INVESTIMENTOS EM PROCESSO";#N/A,#N/A,FALSE,"PROJEÇÃO DE RESULTADOS";#N/A,#N/A,FALSE,"FLUXO DE CAIXA";#N/A,#N/A,FALSE,"DEM.RESULTADO - EQUILIBRIO";#N/A,#N/A,FALSE,"FLUXO DE CAIXA - EQUILIBRIO"}</definedName>
    <definedName name="wrn.PLX." hidden="1">{"cred comp",#N/A,FALSE,"Comparable Credit Analysis";"IS",#N/A,FALSE,"IS";"Sensitivity",#N/A,FALSE,"Sensitivity";"BS",#N/A,FALSE,"BS";"Bond Summary",#N/A,FALSE,"B Summary";"AD",#N/A,FALSE,"Accretion";"NAV",#N/A,FALSE,"NAV";"SU",#N/A,FALSE,"S&amp;U";"acq. study",#N/A,FALSE,"Acq. Study";"F Charges",#N/A,FALSE,"Fixed Charges"}</definedName>
    <definedName name="wrn.PMDFCST1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wrn.Portrait._.IS." hidden="1">{"Portrait letter is",#N/A,FALSE,"Model"}</definedName>
    <definedName name="wrn.Portrait._.letter._.is." hidden="1">{"Portrait letter is",#N/A,FALSE,"Model"}</definedName>
    <definedName name="wrn.portugal." hidden="1">{"portugal",#N/A,FALSE,"PL"}</definedName>
    <definedName name="wrn.pq_dr." hidden="1">{"pq_dr",#N/A,FALSE,"PQ"}</definedName>
    <definedName name="wrn.pq_pe." hidden="1">{"pq_pe",#N/A,FALSE,"PQ"}</definedName>
    <definedName name="wrn.pq_sp." hidden="1">{"pq_sp",#N/A,FALSE,"PQ"}</definedName>
    <definedName name="wrn.PREPD." hidden="1">{#N/A,#N/A,FALSE,"050-60";#N/A,#N/A,FALSE,"050-70";#N/A,#N/A,FALSE,"DETAIL";#N/A,#N/A,FALSE,"050-80";#N/A,#N/A,FALSE,"DETAIL2";#N/A,#N/A,FALSE,"139-12"}</definedName>
    <definedName name="wrn.pres." hidden="1">{#N/A,#N/A,FALSE,"Major v. River";#N/A,#N/A,FALSE,"Industry";#N/A,#N/A,FALSE,"Large Operators";#N/A,#N/A,FALSE,"Smaller Operators";#N/A,#N/A,FALSE,"Equip. Supply";#N/A,#N/A,FALSE,"EBITDA";#N/A,#N/A,FALSE,"States";#N/A,#N/A,FALSE,"LV Detail"}</definedName>
    <definedName name="wrn.pres97." hidden="1">{#N/A,#N/A,FALSE,"Cover";#N/A,#N/A,FALSE,"Major v. River";#N/A,#N/A,FALSE,"Industry";#N/A,#N/A,FALSE,"Stock Val";#N/A,#N/A,FALSE,"EBITDA";#N/A,#N/A,FALSE,"EBITDA Growth";#N/A,#N/A,FALSE,"LV REt";#N/A,#N/A,FALSE,"AC Ret";#N/A,#N/A,FALSE,"River Ret";#N/A,#N/A,FALSE,"Executive";#N/A,#N/A,FALSE,"Demographics";#N/A,#N/A,FALSE,"Leisure";#N/A,#N/A,FALSE,"States";#N/A,#N/A,FALSE,"nongame";#N/A,#N/A,FALSE,"nongame2";#N/A,#N/A,FALSE,"Room Margin";#N/A,#N/A,FALSE,"Hyp Casino";#N/A,#N/A,FALSE,"lv gates";#N/A,#N/A,FALSE,"potential";#N/A,#N/A,FALSE,"Large Operators";#N/A,#N/A,FALSE,"Smaller Operators";#N/A,#N/A,FALSE,"Equip. Supply";#N/A,#N/A,FALSE,"LV Detail $1 Mil"}</definedName>
    <definedName name="wrn.Presentation." hidden="1">{#N/A,#N/A,TRUE,"Title page";#N/A,#N/A,TRUE,"Dec.99 View IS";#N/A,#N/A,TRUE,"Dec.99 View KPI";#N/A,#N/A,TRUE,"PlanvsStrat IS";#N/A,#N/A,TRUE,"PlanvsStrat Rev";#N/A,#N/A,TRUE,"PlanvsStrat KPI";#N/A,#N/A,TRUE,"Strat IS";#N/A,#N/A,TRUE,"Strat Rev";#N/A,#N/A,TRUE,"Strat KPI"}</definedName>
    <definedName name="wrn.Presentation._.Version._.but._.No._.WC._.Slide." hidden="1">{"Presentation View",#N/A,TRUE,"Cover";"Presentation View",#N/A,TRUE,"Hilight_YTD";"Presentation View",#N/A,TRUE,"BridgeP";"Presentation View",#N/A,TRUE,"Bridge00";"Presentation View",#N/A,TRUE,"cnsoled_IS";"Presentation View",#N/A,TRUE,"cnsol_incYTD v plan";"Presentation View",#N/A,TRUE,"cnsol_incYTD v PY";"Presentation View",#N/A,TRUE,"Fcst1 qtrly";"Presentation View",#N/A,TRUE,"Fcst1 Qtrly Earnings";"Presentation View",#N/A,TRUE,"AR";"Presentation View",#N/A,TRUE,"INV";"Presentation View",#N/A,TRUE,"Inc Trend";"Presentation View",#N/A,TRUE,"cnsol_inc v p";"Presentation View",#N/A,TRUE,"cnsol_inc v PY";"Presentation View",#N/A,TRUE,"F1 BS";"Presentation View2",#N/A,TRUE,"cash flow";"Presentation View",#N/A,TRUE,"TITLE PF";"Presentation View",#N/A,TRUE,"cnsol_incYTDpf v PYpf";"Presentation View",#N/A,TRUE,"cnsol_inc v PYpf";"Presentation View",#N/A,TRUE,"CapExPF";"Presentation View",#N/A,TRUE,"Major Projects";"Presentation View",#N/A,TRUE,"MAR"}</definedName>
    <definedName name="wrn.previa." hidden="1">{#N/A,#N/A,FALSE,"DC2";#N/A,#N/A,FALSE,"DC3";#N/A,#N/A,FALSE,"DC4";#N/A,#N/A,FALSE,"DC5";#N/A,#N/A,FALSE,"DC6"}</definedName>
    <definedName name="wrn.previa._1" hidden="1">{#N/A,#N/A,FALSE,"DC2";#N/A,#N/A,FALSE,"DC3";#N/A,#N/A,FALSE,"DC4";#N/A,#N/A,FALSE,"DC5";#N/A,#N/A,FALSE,"DC6"}</definedName>
    <definedName name="wrn.PRICE." hidden="1">{#N/A,#N/A,FALSE,"BPCNB";#N/A,#N/A,FALSE,"DRECNB";#N/A,#N/A,FALSE,"PLCNB";#N/A,#N/A,FALSE,"DOARCNB"}</definedName>
    <definedName name="wrn.PRICE._1" hidden="1">{#N/A,#N/A,FALSE,"BPCNB";#N/A,#N/A,FALSE,"DRECNB";#N/A,#N/A,FALSE,"PLCNB";#N/A,#N/A,FALSE,"DOARCNB"}</definedName>
    <definedName name="wrn.prices." hidden="1">{#N/A,#N/A,TRUE,"BANAMEX";#N/A,#N/A,TRUE,"CGT";#N/A,#N/A,TRUE,"ALFA";#N/A,#N/A,TRUE,"ICA (2)"}</definedName>
    <definedName name="wrn.print." hidden="1">{#N/A,#N/A,FALSE,"Japan 2003";#N/A,#N/A,FALSE,"Sheet2"}</definedName>
    <definedName name="wrn.print._.adjustment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wrn.Print._.All." hidden="1">{#N/A,#N/A,FALSE,"TOC";#N/A,#N/A,FALSE,"ASS";#N/A,#N/A,FALSE,"CF";#N/A,#N/A,FALSE,"FUEL&amp;MTC"}</definedName>
    <definedName name="wrn.Print._.All._.Output." hidden="1">{"Public Market Overview",#N/A,TRUE,"PMO";"Transaction assumptions",#N/A,TRUE,"Transaction Inputs";"Pro forma I/S and S/CF",#N/A,TRUE,"IS and CF";"Goodwill calculations",#N/A,TRUE,"Asset Write-up";"Pro forma acc-dil",#N/A,TRUE,"ACC-DIL";"Public Market Overview",#N/A,TRUE,"PMO";"Trading comparables",#N/A,TRUE,"Public Market Stats";"Pro forma Credit Statistics",#N/A,TRUE,"Credit Stats";"At Various Prices (AVP)",#N/A,TRUE,"AVP";"Contribution Analysis",#N/A,TRUE,"Contribution";"Value creation",#N/A,TRUE,"Value Creation";"Trading comparables",#N/A,TRUE,"Peer Comparables Analysis"}</definedName>
    <definedName name="wrn.Print._.Current._.Projection._.for._.Files." hidden="1">{"Fall Print",#N/A,FALSE,"Fall";"Fall Flexed by Line Print",#N/A,FALSE,"Fall Flexed by Line";#N/A,#N/A,FALSE,"Flex"}</definedName>
    <definedName name="wrn.print._.graphs." hidden="1">{"cap_structure",#N/A,FALSE,"Graph-Mkt Cap";"price",#N/A,FALSE,"Graph-Price";"ebit",#N/A,FALSE,"Graph-EBITDA";"ebitda",#N/A,FALSE,"Graph-EBITDA"}</definedName>
    <definedName name="wrn.Print._.IS." hidden="1">{#N/A,#N/A,FALSE,"Sheet1";#N/A,#N/A,FALSE,"Variance";#N/A,#N/A,FALSE,"Conversion";#N/A,#N/A,FALSE,"Income Statement-Pto"}</definedName>
    <definedName name="wrn.Print._.Package." hidden="1">{#N/A,#N/A,FALSE,"Cover Summary";#N/A,#N/A,FALSE,"Aug '03 STORES";#N/A,#N/A,FALSE,"Aug '03 Regions Districts";#N/A,#N/A,FALSE,"HQ Submission";#N/A,#N/A,FALSE,"Central Services";#N/A,#N/A,FALSE,"Detail";#N/A,#N/A,FALSE,"217 ADDS"}</definedName>
    <definedName name="wrn.print._.parent._.cases." hidden="1">{"scenario summary",#N/A,FALSE,"pf parent";"pro forma financials","low price low cash",FALSE,"pf parent";"pro forma credit","low price low cash",FALSE,"pf parent";"pro forma financials","low price med cash",FALSE,"pf parent";"pro forma credit","low price med cash",FALSE,"pf parent";"pro forma financials","low price high cash",FALSE,"pf parent";"pro forma credit","low price high cash",FALSE,"pf parent";"pro forma financials","high price low cash",FALSE,"pf parent";"pro forma credit","high price low cash",FALSE,"pf parent";"pro forma financials","high price med cash",FALSE,"pf parent";"pro forma credit","high price med cash",FALSE,"pf parent";"pro forma financials","high price high cash",FALSE,"pf parent";"pro forma credit","high price high cash",FALSE,"pf parent"}</definedName>
    <definedName name="wrn.print._.raw._.data._.entry." hidden="1">{"inputs raw data",#N/A,TRUE,"INPUT"}</definedName>
    <definedName name="wrn.print._.raw._data._.entry2." hidden="1">{"inputs raw data",#N/A,TRUE,"INPUT"}</definedName>
    <definedName name="wrn.print._.standalone." hidden="1">{"standalone1",#N/A,FALSE,"DCFBase";"standalone2",#N/A,FALSE,"DCFBase"}</definedName>
    <definedName name="wrn.print._.summary._.sheets." hidden="1">{"summary1",#N/A,TRUE,"Comps";"summary2",#N/A,TRUE,"Comps";"summary3",#N/A,TRUE,"Comps"}</definedName>
    <definedName name="wrn.print._.summary._.sheets.2" hidden="1">{"summary1",#N/A,TRUE,"Comps";"summary2",#N/A,TRUE,"Comps";"summary3",#N/A,TRUE,"Comps"}</definedName>
    <definedName name="wrn.print._.ulster._.cases." hidden="1">{"scenario summary",#N/A,FALSE,"pro forma";"pro forma financials","low price low cash",FALSE,"pro forma";"pro forma credit","low price low cash",FALSE,"pro forma";"pro forma financials","low price med cash",FALSE,"pro forma";"pro forma credit","low price med cash",FALSE,"pro forma";"pro forma financials","low price high cash",FALSE,"pro forma";"pro forma credit","low price high cash",FALSE,"pro forma";"pro forma financials","high price low cash",FALSE,"pro forma";"pro forma credit","high price low cash",FALSE,"pro forma";"pro forma financials","high price med cash",FALSE,"pro forma";"pro forma credit","high price med cash",FALSE,"pro forma";"pro forma financials","high price high cash",FALSE,"pro forma";"pro forma credit","high price high cash",FALSE,"pro forma"}</definedName>
    <definedName name="wrn.print._1" hidden="1">{#N/A,#N/A,FALSE,"Japan 2003";#N/A,#N/A,FALSE,"Sheet2"}</definedName>
    <definedName name="wrn.print._2" hidden="1">{#N/A,#N/A,FALSE,"Japan 2003";#N/A,#N/A,FALSE,"Sheet2"}</definedName>
    <definedName name="wrn.print._3" hidden="1">{#N/A,#N/A,FALSE,"Japan 2003";#N/A,#N/A,FALSE,"Sheet2"}</definedName>
    <definedName name="wrn.print._4" hidden="1">{#N/A,#N/A,FALSE,"Japan 2003";#N/A,#N/A,FALSE,"Sheet2"}</definedName>
    <definedName name="wrn.Print_all." hidden="1">{"Page1",#N/A,FALSE,"BY DIVISIONS";"Page2",#N/A,FALSE,"BY ENTITY";"Page3",#N/A,FALSE,"PLAN";"Page4",#N/A,FALSE,"CORPORATE"}</definedName>
    <definedName name="wrn.Print_All_3_For_Meeting." hidden="1">{"ViewToPrintAll3",#N/A,FALSE,"WIP Report"}</definedName>
    <definedName name="wrn.Print_Buyer." hidden="1">{#N/A,"DR",FALSE,"increm pf";#N/A,"MAMSI",FALSE,"increm pf";#N/A,"MAXI",FALSE,"increm pf";#N/A,"PCAM",FALSE,"increm pf";#N/A,"PHSV",FALSE,"increm pf";#N/A,"SIE",FALSE,"increm pf"}</definedName>
    <definedName name="wrn.Print_Target." hidden="1">{#N/A,"Foundation Health",FALSE,"increm pf";#N/A,"FHP International",FALSE,"increm pf";#N/A,"Healthsource",FALSE,"increm pf";#N/A,"Humana",FALSE,"increm pf";#N/A,"Oxford Health Plans",FALSE,"increm pf";#N/A,"PacifiCare",FALSE,"increm pf";#N/A,"United HealthCare",FALSE,"increm pf";#N/A,"U.S. Healthcare",FALSE,"increm pf";#N/A,"Value Health",FALSE,"increm pf";#N/A,"WellPoint",FALSE,"increm pf"}</definedName>
    <definedName name="wrn.PrintAll." hidden="1">{"Dom_qty",#N/A,FALSE,"Domestic";"Dom_sell",#N/A,FALSE,"Domestic";"Dom_misc",#N/A,FALSE,"Domestic";"Exp_qty",#N/A,FALSE,"Export";"Exp_sell",#N/A,FALSE,"Export";"Exp_misc",#N/A,FALSE,"Export";"ExpCompSet",#N/A,FALSE,"Export Comp. Sets"}</definedName>
    <definedName name="wrn.Printout." hidden="1">{"page1",#N/A,FALSE,"Casual RLE";"page2",#N/A,FALSE,"Casual RLE"}</definedName>
    <definedName name="wrn.printqtr." hidden="1">{"nytasecond",#N/A,FALSE,"NYTQTRS";"nytafirst",#N/A,FALSE,"NYTQTRS";"nytathird",#N/A,FALSE,"NYTQTRS";"nytafourth",#N/A,FALSE,"NYTQTRS";"nytafull",#N/A,FALSE,"NYTQTRS"}</definedName>
    <definedName name="wrn.prodprev." hidden="1">{#N/A,#N/A,FALSE,"PRODQ-98"}</definedName>
    <definedName name="wrn.Product._.Mix." hidden="1">{"Field",#N/A,FALSE,"Q2 Mix Fcst - Bookings";"Totals",#N/A,FALSE,"Q2 Mix Fcst - Bookings"}</definedName>
    <definedName name="wrn.profit._.p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LY." hidden="1">{"profit",#N/A,FALSE,"Aerospace";"profit",#N/A,FALSE,"Engines";"profit",#N/A,FALSE,"AES";"profit",#N/A,FALSE,"ES";"profit",#N/A,FALSE,"CAS";"profit",#N/A,FALSE,"ATSC";"profit",#N/A,FALSE,"FMT";"profit",#N/A,FALSE,"Aero Other";"profit",#N/A,FALSE,"Judgement"}</definedName>
    <definedName name="wrn.Profit._.V._.Prior._.Fcst.." hidden="1">{"profit",#N/A,FALSE,"Aero V prior";"profit",#N/A,FALSE,"Eng V Prior";"profit",#N/A,FALSE,"AES V Prior";"profit",#N/A,FALSE,"ES V Prior";"profit",#N/A,FALSE,"CAS V Prior";"profit",#N/A,FALSE,"ATSC V Prior";"profit",#N/A,FALSE,"FMT V Prior";"profit",#N/A,FALSE,"Aero Other V Prior";"profit",#N/A,FALSE,"Judge V Prior"}</definedName>
    <definedName name="wrn.PROFIT_LOSS." hidden="1">{"רווה_מסכם",#N/A,FALSE,"p&amp;l";"באור_תפעול",#N/A,FALSE,"operation";"באור_מופ",#N/A,FALSE,"R&amp;D";"באור_שיווק",#N/A,FALSE,"M&amp;S";"באור_הנהלה",#N/A,FALSE,"g&amp;a"}</definedName>
    <definedName name="wrn.Proforma." hidden="1">{"coversht",#N/A,TRUE,"TOC";"assmp1",#N/A,TRUE,"ASS";"assmp2",#N/A,TRUE,"ASS";"cashfl1",#N/A,TRUE,"CF";"return1",#N/A,TRUE,"Return";"return2",#N/A,TRUE,"Return";"EIncome",#N/A,TRUE,"EINC";"rev1",#N/A,TRUE,"Rev";"rev2",#N/A,TRUE,"Rev";"exp1",#N/A,TRUE,"Exp";"exp2",#N/A,TRUE,"Exp";"exp3",#N/A,TRUE,"Exp";"exp4",#N/A,TRUE,"Exp";"MaintRes",#N/A,TRUE,"MRES";"drwdn1",#N/A,TRUE,"Drwdn";"drwdn2",#N/A,TRUE,"Drwdn";"drwdn3",#N/A,TRUE,"Drwdn";"debt1",#N/A,TRUE,"Fin";"debt2",#N/A,TRUE,"Fin";"tax1",#N/A,TRUE,"TAXES";"tax2",#N/A,TRUE,"TAXES";"Deprec",#N/A,TRUE,"DEPR";"Balsht1",#N/A,TRUE,"BS_IS";"Balsht2",#N/A,TRUE,"BS_IS";"Ref1",#N/A,TRUE,"REF1";"Ref2",#N/A,TRUE,"REF2";"Ref3",#N/A,TRUE,"REF3";"Ref4",#N/A,TRUE,"REF4"}</definedName>
    <definedName name="wrn.Project._.Banespa1." hidden="1">{"Page1",#N/A,TRUE,"DDM";"Page2",#N/A,TRUE,"DDM";"Page3",#N/A,TRUE,"DDM";"Page4",#N/A,TRUE,"Summary ratios";"Page5",#N/A,TRUE,"Balance Sheet";"Page6",#N/A,TRUE,"Income Statement";"Page7",#N/A,TRUE,"Assumptions";"Page8",#N/A,TRUE,"Asset Quality";"Page9",#N/A,TRUE,"Capital";"Page10",#N/A,TRUE,"Pro forma";"Page11",#N/A,TRUE,"Cost savings";"Page12",#N/A,TRUE,"Cost savings";"Page13",#N/A,TRUE,"Cost savings";"Page14",#N/A,TRUE,"Cost savings"}</definedName>
    <definedName name="wrn.Pump." hidden="1">{#N/A,#N/A,FALSE,"Assump";#N/A,#N/A,FALSE,"Income";#N/A,#N/A,FALSE,"Balance";#N/A,#N/A,FALSE,"DCF Pump";#N/A,#N/A,FALSE,"Trans Assump";#N/A,#N/A,FALSE,"Combined Income";#N/A,#N/A,FALSE,"Combined Balance"}</definedName>
    <definedName name="wrn.Q3." hidden="1">{"RPP Q3",#N/A,FALSE,"MG P&amp;L";"MG Q3",#N/A,FALSE,"MG P&amp;L"}</definedName>
    <definedName name="wrn.qtr." hidden="1">{"byqtr",#N/A,FALSE,"Worksheet"}</definedName>
    <definedName name="wrn.QTR._.1._.LOOK." hidden="1">{"WSQ1",#N/A,FALSE,"WRK P&amp;L -Qtr";"Q1ECG",#N/A,FALSE,"ECG P&amp;L -Qtr";"SRVQ1",#N/A,FALSE,"Server P&amp;L -Qtr";"Q1OPT",#N/A,FALSE,"Server Options P&amp;L -Qtr";"SOPSQ1",#N/A,FALSE,"SOPs P&amp;L -Qtr"}</definedName>
    <definedName name="wrn.Qtr._.Op._.Q1." hidden="1">{"Qtr Op Mgd Q1",#N/A,FALSE,"Qtr-Op (Mng)";"Qtr Op Rpt Q1",#N/A,FALSE,"Qtr-Op (Rpt)";"Operating Vs Reported",#N/A,FALSE,"Rpt-Op Inc"}</definedName>
    <definedName name="wrn.Qtr._.Op._.Q2." hidden="1">{"Qtr Op Mgd Q2",#N/A,FALSE,"Qtr-Op (Mng)";"Qtr Op Rpt Q2",#N/A,FALSE,"Qtr-Op (Rpt)";"Operating Vs Reported",#N/A,FALSE,"Rpt-Op Inc"}</definedName>
    <definedName name="wrn.Qtr._.Op._.Q3." hidden="1">{"Qtr Op Mgd Q3",#N/A,FALSE,"Qtr-Op (Mng)";"Qtr Op Rpt Q3",#N/A,FALSE,"Qtr-Op (Rpt)";"Operating Vs Reported",#N/A,FALSE,"Rpt-Op Inc"}</definedName>
    <definedName name="wrn.Qtr._.Op._.Q4." hidden="1">{"Qtr Op Mgd Q3",#N/A,FALSE,"Qtr-Op (Mng)";"Qtr Op Rpt Q4",#N/A,FALSE,"Qtr-Op (Rpt)";"Operating Vs Reported",#N/A,FALSE,"Rpt-Op Inc"}</definedName>
    <definedName name="wrn.Qtr._.Op._Q2a." hidden="1">{"Qtr Op Mgd Q2",#N/A,FALSE,"Qtr-Op (Mng)";"Qtr Op Rpt Q2",#N/A,FALSE,"Qtr-Op (Rpt)";"Operating Vs Reported",#N/A,FALSE,"Rpt-Op Inc"}</definedName>
    <definedName name="wrn.Qtr_.Op._.Q4." hidden="1">{"Qtr Op Mgd Q3",#N/A,FALSE,"Qtr-Op (Mng)";"Qtr Op Rpt Q4",#N/A,FALSE,"Qtr-Op (Rpt)";"Operating Vs Reported",#N/A,FALSE,"Rpt-Op Inc"}</definedName>
    <definedName name="wrn.QTR11" hidden="1">{"QTR1",#N/A,FALSE,"FCST"}</definedName>
    <definedName name="wrn.QTR21" hidden="1">{"QTR2",#N/A,FALSE,"FCST"}</definedName>
    <definedName name="wrn.QTR31" hidden="1">{"QTR3",#N/A,FALSE,"FCST"}</definedName>
    <definedName name="wrn.QTR41" hidden="1">{"QTR4",#N/A,FALSE,"FCST"}</definedName>
    <definedName name="wrn.Quick._.Summary." hidden="1">{"Decision Memo",#N/A,TRUE,"Ratios";"IRR",#N/A,TRUE,"IRR";"Decision Memo",#N/A,TRUE,"Fin. Stat.";"Summary",#N/A,TRUE,"Debt"}</definedName>
    <definedName name="wrn.Regions." hidden="1">{#N/A,#N/A,TRUE,"Regions"}</definedName>
    <definedName name="wrn.Relatório._.01." hidden="1">{#N/A,#N/A,TRUE,"Resumo de Preços"}</definedName>
    <definedName name="wrn.Relatório._.01._1" hidden="1">{#N/A,#N/A,TRUE,"Resumo de Preços"}</definedName>
    <definedName name="wrn.Relatório._.1." hidden="1">{"FS`s",#N/A,TRUE,"FS's";"Icome St",#N/A,TRUE,"Income St.";"Balance Sh",#N/A,TRUE,"Balance Sh.";"Gross Margin",#N/A,TRUE,"Gross Margin"}</definedName>
    <definedName name="wrn.RELATÓRIO._.CONTÁBIL." hidden="1">{#N/A,#N/A,FALSE,"COMENTARIOS";#N/A,#N/A,FALSE,"BALANÇO";#N/A,#N/A,FALSE,"RESULTADO";#N/A,#N/A,FALSE," SALDOS ATIVOS";#N/A,#N/A,FALSE,"SALDOS PASSIVOS";#N/A,#N/A,FALSE,"RECEITA DE VENDAS";#N/A,#N/A,FALSE," CPV";#N/A,#N/A,FALSE,"DESP COMERCIAIS";#N/A,#N/A,FALSE,"DESP ADM";#N/A,#N/A,FALSE,"RES FIN ";#N/A,#N/A,FALSE,"OUTRAS  OP ";#N/A,#N/A,FALSE,"RES N OP ";#N/A,#N/A,FALSE,"INTERCIAS JAN";#N/A,#N/A,FALSE,"INTERCIAS FEV";#N/A,#N/A,FALSE,"INTERCIAS MAR";#N/A,#N/A,FALSE,"INTERCIAS ABR";#N/A,#N/A,FALSE,"INTERCIAS MAI";#N/A,#N/A,FALSE,"INTERCIAS JUN";#N/A,#N/A,FALSE,"INTERCIAS JUL";#N/A,#N/A,FALSE,"INRECIAS AGO";#N/A,#N/A,FALSE,"INTERCIAS SET";#N/A,#N/A,FALSE,"INTERCIAS OUT";#N/A,#N/A,FALSE,"INTERCIAS NOV";#N/A,#N/A,FALSE,"INTERCIAS DEZ"}</definedName>
    <definedName name="wrn.Relevant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1.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rn.RELEVANTSHEETS." hidden="1">{#N/A,#N/A,FALSE,"AD_Purch";#N/A,#N/A,FALSE,"Projections";#N/A,#N/A,FALSE,"DCF";#N/A,#N/A,FALSE,"Mkt Val"}</definedName>
    <definedName name="wrn.RELREAIS.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REAIS.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wrn.relsoc." hidden="1">{#N/A,#N/A,FALSE,"DOARCNB";#N/A,#N/A,FALSE,"PLCNB";#N/A,#N/A,FALSE,"DRECNB";#N/A,#N/A,FALSE,"BPCNB";#N/A,#N/A,FALSE,"fluxo de caixa"}</definedName>
    <definedName name="wrn.relsoc._1" hidden="1">{#N/A,#N/A,FALSE,"DOARCNB";#N/A,#N/A,FALSE,"PLCNB";#N/A,#N/A,FALSE,"DRECNB";#N/A,#N/A,FALSE,"BPCNB";#N/A,#N/A,FALSE,"fluxo de caixa"}</definedName>
    <definedName name="wrn.rep_page." hidden="1">{"Annual_Income",#N/A,FALSE,"Report Page";"Balance_Cash_Flow",#N/A,FALSE,"Report Page";"Quarterly_Income",#N/A,FALSE,"Report Page"}</definedName>
    <definedName name="wrn.REPORT." hidden="1">{"one",#N/A,FALSE,"SNIP&amp;L_2";"two",#N/A,FALSE,"SNIP&amp;L_2";"three",#N/A,FALSE,"SNIP&amp;L_2";"four",#N/A,FALSE,"SNIP&amp;L_2";"five",#N/A,FALSE,"SNIP&amp;L_2";"six",#N/A,FALSE,"SNIP&amp;L_2";"seven",#N/A,FALSE,"SNIP&amp;L_2";"eight",#N/A,FALSE,"SNIP&amp;L_2";"nine",#N/A,FALSE,"SNIP&amp;L_2"}</definedName>
    <definedName name="wrn.Report_Page." hidden="1">{"Annual_Income",#N/A,FALSE,"Report Page";"Balance_Cash_Flow",#N/A,FALSE,"Report Page";"Quarterly_Income",#N/A,FALSE,"Report Page"}</definedName>
    <definedName name="wrn.Report1." hidden="1">{#N/A,#N/A,TRUE,"TOC";#N/A,#N/A,TRUE,"Assum";#N/A,#N/A,TRUE,"Op-BS";#N/A,#N/A,TRUE,"IS";#N/A,#N/A,TRUE,"BSCF";#N/A,#N/A,TRUE,"Ratios";#N/A,#N/A,TRUE,"Sens";#N/A,#N/A,TRUE,"Holmes_IS";#N/A,#N/A,TRUE,"Holmes_BSCF";#N/A,#N/A,TRUE,"Holmes_Rat";#N/A,#N/A,TRUE,"Hound_IS";#N/A,#N/A,TRUE,"Hound_BSCF";#N/A,#N/A,TRUE,"Hound_Rat";#N/A,#N/A,TRUE,"Hound_DCF1"}</definedName>
    <definedName name="wrn.Research._.Op._.Exp." hidden="1">{#N/A,#N/A,FALSE,"RESEARCH"}</definedName>
    <definedName name="wrn.RESULTADO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.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1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SULTADO._2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rn.Return._.on._.Capital." hidden="1">{"Summary Schedule",#N/A,FALSE,"Sheet1";"Divisional Support",#N/A,FALSE,"Sheet2";"Corporate Support",#N/A,FALSE,"Sheet3"}</definedName>
    <definedName name="wrn.Rev_Proj." hidden="1">{"RevProj",#N/A,FALSE,"WIP Report"}</definedName>
    <definedName name="wrn.Review._.Schedules." hidden="1">{"title",#N/A,FALSE,"Title";"OPL1",#N/A,FALSE,"PL";"OPL1(r)",#N/A,FALSE,"PL";"OPL1(r2)",#N/A,FALSE,"PL";"OPL1(bud)",#N/A,FALSE,"PL";"OpAnal",#N/A,FALSE,"Op";"OPL2a",#N/A,FALSE,"PL";"OPL2",#N/A,FALSE,"PL";"OPL2b",#N/A,FALSE,"PL";"OPL2c",#N/A,FALSE,"PL";"OPL2d",#N/A,FALSE,"PL";"PL_Pd_Act_vs_Bud",#N/A,FALSE,"mth";"Pl_Pd_Act_vs_Fcst",#N/A,FALSE,"mth";"PL_Cum_Act_vs_Bud",#N/A,FALSE,"cum";"PL-Cum_Act_vs_Fcst",#N/A,FALSE,"cum";"Seg01",#N/A,FALSE,"PL";"Seg02",#N/A,FALSE,"PL";"seg01(mth)",#N/A,FALSE,"PL";"seg02(mth)",#N/A,FALSE,"PL";"BS2",#N/A,FALSE,"BS";"BS4",#N/A,FALSE,"BS";"CF1(a)",#N/A,FALSE,"CF";"CF2",#N/A,FALSE,"CF";"CF3",#N/A,FALSE,"CF"}</definedName>
    <definedName name="wrn.Revs." hidden="1">{"Base_rev",#N/A,FALSE,"Proj_IS_Base";"Projrev",#N/A,FALSE,"Proj_IS_wOTLC";"Delta",#N/A,FALSE,"Delta Rev_PV"}</definedName>
    <definedName name="wrn.Revs._1" hidden="1">{"Base_rev",#N/A,FALSE,"Proj_IS_Base";"Projrev",#N/A,FALSE,"Proj_IS_wOTLC";"Delta",#N/A,FALSE,"Delta Rev_PV"}</definedName>
    <definedName name="wrn.Revs._2" hidden="1">{"Base_rev",#N/A,FALSE,"Proj_IS_Base";"Projrev",#N/A,FALSE,"Proj_IS_wOTLC";"Delta",#N/A,FALSE,"Delta Rev_PV"}</definedName>
    <definedName name="wrn.Revs._3" hidden="1">{"Base_rev",#N/A,FALSE,"Proj_IS_Base";"Projrev",#N/A,FALSE,"Proj_IS_wOTLC";"Delta",#N/A,FALSE,"Delta Rev_PV"}</definedName>
    <definedName name="wrn.Revs._4" hidden="1">{"Base_rev",#N/A,FALSE,"Proj_IS_Base";"Projrev",#N/A,FALSE,"Proj_IS_wOTLC";"Delta",#N/A,FALSE,"Delta Rev_PV"}</definedName>
    <definedName name="wrn.Roll._.Up._.Fields." hidden="1">{"Total",#N/A,FALSE,"Six Fields";"PDP",#N/A,FALSE,"Six Fields";"PNP",#N/A,FALSE,"Six Fields";"PUD",#N/A,FALSE,"Six Fields";"Prob",#N/A,FALSE,"Six Fields"}</definedName>
    <definedName name="wrn.Segments." hidden="1">{"view1",#N/A,FALSE,"Consolidated";"view2",#N/A,FALSE,"Consolidated (sum)";"view1",#N/A,FALSE,"Gen Sys";"view1",#N/A,FALSE,"Semicon";"view1",#N/A,FALSE,"Mess|Med";"view1",#N/A,FALSE,"Land Mob";"view1",#N/A,FALSE,"Other Prod";"view1",#N/A,FALSE,"Adj|Elim"}</definedName>
    <definedName name="wrn.Sell._.AC._.Scenarios." hidden="1">{#N/A,"Mine Allocated, Sell AC",FALSE,"INPUTS";#N/A,"All Preferred, Sell AC",FALSE,"INPUTS";#N/A,"Step Up, Sell AC",FALSE,"INPUTS"}</definedName>
    <definedName name="wrn.Sensitivity._.Analysis." hidden="1">{#N/A,#N/A,FALSE,"Fully Finance $65";#N/A,#N/A,FALSE,"Indian in the Cupboard $65";#N/A,#N/A,FALSE,"Fully Finance $70";#N/A,#N/A,FALSE,"Indian in the Cupboard $70";#N/A,#N/A,FALSE,"Summary"}</definedName>
    <definedName name="wrn.Service._.Headcount." hidden="1">{#N/A,#N/A,FALSE,"south";#N/A,#N/A,FALSE,"pacific";#N/A,#N/A,FALSE,"south east";#N/A,#N/A,FALSE,"mid-atlantic";#N/A,#N/A,FALSE,"east";#N/A,#N/A,FALSE,"midwest";#N/A,#N/A,FALSE,"northeast";#N/A,#N/A,FALSE,"total";#N/A,#N/A,FALSE,"central";#N/A,#N/A,FALSE,"West";#N/A,#N/A,FALSE,"Summary"}</definedName>
    <definedName name="wrn.Seven._.Page." hidden="1">{"Income",#N/A,FALSE,"income";"Sales",#N/A,FALSE,"income";"Critical",#N/A,FALSE,"income";"Market",#N/A,FALSE,"Market";"Returns",#N/A,FALSE,"returns";"Balance",#N/A,FALSE,"balance";"Cash Flow",#N/A,FALSE,"balance"}</definedName>
    <definedName name="wrn.SGPMODELS." hidden="1">{"QTRINC1",#N/A,FALSE,"SGPNEW";"QTRINC2",#N/A,FALSE,"SGPNEW";"USSALES1",#N/A,FALSE,"SGPNEW";"USSALES2",#N/A,FALSE,"SGPNEW";"INTLSALES1",#N/A,FALSE,"SGPNEW";"INTLSALES2",#N/A,FALSE,"SGPNEW";"WWSALES1",#N/A,FALSE,"SGPNEW";"WWSALES2",#N/A,FALSE,"SGPNEW";"NEWPRODS",#N/A,FALSE,"SGPNEW";"CASHFLOW",#N/A,FALSE,"SGPNEW"}</definedName>
    <definedName name="wrn.Short._.Report." hidden="1">{#N/A,#N/A,TRUE,"Cover";#N/A,#N/A,TRUE,"Header (eu)";#N/A,#N/A,TRUE,"Region Charts";#N/A,#N/A,TRUE,"T&amp;O By Region";#N/A,#N/A,TRUE,"AD Report"}</definedName>
    <definedName name="wrn.siebel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_1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ebel_2" hidden="1">{"TOTAL DIRSUL",#N/A,TRUE,"7500";"DIRSUL",#N/A,TRUE,"7501";"CURITIBA",#N/A,TRUE,"7510";"CASCAVEL",#N/A,TRUE,"7511";"JOINVILLE",#N/A,TRUE,"7512";"CRICIUMA",#N/A,TRUE,"7513";"BLUMENAU",#N/A,TRUE,"7514";"PORTO ALEGRE",#N/A,TRUE,"7515";"CAXIAS DO SUL",#N/A,TRUE,"7516";"N HAMBURGO",#N/A,TRUE,"7517";"PASSO FUNDO",#N/A,TRUE,"7518";"PELOTAS",#N/A,TRUE,"7519";"FLORIANOPOLIS",#N/A,TRUE,"7520"}</definedName>
    <definedName name="wrn.SIG._.DIVERSOS." hidden="1">{"REAIS",#N/A,FALSE,"COMP FAT";"INDICES PREÇOS",#N/A,FALSE,"INDIC.PREÇOS";"DOLARES",#N/A,FALSE,"COMP FAT";"COBRANÇA",#N/A,FALSE,"COBRANÇA";"FAT FILIAL",#N/A,FALSE,"Fatur.Filial"}</definedName>
    <definedName name="wrn.SIG._.DIVERSOS._1" hidden="1">{"REAIS",#N/A,FALSE,"COMP FAT";"INDICES PREÇOS",#N/A,FALSE,"INDIC.PREÇOS";"DOLARES",#N/A,FALSE,"COMP FAT";"COBRANÇA",#N/A,FALSE,"COBRANÇA";"FAT FILIAL",#N/A,FALSE,"Fatur.Filial"}</definedName>
    <definedName name="wrn.SIG._.DIVERSOS._2" hidden="1">{"REAIS",#N/A,FALSE,"COMP FAT";"INDICES PREÇOS",#N/A,FALSE,"INDIC.PREÇOS";"DOLARES",#N/A,FALSE,"COMP FAT";"COBRANÇA",#N/A,FALSE,"COBRANÇA";"FAT FILIAL",#N/A,FALSE,"Fatur.Filial"}</definedName>
    <definedName name="wrn.SIGFILT.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_1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gfilt.siebel_2" hidden="1">{"EVAS CLIE NUM CLIEN",#N/A,FALSE,"Básico";"Evasao de clientes unid inf",#N/A,FALSE,"Básico";"FATUNIDINF",#N/A,FALSE,"Básico";"Ind Evas Cli un inf",#N/A,FALSE,"Básico";"IND EVAS CLIENTES",#N/A,FALSE,"Básico";"IND INF N UTIL",#N/A,FALSE,"Básico";"Num Clientes 1995",#N/A,FALSE,"Básico";"Num Clientes 1996",#N/A,FALSE,"Básico";"Num Clientes 94",#N/A,FALSE,"Básico";"SALDOINF",#N/A,FALSE,"Básico"}</definedName>
    <definedName name="wrn.single._.case." hidden="1">{"Pro Forma Financials",#N/A,FALSE,"pro forma";"Credit Analysis",#N/A,FALSE,"pro forma";"avp",#N/A,FALSE,"avp jon"}</definedName>
    <definedName name="wrn.Six._.Page." hidden="1">{"Income",#N/A,FALSE,"Earnings";"Critical Measures",#N/A,FALSE,"Earnings";"Balance",#N/A,FALSE,"Balance";"Cash Flow",#N/A,FALSE,"Balance";"Market",#N/A,FALSE,"Market";"Returns",#N/A,FALSE,"Returns"}</definedName>
    <definedName name="wrn.Sixpage." hidden="1">{"Income",#N/A,FALSE,"income";"Critical",#N/A,FALSE,"income";"Balance",#N/A,FALSE,"Balance";"Cash Flow",#N/A,FALSE,"Balance";"Returns",#N/A,FALSE,"Returns";"Market",#N/A,FALSE,"Market"}</definedName>
    <definedName name="wrn.SKSCS1." hidden="1">{#N/A,#N/A,FALSE,"Antony Financials";#N/A,#N/A,FALSE,"Cowboy Financials";#N/A,#N/A,FALSE,"Combined";#N/A,#N/A,FALSE,"Valuematrix";#N/A,#N/A,FALSE,"DCFAntony";#N/A,#N/A,FALSE,"DCFCowboy";#N/A,#N/A,FALSE,"DCFCombined"}</definedName>
    <definedName name="wrn.Slides._.with._.1998._.proj." hidden="1">{"With projections",#N/A,FALSE,"Slide1";"With projections",#N/A,FALSE,"Slide2";"With projections",#N/A,FALSE,"Slide4";"With proj",#N/A,FALSE,"Slide5";"With proj",#N/A,FALSE,"Slide6";"With proj",#N/A,FALSE,"Slide7";"With proj",#N/A,FALSE,"Slide8";"With proj",#N/A,FALSE,"Slide9";"With proj",#N/A,FALSE,"Slide10";"With proj",#N/A,FALSE,"Slide11";"With proj",#N/A,FALSE,"Slide12";#N/A,#N/A,FALSE,"Slide15";#N/A,#N/A,FALSE,"Slide16";#N/A,#N/A,FALSE,"Slide17";#N/A,#N/A,FALSE,"Slide18"}</definedName>
    <definedName name="wrn.SMC.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MC1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wrn.sociedades." hidden="1">{"sociedades",#N/A,FALSE,"PL"}</definedName>
    <definedName name="wrn.sspall." hidden="1">{"sspcash",#N/A,FALSE,"EWSINCX";"sspinc",#N/A,FALSE,"EWSINCX";"ssptax",#N/A,FALSE,"EWSINCX";"ssppub",#N/A,FALSE,"EWSINCX";"sspperchgetc",#N/A,FALSE,"EWSINCX";"sspevan",#N/A,FALSE,"EWSINCX";"sspbroad",#N/A,FALSE,"EWSINCX";"sspbroadcont",#N/A,FALSE,"EWSINCX";"sspcable",#N/A,FALSE,"EWSINCX";"sspent",#N/A,FALSE,"EWSINCX"}</definedName>
    <definedName name="wrn.STAND_ALONE_BOTH." hidden="1">{"FCB_ALL",#N/A,FALSE,"FCB";"GREY_ALL",#N/A,FALSE,"GREY"}</definedName>
    <definedName name="wrn.Stand_alone_both._dcf" hidden="1">{"FCB_ALL",#N/A,FALSE,"FCB";"GREY_ALL",#N/A,FALSE,"GREY"}</definedName>
    <definedName name="wrn.Standard._.Forecast._.Report." hidden="1">{"StandardReport",#N/A,FALSE,"Forecast"}</definedName>
    <definedName name="wrn.Standard._.Pkg." hidden="1">{"cy_97",#N/A,FALSE,"FCHARGE";"cy_98",#N/A,FALSE,"FCHARGE"}</definedName>
    <definedName name="wrn.Status." hidden="1">{"Status",#N/A,FALSE,"Consol";"StatusDetail",#N/A,FALSE,"Consol"}</definedName>
    <definedName name="wrn.status_revSum1." hidden="1">{"StatusRevSumm",#N/A,FALSE,"WIP Report"}</definedName>
    <definedName name="wrn.Status_RevSumm." hidden="1">{"StatusRevSumm",#N/A,FALSE,"WIP Report"}</definedName>
    <definedName name="wrn.Stores_InvCost." hidden="1">{#N/A,#N/A,FALSE,"Stores";#N/A,#N/A,FALSE,"InvCost"}</definedName>
    <definedName name="wrn.sum." hidden="1">{"Opsys",#N/A,FALSE,"NPV_OPsys";"NT",#N/A,FALSE,"NPV_NT";"DevP",#N/A,FALSE,"NPV_DevPdt";"Office",#N/A,FALSE,"NPV_Office"}</definedName>
    <definedName name="wrn.sum._.ops." hidden="1">{"schedule",#N/A,FALSE,"Sum Op's";"input area",#N/A,FALSE,"Sum Op's"}</definedName>
    <definedName name="wrn.sum._1" hidden="1">{"Opsys",#N/A,FALSE,"NPV_OPsys";"NT",#N/A,FALSE,"NPV_NT";"DevP",#N/A,FALSE,"NPV_DevPdt";"Office",#N/A,FALSE,"NPV_Office"}</definedName>
    <definedName name="wrn.sum._2" hidden="1">{"Opsys",#N/A,FALSE,"NPV_OPsys";"NT",#N/A,FALSE,"NPV_NT";"DevP",#N/A,FALSE,"NPV_DevPdt";"Office",#N/A,FALSE,"NPV_Office"}</definedName>
    <definedName name="wrn.sum._3" hidden="1">{"Opsys",#N/A,FALSE,"NPV_OPsys";"NT",#N/A,FALSE,"NPV_NT";"DevP",#N/A,FALSE,"NPV_DevPdt";"Office",#N/A,FALSE,"NPV_Office"}</definedName>
    <definedName name="wrn.sum._4" hidden="1">{"Opsys",#N/A,FALSE,"NPV_OPsys";"NT",#N/A,FALSE,"NPV_NT";"DevP",#N/A,FALSE,"NPV_DevPdt";"Office",#N/A,FALSE,"NPV_Office"}</definedName>
    <definedName name="wrn.summar_comsat1" hidden="1">{"summary",#N/A,FALSE,"comsat"}</definedName>
    <definedName name="wrn.Summary." hidden="1">{"Sum1",#N/A,FALSE,"Reserve Report";"Sum2",#N/A,FALSE,"Reserve Report";"Sum3",#N/A,FALSE,"Reserve Report";"Sum4",#N/A,FALSE,"Reserve Report"}</definedName>
    <definedName name="wrn.summary_comsat." hidden="1">{"summary",#N/A,FALSE,"comsat"}</definedName>
    <definedName name="wrn.SummaryPgs." hidden="1">{#N/A,#N/A,FALSE,"CreditStat";#N/A,#N/A,FALSE,"SPbrkup";#N/A,#N/A,FALSE,"MerSPsyn";#N/A,#N/A,FALSE,"MerSPwKCsyn";#N/A,#N/A,FALSE,"MerSPwKCsyn (2)";#N/A,#N/A,FALSE,"CreditStat (2)"}</definedName>
    <definedName name="wrn.SunModel." hidden="1">{#N/A,#N/A,FALSE,"summary";#N/A,#N/A,FALSE,"SIH";#N/A,#N/A,FALSE,"SIH Value";#N/A,#N/A,FALSE,"tax est.";#N/A,#N/A,FALSE,"Mohegan";#N/A,#N/A,FALSE,"Resorts";#N/A,#N/A,FALSE,"Win Per Day";#N/A,#N/A,FALSE,"CapStr"}</definedName>
    <definedName name="wrn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.SWK." hidden="1">{"Annual",#N/A,FALSE,"SWK";"Margins",#N/A,FALSE,"SWK";"Q",#N/A,FALSE,"Qtrs."}</definedName>
    <definedName name="wrn.Tables." hidden="1">{"view1",#N/A,FALSE,"Tables";"view2",#N/A,FALSE,"Tables";"view3",#N/A,FALSE,"Tables"}</definedName>
    <definedName name="wrn.test." hidden="1">{#N/A,#N/A,TRUE,"Sheet5 (4)";#N/A,#N/A,TRUE,"Sheet10 (2)";#N/A,#N/A,TRUE,"Sheet16 (2)"}</definedName>
    <definedName name="wrn.test._.2." hidden="1">{"test",#N/A,TRUE,"Summary";"test",#N/A,TRUE,"Assumptions"}</definedName>
    <definedName name="wrn.Teste" hidden="1">{#N/A,#N/A,FALSE,"BLDC";#N/A,#N/A,FALSE,"RESDC";#N/A,#N/A,FALSE,"BLFV";#N/A,#N/A,FALSE,"RESFV"}</definedName>
    <definedName name="wrn.TESTE." hidden="1">{#N/A,#N/A,FALSE,"MTMUSD"}</definedName>
    <definedName name="wrn.TheWholeEnchilada." hidden="1">{"CSheet",#N/A,FALSE,"C";"SmCap",#N/A,FALSE,"VAL1";"GulfCoast",#N/A,FALSE,"VAL1";"nav",#N/A,FALSE,"NAV";"Summary",#N/A,FALSE,"NAV"}</definedName>
    <definedName name="wrn.Titanium._.Report." hidden="1">{#N/A,#N/A,FALSE,"Partnership Splits";#N/A,#N/A,FALSE,"Condensed Financials-Endo";#N/A,#N/A,FALSE,"Condensed Financials-Partner";#N/A,#N/A,FALSE,"P&amp;L Detail";#N/A,#N/A,FALSE,"Payments";#N/A,#N/A,FALSE,"Selling &amp; Mktg Summary (3)"}</definedName>
    <definedName name="wrn.TMCALL." hidden="1">{"tmccash",#N/A,FALSE,"INCX";"tmcinc",#N/A,FALSE,"INCX";"tmcpretx",#N/A,FALSE,"INCX";"tmcadrev",#N/A,FALSE,"INCX";"tmcbooks",#N/A,FALSE,"INCX"}</definedName>
    <definedName name="wrn.TODO.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rn.todos." hidden="1">{#N/A,#N/A,FALSE,"balnc_hist";#N/A,#N/A,FALSE,"G&amp;P-HIST";#N/A,#N/A,FALSE,"PATRI_HIST";#N/A,#N/A,FALSE,"FLUJ_HIST";#N/A,#N/A,FALSE,"balanc_ajus";#N/A,#N/A,FALSE,"G&amp;pAJUS";#N/A,#N/A,FALSE,"patr_ajus";#N/A,#N/A,FALSE,"fluj_ajus"}</definedName>
    <definedName name="wrn.TOOL." hidden="1">{#N/A,#N/A,TRUE,"Consolidated";#N/A,#N/A,TRUE,"Offering";#N/A,#N/A,TRUE,"WAE";#N/A,#N/A,TRUE,"Combined";#N/A,#N/A,TRUE,"PE Consolidated";#N/A,#N/A,TRUE,"CF Consolidated";#N/A,#N/A,TRUE,"Income";#N/A,#N/A,TRUE,"OfferingTool";#N/A,#N/A,TRUE,"Inputs";#N/A,#N/A,TRUE,"PE";#N/A,#N/A,TRUE,"CF";#N/A,#N/A,TRUE,"Income (2)";#N/A,#N/A,TRUE,"Inputs (2)";#N/A,#N/A,TRUE,"PE (2)";#N/A,#N/A,TRUE,"CF (2)";#N/A,#N/A,TRUE,"Summary"}</definedName>
    <definedName name="wrn.TOT._.DESP._.INDIRETAS." hidden="1">{"TOT DESP INDIRETAS",#N/A,TRUE,"Sub Tot Desp.Ind.";"DIR COML",#N/A,TRUE,"7010";"APOIO COML",#N/A,TRUE,"7020";"ADM VENDAS",#N/A,TRUE,"7110";"BANCOS",#N/A,TRUE,"7610";"INTERNACIONAL",#N/A,TRUE,"7710"}</definedName>
    <definedName name="wrn.TOT._.DESP._.INDIRETAS._1" hidden="1">{"TOT DESP INDIRETAS",#N/A,TRUE,"Sub Tot Desp.Ind.";"DIR COML",#N/A,TRUE,"7010";"APOIO COML",#N/A,TRUE,"7020";"ADM VENDAS",#N/A,TRUE,"7110";"BANCOS",#N/A,TRUE,"7610";"INTERNACIONAL",#N/A,TRUE,"7710"}</definedName>
    <definedName name="wrn.TOT._.DESP._.INDIRETAS._2" hidden="1">{"TOT DESP INDIRETAS",#N/A,TRUE,"Sub Tot Desp.Ind.";"DIR COML",#N/A,TRUE,"7010";"APOIO COML",#N/A,TRUE,"7020";"ADM VENDAS",#N/A,TRUE,"7110";"BANCOS",#N/A,TRUE,"7610";"INTERNACIONAL",#N/A,TRUE,"7710"}</definedName>
    <definedName name="wrn.tot_bow." hidden="1">{"tot_bow",#N/A,FALSE,"AMF"}</definedName>
    <definedName name="wrn.TOT_DIVISÕES." hidden="1">{"TOT_DIVISÕES",#N/A,FALSE,"TOT"}</definedName>
    <definedName name="wrn.tot_pls." hidden="1">{"tot_pls",#N/A,FALSE,"PL"}</definedName>
    <definedName name="wrn.tot_pqs." hidden="1">{"tot_pqs",#N/A,FALSE,"PQ"}</definedName>
    <definedName name="wrn.TOTAL." hidden="1">{#N/A,#N/A,FALSE,"INVERSIONES Y AMORTIZ";#N/A,#N/A,FALSE,"BALANCE";#N/A,#N/A,FALSE,"CUENTA DE PYG";#N/A,#N/A,FALSE,"CUENTA DE PYG (2)";#N/A,#N/A,FALSE,"RATIOS";#N/A,#N/A,FALSE,"G. PERSONAL";#N/A,#N/A,FALSE,"G. SOCIALES";#N/A,#N/A,FALSE,"G. GENERALES";#N/A,#N/A,FALSE,"LINEAS DE PRODUCTOS"}</definedName>
    <definedName name="wrn.TOTAL._.DIRESP.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_1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DIRESP._2" hidden="1">{"DIRESP",#N/A,TRUE,"7200";"DIR REG SP",#N/A,TRUE,"7201";"DEINF",#N/A,TRUE,"7202";"CENTRO",#N/A,TRUE,"7210";"BARRA FUNDA",#N/A,TRUE,"7211";"LESTE",#N/A,TRUE,"7212";"NORTE",#N/A,TRUE,"7213";"OESTE",#N/A,TRUE,"7214";"SUL",#N/A,TRUE,"7215";"IPIRANGA",#N/A,TRUE,"7216"}</definedName>
    <definedName name="wrn.Total._.Package." hidden="1">{#N/A,#N/A,FALSE,"Cover";#N/A,#N/A,FALSE,"Table_of_Contents";#N/A,#N/A,FALSE,"MT Pies_Fix_Flt";#N/A,#N/A,FALSE,"Policy Changes";#N/A,#N/A,FALSE,"Trust Summary";#N/A,#N/A,FALSE,"PG_Break";#N/A,#N/A,FALSE,"FUSA_Cover";#N/A,#N/A,FALSE,"FUSA MT_X.S. Data";#N/A,#N/A,FALSE,"FCMT_Cover";#N/A,#N/A,FALSE,"FCMT_X.S. Data";#N/A,#N/A,FALSE,"BOMT_Cover";#N/A,#N/A,FALSE,"BOMT_X.S. Data";#N/A,#N/A,FALSE,"FCOM MT_Cover";#N/A,#N/A,FALSE,"FCOM MT_X.S. Data";#N/A,#N/A,FALSE,"CC MT's_Cover";#N/A,#N/A,FALSE,"CCMT_X.S. Data";#N/A,#N/A,FALSE,"CCMTII_X.S. Data"}</definedName>
    <definedName name="wrn.Total._.Proved." hidden="1">{"Total",#N/A,FALSE,"Total Proved";"PDP",#N/A,FALSE,"Total Proved";"PNP",#N/A,FALSE,"Total Proved";"PUD",#N/A,FALSE,"Total Proved"}</definedName>
    <definedName name="wrn.Total._.Proved._.plus._.Probable." hidden="1">{"Total",#N/A,FALSE,"Total Proved + Probable";"PDP",#N/A,FALSE,"Total Proved + Probable";"PNP",#N/A,FALSE,"Total Proved + Probable";"PUD",#N/A,FALSE,"Total Proved + Probable";"Prob",#N/A,FALSE,"Total Proved + Probable"}</definedName>
    <definedName name="wrn.totalcomp." hidden="1">{"comp1",#N/A,FALSE,"COMPS";"footnotes",#N/A,FALSE,"COMPS"}</definedName>
    <definedName name="wrn.Totals1" hidden="1">{"TOTALS",#N/A,FALSE,"FCST"}</definedName>
    <definedName name="wrn.Trading._.Summary." hidden="1">{#N/A,#N/A,FALSE,"Trading Summary"}</definedName>
    <definedName name="wrn.Trans._.Op._.Exp." hidden="1">{#N/A,#N/A,FALSE,"TRANS"}</definedName>
    <definedName name="wrn.TransPrcd_123." hidden="1">{#N/A,#N/A,TRUE,"TransPrcd 1";#N/A,#N/A,TRUE,"TransPrcd 2";#N/A,#N/A,TRUE,"TransPrcd 3"}</definedName>
    <definedName name="wrn.trball." hidden="1">{"trbcash",#N/A,FALSE,"INCPF";"trbinc",#N/A,FALSE,"INCPF";"trbchic",#N/A,FALSE,"INCPF";"trbadrev",#N/A,FALSE,"INCPF";"trbstns",#N/A,FALSE,"INCPF";"trbtvstns",#N/A,FALSE,"INCPF"}</definedName>
    <definedName name="wrn.TUDO." hidden="1">{"ATI",#N/A,TRUE,"BALabr97";"PAS",#N/A,TRUE,"BALabr97";"REC",#N/A,TRUE,"BALabr97"}</definedName>
    <definedName name="wrn.TUNE._.Model." hidden="1">{#N/A,#N/A,FALSE,"IS";#N/A,#N/A,FALSE,"One pager";#N/A,#N/A,FALSE,"Revenue Detail"}</definedName>
    <definedName name="wrn.Tweaker._.adjustments." hidden="1">{#N/A,#N/A,FALSE,"Tweaker adj cover";#N/A,#N/A,FALSE,"Adj-non tech";#N/A,#N/A,FALSE,"Adj-Op earn";#N/A,#N/A,FALSE,"Adj-Bal sheet";#N/A,#N/A,FALSE,"Adj-Terr LTB";#N/A,#N/A,FALSE,"Adj-Terr GB";#N/A,#N/A,FALSE,"Adj-tax &amp;eps"}</definedName>
    <definedName name="wrn.Tweety." hidden="1">{#N/A,#N/A,FALSE,"A&amp;E";#N/A,#N/A,FALSE,"HighTop";#N/A,#N/A,FALSE,"JG";#N/A,#N/A,FALSE,"RI";#N/A,#N/A,FALSE,"woHT";#N/A,#N/A,FALSE,"woHT&amp;JG"}</definedName>
    <definedName name="wrn.UNISER." hidden="1">{"UNISER",#N/A,FALSE,"TOT"}</definedName>
    <definedName name="wrn.upstairs." hidden="1">{"histincome",#N/A,FALSE,"hyfins";"closing balance",#N/A,FALSE,"hyfins"}</definedName>
    <definedName name="wrn.VALUATION." hidden="1">{#N/A,#N/A,FALSE,"Pooling";#N/A,#N/A,FALSE,"income";#N/A,#N/A,FALSE,"valuation"}</definedName>
    <definedName name="wrn.Valuation._.Worksheets.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1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2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3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luation._.Worksheets._4" hidden="1">{#N/A,#N/A,FALSE,"ID Page";#N/A,#N/A,FALSE,"Index";#N/A,#N/A,FALSE,"Assumptions";#N/A,#N/A,FALSE,"Equity Summary";#N/A,#N/A,FALSE,"Market";#N/A,#N/A,FALSE,"Description (Comps)";#N/A,#N/A,FALSE,"Comp Ratios";#N/A,#N/A,FALSE,"Sim Tran";#N/A,#N/A,FALSE,"Description (Sim Tran)";#N/A,#N/A,FALSE,"WACC";#N/A,#N/A,FALSE,"Income St";#N/A,#N/A,FALSE,"Balance Sheet";#N/A,#N/A,FALSE,"Working Capital";#N/A,#N/A,FALSE,"WC Trend (1)";#N/A,#N/A,FALSE,"WC trend (2)";#N/A,#N/A,FALSE,"Intangibles Indication"}</definedName>
    <definedName name="wrn.Variance._.3." hidden="1">{"Variance Q3",#N/A,FALSE,"Var"}</definedName>
    <definedName name="wrn.Variance._.Only._.Report." hidden="1">{"Variance",#N/A,FALSE,"Forecast"}</definedName>
    <definedName name="wrn.Variance._.Q1." hidden="1">{"Variance Q1",#N/A,FALSE,"Var"}</definedName>
    <definedName name="wrn.Variance._.Q2." hidden="1">{"Variance Q2",#N/A,FALSE,"Var"}</definedName>
    <definedName name="wrn.Variance._.Q3." hidden="1">{"Variance Q3",#N/A,FALSE,"Var"}</definedName>
    <definedName name="wrn.Variance._.Q4" hidden="1">{"Variance Q4",#N/A,FALSE,"Var"}</definedName>
    <definedName name="wrn.Variance._.Q4." hidden="1">{"Variance Q4",#N/A,FALSE,"Var"}</definedName>
    <definedName name="wrn.Variance._.Report." hidden="1">{#N/A,#N/A,TRUE,"Variance Report E-Mail Version"}</definedName>
    <definedName name="wrn.Variance__All_Periods." hidden="1">{"Cur_vs_AOP",#N/A,FALSE,"Cur vs AOP";"Cur_vs_PrMo",#N/A,FALSE,"Cur vs PrMo";"Cur_vs_PrYr",#N/A,FALSE,"Cur vs PrYr";"Cur_vs_Cur",#N/A,FALSE,"Cur vs Cur"}</definedName>
    <definedName name="wrn.Variance__Cur_vs_AOP." hidden="1">{"Cur_vs_AOP",#N/A,FALSE,"Cur vs AOP"}</definedName>
    <definedName name="wrn.Variance__Cur_vs_Cur." hidden="1">{"Cur_vs_Cur",#N/A,FALSE,"Cur vs Cur"}</definedName>
    <definedName name="wrn.Variance__Cur_vs_PrMo." hidden="1">{"Cur_vs_PrMo",#N/A,FALSE,"Cur vs PrMo"}</definedName>
    <definedName name="wrn.Variance__Cur_vs_PrYr." hidden="1">{"Cur_vs_PrYr",#N/A,FALSE,"Cur vs PrYr"}</definedName>
    <definedName name="wrn.VENTAS.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ventas.1" hidden="1">{"VENTAS1",#N/A,FALSE,"VENTAS";"VENTAS2",#N/A,FALSE,"VENTAS";"VENTAS3",#N/A,FALSE,"VENTAS";"VENTAS4",#N/A,FALSE,"VENTAS";"VENTAS5",#N/A,FALSE,"VENTAS";"VENTAS6",#N/A,FALSE,"VENTAS";"VENTAS7",#N/A,FALSE,"VENTAS";"VENTAS8",#N/A,FALSE,"VENTAS"}</definedName>
    <definedName name="wrn.Wacc." hidden="1">{"Area1",#N/A,FALSE,"OREWACC";"Area2",#N/A,FALSE,"OREWACC"}</definedName>
    <definedName name="wrn.Web._.Portfolio._.Companies._.June._.2000." hidden="1">{#N/A,#N/A,TRUE,"FD II Portfolio Summary";#N/A,#N/A,TRUE,"Fund II BV";#N/A,#N/A,TRUE,"Fund II FV";#N/A,#N/A,TRUE,"JRI";#N/A,#N/A,TRUE,"NDS";#N/A,#N/A,TRUE,"Weasler";#N/A,#N/A,TRUE,"Stronghaven";#N/A,#N/A,TRUE,"Connor";#N/A,#N/A,TRUE,"Docu";#N/A,#N/A,TRUE,"HWC";#N/A,#N/A,TRUE,"Temple";#N/A,#N/A,TRUE,"FD III Port Summ";#N/A,#N/A,TRUE,"Fund III BV ";#N/A,#N/A,TRUE,"Fund III MV ";#N/A,#N/A,TRUE,"Beacon";#N/A,#N/A,TRUE,"CII";#N/A,#N/A,TRUE,"MCA";#N/A,#N/A,TRUE,"Elm";#N/A,#N/A,TRUE,"Tharco";#N/A,#N/A,TRUE,"Dee H";#N/A,#N/A,TRUE,"Globe";#N/A,#N/A,TRUE,"Hunt Valve";#N/A,#N/A,TRUE,"KBA";#N/A,#N/A,TRUE,"Glassmaster";#N/A,#N/A,TRUE,"MLS";#N/A,#N/A,TRUE,"CBSA";#N/A,#N/A,TRUE,"ACE";#N/A,#N/A,TRUE,"United Central";#N/A,#N/A,TRUE,"Jakel";#N/A,#N/A,TRUE,"Lake City ";#N/A,#N/A,TRUE,"FD IV Portfolio Summary ";#N/A,#N/A,TRUE,"BV Valuation";#N/A,#N/A,TRUE,"Western";#N/A,#N/A,TRUE,"Kranson";#N/A,#N/A,TRUE,"ARC";#N/A,#N/A,TRUE,"Precise"}</definedName>
    <definedName name="wrn.weekly." hidden="1">{#N/A,#N/A,FALSE,"Large Operators";#N/A,#N/A,FALSE,"Smaller Operators";#N/A,#N/A,FALSE,"Equip. Supply";#N/A,#N/A,FALSE,"EBITDA";#N/A,#N/A,FALSE,"perform"}</definedName>
    <definedName name="wrn.Weekly._.Printout." hidden="1">{#N/A,#N/A,FALSE,"EXEC";#N/A,#N/A,FALSE,"Backup";#N/A,#N/A,FALSE,"BACKLOG";#N/A,#N/A,FALSE,"Rollforward";#N/A,#N/A,FALSE,"Regional Bkgs"}</definedName>
    <definedName name="wrn.Weekly._.Report." hidden="1">{#N/A,#N/A,FALSE,"Contents";#N/A,#N/A,FALSE,"Pg 1";#N/A,#N/A,FALSE,"Pg 2";#N/A,#N/A,FALSE,"Pg 3";#N/A,#N/A,FALSE,"Pg 4";#N/A,#N/A,FALSE,"Pg 5";#N/A,#N/A,FALSE,"Pg 6";#N/A,#N/A,FALSE,"Pg 7";#N/A,#N/A,FALSE,"Pg 8";#N/A,#N/A,FALSE,"Pg 9"}</definedName>
    <definedName name="wrn.wicor." hidden="1">{#N/A,#N/A,FALSE,"FACTSHEETS";#N/A,#N/A,FALSE,"pump";#N/A,#N/A,FALSE,"filter"}</definedName>
    <definedName name="wrn.Wk._.to._.Wk._.Product._.Mix." hidden="1">{"Wk to Wk Field",#N/A,FALSE,"Wk to Wk Product Mix";"Wk to Wk Totals",#N/A,FALSE,"Wk to Wk Product Mix"}</definedName>
    <definedName name="wrn.WkChange_EM." hidden="1">{#N/A,#N/A,FALSE,"WkChange EM"}</definedName>
    <definedName name="wrn.WLAVARIANCEANALYSIS." hidden="1">{"INCOME STATEMENT",#N/A,FALSE,"IS";"WWSALES",#N/A,FALSE,"WWSALES";"USSALES",#N/A,FALSE,"USSALES";"INTLSALES",#N/A,FALSE,"INTLSALES"}</definedName>
    <definedName name="wrn.Working._.Version." hidden="1">{"Working View with Notes2",#N/A,TRUE,"Hilight_YTD";"Working View with Notes2",#N/A,TRUE,"BridgeP";"Working View with Notes2",#N/A,TRUE,"Bridge00";"Working View with Notes2",#N/A,TRUE,"cnsoled_IS";"Working View with Notes2",#N/A,TRUE,"cnsol_incYTD v plan";"Working View with Notes2",#N/A,TRUE,"cnsol_incYTD v PY";"Working View with Notes2",#N/A,TRUE,"Fcst1 qtrly";"Working View with Notes2",#N/A,TRUE,"Fcst1 Qtrly Earnings";"Working View with Notes2",#N/A,TRUE,"AR";"Working View with Notes2",#N/A,TRUE,"INV";"Working View with Notes2",#N/A,TRUE,"Inc Trend";"Working View with Notes2",#N/A,TRUE,"cnsol_inc v p";"Working View with Notes2",#N/A,TRUE,"cnsol_inc v PY";"Working View with Notes2",#N/A,TRUE,"F1 BS";"Working View with Notes2",#N/A,TRUE,"cash flow";"Working View with Notes2",#N/A,TRUE,"TITLE PF";"Working View with Notes2",#N/A,TRUE,"cnsol_incYTDpf v PYpf";"Working View with Notes2",#N/A,TRUE,"cnsol_inc v PYpf";"Working View with Notes2",#N/A,TRUE,"CapExPF";"Working View with Notes2",#N/A,TRUE,"Major Projects";"Working View with Notes2",#N/A,TRUE,"MAR"}</definedName>
    <definedName name="wrn.WOS._.Report." hidden="1">{#N/A,#N/A,TRUE,"Sales";#N/A,#N/A,TRUE,"Margin";#N/A,#N/A,TRUE,"Inventory";#N/A,#N/A,TRUE,"Income";#N/A,#N/A,TRUE,"Score";#N/A,#N/A,TRUE,"SpringScore";#N/A,#N/A,TRUE,"Catalogue";#N/A,#N/A,TRUE,"InvRoll";#N/A,#N/A,TRUE,"BOM";#N/A,#N/A,TRUE,"WkTrend";#N/A,#N/A,TRUE,"StockSales";#N/A,#N/A,TRUE,"SalesTrend";#N/A,#N/A,TRUE,"WkChange"}</definedName>
    <definedName name="wrn.wpoall." hidden="1">{"wpocash",#N/A,FALSE,"WPOALLT";"wpoinc",#N/A,FALSE,"WPOALLT";"wpoexcl",#N/A,FALSE,"WPOALLT";"wpocable",#N/A,FALSE,"WPOALLT";"wpobroad",#N/A,FALSE,"WPOALLT";"wpopost",#N/A,FALSE,"WPOALLT";"wponwsweek",#N/A,FALSE,"WPOALLT"}</definedName>
    <definedName name="wrn.WWY." hidden="1">{#N/A,#N/A,FALSE,"WWY"}</definedName>
    <definedName name="wrn.x." hidden="1">{#N/A,#N/A,FALSE,"ENCO R63";#N/A,#N/A,FALSE,"ENCO"}</definedName>
    <definedName name="wrn.x._1" hidden="1">{#N/A,#N/A,FALSE,"ENCO R63";#N/A,#N/A,FALSE,"ENCO"}</definedName>
    <definedName name="wrn.Yahoo." hidden="1">{#N/A,#N/A,FALSE,"Inc. St.";#N/A,#N/A,FALSE,"FYear";#N/A,#N/A,FALSE,"Revs.";#N/A,#N/A,FALSE,"RevsYear";#N/A,#N/A,FALSE,"Balance";#N/A,#N/A,FALSE,"CompVal";#N/A,#N/A,FALSE,"Val.";#N/A,#N/A,FALSE,"DCFval"}</definedName>
    <definedName name="wrn.דוח_מרכז." hidden="1">{"רווח והפסד",#N/A,FALSE,"תכנית לבנק (2)";"באור_ראשון",#N/A,FALSE,"תכנית לבנק (2)";"באור_שני",#N/A,FALSE,"תכנית לבנק (2)";"מכירות",#N/A,FALSE,"SALES"}</definedName>
    <definedName name="wrn.הערות._.רבעון._.3." hidden="1">{"הערות",#N/A,FALSE,"תקציב מול ביצוע (2)"}</definedName>
    <definedName name="wrn.השקעות." hidden="1">{"השקעות",#N/A,FALSE,"investments";"מפעל חדש",#N/A,FALSE,"nf"}</definedName>
    <definedName name="wrn.טבלאות_עזר." hidden="1">{"ניסוי_אירופה",#N/A,FALSE,"ct-eu";"ניסוי_ארהב",#N/A,FALSE,"ct-us";"רמות",#N/A,FALSE,"RAMOT";"יועצי_מופ",#N/A,FALSE,"r&amp;d_consultants";"יועצים",#N/A,FALSE,"r&amp;d_subcontractors";"הוצאות_רכב",#N/A,FALSE,"car+phone"}</definedName>
    <definedName name="wrn.מאזן." hidden="1">{"מאזן",#N/A,FALSE,"מאזן בוחן"}</definedName>
    <definedName name="wrn.מאזן_בוחן_כללי." hidden="1">{#N/A,#N/A,FALSE,"מאזן בוחן";"כל_מאזן_בוחן",#N/A,FALSE,"מאזן בוחן"}</definedName>
    <definedName name="wrn.מופ." hidden="1">{"באור_מופ",#N/A,FALSE,"R&amp;D";"מופ_לפי_מוצרים",#N/A,FALSE,"R&amp;D"}</definedName>
    <definedName name="wrn.סעיפי_מאזן_בוחן.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  <definedName name="wrn.רווה." hidden="1">{"רווה",#N/A,FALSE,"מאזן בוחן"}</definedName>
    <definedName name="wrn.רווה_לפי_מוצרים." hidden="1">{"ossix",#N/A,FALSE,"ossix";"דרמיקול",#N/A,FALSE,"dermicol";"reflux",#N/A,FALSE,"reflux";"מופ_לפי_מוצרים",#N/A,FALSE,"R&amp;D"}</definedName>
    <definedName name="wrn.שכר_כולל." hidden="1">{"שכר_כללי",#N/A,FALSE,"sal_total";"שכר_ייצור1",#N/A,FALSE,"operation_sal";"שכר_ייצור2",#N/A,FALSE,"operation_sal";"שכר_מופ1",#N/A,FALSE,"r&amp;d_sal";"שכר_מופ2",#N/A,FALSE,"r&amp;d_sal";"שכר_שיווק",#N/A,FALSE,"s&amp;m_sal";"שכר_הנהלה",#N/A,FALSE,"G&amp;A_SAL"}</definedName>
    <definedName name="wrn.תזרים." hidden="1">{"תזרים",#N/A,FALSE,"cf"}</definedName>
    <definedName name="wrn1.history" hidden="1">{#N/A,#N/A,FALSE,"model"}</definedName>
    <definedName name="wrn1.supp.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1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2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3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1.supp._4" hidden="1">{#N/A,#N/A,FALSE,"COVER PAGE";#N/A,#N/A,FALSE,"TABLE OF CONTENTS";#N/A,#N/A,FALSE,"INCSTAT";#N/A,#N/A,FALSE,"SBU TRENDS";#N/A,#N/A,FALSE,"ASSETS";#N/A,#N/A,FALSE,"LIABILITIES";#N/A,#N/A,FALSE,"P &amp; L CURRENT";#N/A,#N/A,FALSE,"CASH FLOW";#N/A,#N/A,FALSE,"AGING";#N/A,#N/A,FALSE,"TOPTEN";#N/A,#N/A,FALSE,"LINE OF CREDIT";#N/A,#N/A,FALSE,"RV VAR P&amp;L";#N/A,#N/A,FALSE,"SUM LOCATION";#N/A,#N/A,FALSE,"HEADCOUNT";#N/A,#N/A,FALSE,"RV TRENDED";#N/A,#N/A,FALSE,"MV TRENDED";#N/A,#N/A,FALSE,"SG&amp;A TREND";#N/A,#N/A,FALSE,"SG&amp;A PLAN VS ACT";#N/A,#N/A,FALSE,"ADM SYS ACTUAL";#N/A,#N/A,FALSE,"SALES &amp; SBU ACTUAL";#N/A,#N/A,FALSE,"ADM SYS VAR";#N/A,#N/A,FALSE,"SALES &amp; SBU VAR"}</definedName>
    <definedName name="wrn2.Basic" hidden="1">{#N/A,#N/A,FALSE,"e-Svc Level";#N/A,#N/A,FALSE,"e-Hosted";#N/A,#N/A,FALSE,"e-Licensed";#N/A,#N/A,FALSE,"Assumptions"}</definedName>
    <definedName name="wrn2.Basic." hidden="1">{#N/A,#N/A,FALSE,"e-Svc Level";#N/A,#N/A,FALSE,"e-Hosted";#N/A,#N/A,FALSE,"e-Licensed";#N/A,#N/A,FALSE,"Assumptions"}</definedName>
    <definedName name="wrn3.histroic" hidden="1">{#N/A,#N/A,FALSE,"model"}</definedName>
    <definedName name="wrnb" hidden="1">{"balanço dolares",#N/A,FALSE,"SIGADR$";"AUT BAL REAIS",#N/A,FALSE,"SIGADR$";"QUOCIENTES REAIS",#N/A,FALSE,"QUOCIENTES";"JUNH QUOCI DOLARES",#N/A,FALSE,"QUOCIENTES"}</definedName>
    <definedName name="wrnb_1" hidden="1">{"balanço dolares",#N/A,FALSE,"SIGADR$";"AUT BAL REAIS",#N/A,FALSE,"SIGADR$";"QUOCIENTES REAIS",#N/A,FALSE,"QUOCIENTES";"JUNH QUOCI DOLARES",#N/A,FALSE,"QUOCIENTES"}</definedName>
    <definedName name="wrnb_2" hidden="1">{"balanço dolares",#N/A,FALSE,"SIGADR$";"AUT BAL REAIS",#N/A,FALSE,"SIGADR$";"QUOCIENTES REAIS",#N/A,FALSE,"QUOCIENTES";"JUNH QUOCI DOLARES",#N/A,FALSE,"QUOCIENTES"}</definedName>
    <definedName name="wrnbb" hidden="1">{"AUT ANALISE DESP",#N/A,TRUE,"AN.DESP. MR$"}</definedName>
    <definedName name="wrnbb_1" hidden="1">{"AUT ANALISE DESP",#N/A,TRUE,"AN.DESP. MR$"}</definedName>
    <definedName name="wrnbb_2" hidden="1">{"AUT ANALISE DESP",#N/A,TRUE,"AN.DESP. MR$"}</definedName>
    <definedName name="ws">#REF!</definedName>
    <definedName name="wsdklsdad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tenwtwt" hidden="1">{"TOTALS",#N/A,FALSE,"FCST"}</definedName>
    <definedName name="wtmwtw" hidden="1">{"QTR1",#N/A,FALSE,"FCST"}</definedName>
    <definedName name="wtnwtw" hidden="1">{"QTR3",#N/A,FALSE,"FCST"}</definedName>
    <definedName name="wvu.inputs._.raw._.data." hidden="1">{TRUE,TRUE,-1.25,-15.5,604.5,369,FALSE,FALSE,TRUE,TRUE,0,1,83,1,38,4,5,4,TRUE,TRUE,3,TRUE,1,TRUE,75,"Swvu.inputs._.raw._.data.","ACwvu.inputs._.raw._.data.",#N/A,FALSE,FALSE,0.5,0.5,0.5,0.5,2,"&amp;F","&amp;A&amp;RPage &amp;P",FALSE,FALSE,FALSE,FALSE,1,60,#N/A,#N/A,"=R1C61:R53C89","=C1:C5",#N/A,#N/A,FALSE,FALSE,FALSE,1,600,600,FALSE,FALSE,TRUE,TRUE,TRUE}</definedName>
    <definedName name="wvu.Print_Todo." hidden="1">{TRUE,TRUE,-1.25,-15.5,484.5,276.75,FALSE,TRUE,TRUE,TRUE,0,1,1,300,1,1.96296296296296,1.15384615384615,4,TRUE,TRUE,3,TRUE,1,FALSE,75,"Swvu.Print_Todo.","ACwvu.Print_Todo.",#N/A,FALSE,FALSE,0,0,0,0,2,"","",FALSE,FALSE,TRUE,FALSE,1,#N/A,2,10,"=R1C1:R636C40",FALSE,#N/A,#N/A,FALSE,FALSE,FALSE,9,300,300,FALSE,TRUE,TRUE,TRUE,TRUE}</definedName>
    <definedName name="wvu.Socios._.95." hidden="1">{TRUE,TRUE,-1.25,-15.5,484.5,276.75,FALSE,TRUE,TRUE,TRUE,0,1,#N/A,1,#N/A,6.625,18.0588235294118,1,FALSE,FALSE,3,TRUE,1,FALSE,100,"Swvu.Socios._.95.","ACwvu.Socios._.95.",#N/A,FALSE,FALSE,0.78740157480315,0.78740157480315,0.984251968503937,0.984251968503937,2,"","&amp;L&amp;F&amp;C&amp;A&amp;R&amp;D",TRUE,FALSE,FALSE,FALSE,1,#N/A,1,1,"=R1C1:R14C15",FALSE,#N/A,"Cwvu.Socios._.95.",FALSE,FALSE,FALSE,9,65532,65532,FALSE,FALSE,TRUE,TRUE,TRUE}</definedName>
    <definedName name="wvu.summary1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2.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vu.summary3.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" hidden="1">{TRUE,TRUE,-1.25,-15.5,604.5,369,FALSE,FALSE,TRUE,TRUE,0,1,#N/A,91,#N/A,20.5555555555556,24.8571428571429,1,FALSE,FALSE,3,TRUE,1,FALSE,80,"Swvu.summary3.","ACwvu.summary3.",#N/A,FALSE,FALSE,0.5,0.5,0.5,0.5,2,"&amp;F","&amp;A&amp;RPage &amp;P",TRUE,FALSE,FALSE,FALSE,1,50,#N/A,#N/A,"=R104C1:R153C31",FALSE,#N/A,#N/A,FALSE,FALSE,TRUE,1,600,600,FALSE,FALSE,TRUE,TRUE,TRUE}</definedName>
    <definedName name="wvu.summary4." hidden="1">{TRUE,TRUE,-1.25,-15.5,604.5,369,FALSE,FALSE,TRUE,TRUE,0,1,#N/A,1,#N/A,20.5555555555556,28.9285714285714,1,FALSE,FALSE,3,TRUE,1,FALSE,80,"Swvu.summary1.","ACwvu.summary1.",#N/A,FALSE,FALSE,0.5,0.5,0.5,0.5,2,"&amp;F","&amp;L&amp;D&amp;C&amp;A&amp;RPage &amp;P",TRUE,FALSE,FALSE,FALSE,1,50,#N/A,#N/A,"=R1C1:R55C31",FALSE,#N/A,#N/A,FALSE,FALSE,TRUE,1,600,600,FALSE,FALSE,TRUE,TRUE,TRUE}</definedName>
    <definedName name="wvu.summary6" hidden="1">{TRUE,TRUE,-1.25,-15.5,604.5,369,FALSE,FALSE,TRUE,TRUE,0,1,#N/A,41,#N/A,20.5555555555556,27.0714285714286,1,FALSE,FALSE,3,TRUE,1,FALSE,80,"Swvu.summary2.","ACwvu.summary2.",#N/A,FALSE,FALSE,0.5,0.5,0.5,0.5,2,"&amp;F","&amp;A&amp;RPage &amp;P",TRUE,FALSE,FALSE,FALSE,1,50,#N/A,#N/A,"=R56C1:R103C31",FALSE,#N/A,#N/A,FALSE,FALSE,TRUE,1,600,600,FALSE,FALSE,TRUE,TRUE,TRUE}</definedName>
    <definedName name="ww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.augflsh" hidden="1">{"PG1",#N/A,FALSE,"AugFlashTemplate";"PG2",#N/A,FALSE,"AugFlashTemplate"}</definedName>
    <definedName name="ww.Rele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.Rele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ww_1" hidden="1">{"balanço dolares",#N/A,FALSE,"SIGADR$";"AUT BAL REAIS",#N/A,FALSE,"SIGADR$";"QUOCIENTES REAIS",#N/A,FALSE,"QUOCIENTES";"JUNH QUOCI DOLARES",#N/A,FALSE,"QUOCIENTES"}</definedName>
    <definedName name="ww_2" hidden="1">{"balanço dolares",#N/A,FALSE,"SIGADR$";"AUT BAL REAIS",#N/A,FALSE,"SIGADR$";"QUOCIENTES REAIS",#N/A,FALSE,"QUOCIENTES";"JUNH QUOCI DOLARES",#N/A,FALSE,"QUOCIENTES"}</definedName>
    <definedName name="wwq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q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_2" hidden="1">{"balanço dolares",#N/A,FALSE,"SIGADR$";"AUT BAL REAIS",#N/A,FALSE,"SIGADR$";"QUOCIENTES REAIS",#N/A,FALSE,"QUOCIENTES";"JUNH QUOCI DOLARES",#N/A,FALSE,"QUOCIENTES"}</definedName>
    <definedName name="wwwd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wwwe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w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" hidden="1">{"QTR4",#N/A,FALSE,"FCST"}</definedName>
    <definedName name="wwwwww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w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wwwwwww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wwwwww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WYFcstPer">#REF!</definedName>
    <definedName name="x" hidden="1">Main.SAPF4Help()</definedName>
    <definedName name="x\vx\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\vx\v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\vxcxxx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\vxcxxx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bfxc" hidden="1">{"QTR4",#N/A,FALSE,"FCST"}</definedName>
    <definedName name="xcbvxcv" hidden="1">{"QTR3",#N/A,FALSE,"FCST"}</definedName>
    <definedName name="xccvxxcv" hidden="1">{"TOTALS",#N/A,FALSE,"FCST"}</definedName>
    <definedName name="XCER" hidden="1">#REF!</definedName>
    <definedName name="XCGFHTGF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chart2" hidden="1">#REF!</definedName>
    <definedName name="xchart3" hidden="1">#REF!</definedName>
    <definedName name="xchart4" hidden="1">#REF!</definedName>
    <definedName name="xchart5" hidden="1">#REF!</definedName>
    <definedName name="xcvbxcv" hidden="1">{"QTR3",#N/A,FALSE,"FCST"}</definedName>
    <definedName name="xcvbxcvb" hidden="1">{"TOTALS",#N/A,FALSE,"FCST"}</definedName>
    <definedName name="xcvbxcvbx" hidden="1">{"QTR4",#N/A,FALSE,"FCST"}</definedName>
    <definedName name="xcvv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v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vvccc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ccc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v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vv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xccvvv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vxccvvv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bxc" hidden="1">{"QTR2",#N/A,FALSE,"FCST"}</definedName>
    <definedName name="xcvxccccc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cccc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vv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vv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vxcxc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vxcxc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xcvxcxccxc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vxcxccxc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cxc" hidden="1">{"QTR1",#N/A,FALSE,"FCST"}</definedName>
    <definedName name="XCXCX" hidden="1">{#N/A,#N/A,FALSE,"Aging Summary";#N/A,#N/A,FALSE,"Ratio Analysis";#N/A,#N/A,FALSE,"Test 120 Day Accts";#N/A,#N/A,FALSE,"Tickmarks"}</definedName>
    <definedName name="xdf" hidden="1">{#N/A,#N/A,FALSE,"Aging Summary";#N/A,#N/A,FALSE,"Ratio Analysis";#N/A,#N/A,FALSE,"Test 120 Day Accts";#N/A,#N/A,FALSE,"Tickmarks"}</definedName>
    <definedName name="xgs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gwefw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xpaste1" hidden="1">[136]Aging!$I$9</definedName>
    <definedName name="xpaste4" hidden="1">#REF!</definedName>
    <definedName name="XRe" hidden="1">#REF!</definedName>
    <definedName name="XRED" hidden="1">#REF!</definedName>
    <definedName name="xref" hidden="1">[136]Aging!$Q$1:$Q$65536</definedName>
    <definedName name="XREF_COLUMN_1" hidden="1">[137]Demonstração!#REF!</definedName>
    <definedName name="XREF_COLUMN_10" hidden="1">#REF!</definedName>
    <definedName name="XREF_COLUMN_11" hidden="1">#REF!</definedName>
    <definedName name="XREF_COLUMN_12" hidden="1">#REF!</definedName>
    <definedName name="XREF_COLUMN_13" hidden="1">#REF!</definedName>
    <definedName name="XREF_COLUMN_14" hidden="1">#REF!</definedName>
    <definedName name="XREF_COLUMN_15" hidden="1">#REF!</definedName>
    <definedName name="XREF_COLUMN_16" hidden="1">#REF!</definedName>
    <definedName name="XREF_COLUMN_17" hidden="1">#REF!</definedName>
    <definedName name="XREF_COLUMN_18" hidden="1">#REF!</definedName>
    <definedName name="XREF_COLUMN_19" hidden="1">[138]Folha!#REF!</definedName>
    <definedName name="XREF_COLUMN_2" hidden="1">#REF!</definedName>
    <definedName name="XREF_COLUMN_20" hidden="1">'[139]Empr. -CP'!$AE$1:$AE$65536</definedName>
    <definedName name="XREF_COLUMN_21" hidden="1">#REF!</definedName>
    <definedName name="XREF_COLUMN_22" hidden="1">#REF!</definedName>
    <definedName name="XREF_COLUMN_23" hidden="1">#REF!</definedName>
    <definedName name="XREF_COLUMN_24" hidden="1">#REF!</definedName>
    <definedName name="XREF_COLUMN_25" hidden="1">#REF!</definedName>
    <definedName name="XREF_COLUMN_26" hidden="1">#REF!</definedName>
    <definedName name="XREF_COLUMN_27" hidden="1">#REF!</definedName>
    <definedName name="XREF_COLUMN_28" hidden="1">'[140]Provisão de Juros'!#REF!</definedName>
    <definedName name="XREF_COLUMN_29" hidden="1">#REF!</definedName>
    <definedName name="XREF_COLUMN_3" hidden="1">#REF!</definedName>
    <definedName name="XREF_COLUMN_30" hidden="1">#REF!</definedName>
    <definedName name="XREF_COLUMN_31" hidden="1">#REF!</definedName>
    <definedName name="XREF_COLUMN_32" hidden="1">#REF!</definedName>
    <definedName name="XREF_COLUMN_33" hidden="1">#REF!</definedName>
    <definedName name="XREF_COLUMN_34" hidden="1">#REF!</definedName>
    <definedName name="XREF_COLUMN_35" hidden="1">#REF!</definedName>
    <definedName name="XREF_COLUMN_36" hidden="1">#REF!</definedName>
    <definedName name="XREF_COLUMN_37" hidden="1">'[141]INSS Proc Adm OK'!$T$1:$T$65536</definedName>
    <definedName name="XREF_COLUMN_38" hidden="1">#REF!</definedName>
    <definedName name="XREF_COLUMN_39" hidden="1">#REF!</definedName>
    <definedName name="XREF_COLUMN_4" hidden="1">#REF!</definedName>
    <definedName name="XREF_COLUMN_40" hidden="1">#REF!</definedName>
    <definedName name="XREF_COLUMN_41" hidden="1">#REF!</definedName>
    <definedName name="XREF_COLUMN_42" hidden="1">#REF!</definedName>
    <definedName name="XREF_COLUMN_43" hidden="1">#REF!</definedName>
    <definedName name="XREF_COLUMN_44" hidden="1">#REF!</definedName>
    <definedName name="XREF_COLUMN_45" hidden="1">#REF!</definedName>
    <definedName name="XREF_COLUMN_46" hidden="1">[140]Mapa!#REF!</definedName>
    <definedName name="XREF_COLUMN_47" hidden="1">#REF!</definedName>
    <definedName name="XREF_COLUMN_48" hidden="1">#REF!</definedName>
    <definedName name="XREF_COLUMN_49" hidden="1">#REF!</definedName>
    <definedName name="XREF_COLUMN_5" hidden="1">#REF!</definedName>
    <definedName name="XREF_COLUMN_50" hidden="1">#REF!</definedName>
    <definedName name="XREF_COLUMN_51" hidden="1">#REF!</definedName>
    <definedName name="XREF_COLUMN_52" hidden="1">#REF!</definedName>
    <definedName name="XREF_COLUMN_53" hidden="1">#REF!</definedName>
    <definedName name="XREF_COLUMN_6" hidden="1">#REF!</definedName>
    <definedName name="XREF_COLUMN_7" hidden="1">#REF!</definedName>
    <definedName name="XREF_COLUMN_8" hidden="1">[142]Softwares!#REF!</definedName>
    <definedName name="XREF_COLUMN_9" hidden="1">#REF!</definedName>
    <definedName name="xref1" hidden="1">[136]Aging!#REF!</definedName>
    <definedName name="xref2" hidden="1">[136]XREF!$A$8</definedName>
    <definedName name="xref3" hidden="1">7</definedName>
    <definedName name="xref4" hidden="1">#REF!</definedName>
    <definedName name="xref5" hidden="1">[136]Aging!$P$77</definedName>
    <definedName name="xref6" hidden="1">#REF!</definedName>
    <definedName name="xref7" hidden="1">69</definedName>
    <definedName name="xref8" hidden="1">'[136]PDD-Movimentação'!$C$35</definedName>
    <definedName name="xref9" hidden="1">#REF!</definedName>
    <definedName name="XRefActiveRow" hidden="1">#REF!</definedName>
    <definedName name="XRefColumnsCount" hidden="1">3</definedName>
    <definedName name="XRefColumnsCount_1" hidden="1">3</definedName>
    <definedName name="XRefCopy1" hidden="1">#REF!</definedName>
    <definedName name="XRefCopy10" hidden="1">#REF!</definedName>
    <definedName name="XRefCopy100" hidden="1">#REF!</definedName>
    <definedName name="XRefCopy100Row" hidden="1">#REF!</definedName>
    <definedName name="XRefCopy101" hidden="1">#REF!</definedName>
    <definedName name="XRefCopy101Row" hidden="1">#REF!</definedName>
    <definedName name="XRefCopy102" hidden="1">#REF!</definedName>
    <definedName name="XRefCopy102Row" hidden="1">#REF!</definedName>
    <definedName name="XRefCopy103" hidden="1">#REF!</definedName>
    <definedName name="XRefCopy103Row" hidden="1">#REF!</definedName>
    <definedName name="XRefCopy104" hidden="1">#REF!</definedName>
    <definedName name="XRefCopy105" hidden="1">#REF!</definedName>
    <definedName name="XRefCopy105Row" hidden="1">#REF!</definedName>
    <definedName name="XRefCopy106" hidden="1">#REF!</definedName>
    <definedName name="XRefCopy107" hidden="1">[138]Folha!#REF!</definedName>
    <definedName name="XRefCopy108" hidden="1">#REF!</definedName>
    <definedName name="XRefCopy109" hidden="1">#REF!</definedName>
    <definedName name="XRefCopy10Row" hidden="1">#REF!</definedName>
    <definedName name="XRefCopy11" hidden="1">#REF!</definedName>
    <definedName name="XRefCopy110" hidden="1">#REF!</definedName>
    <definedName name="XRefCopy111" hidden="1">[138]Folha!#REF!</definedName>
    <definedName name="XRefCopy112" hidden="1">[138]Folha!#REF!</definedName>
    <definedName name="XRefCopy113" hidden="1">[138]Folha!#REF!</definedName>
    <definedName name="XRefCopy114" hidden="1">#REF!</definedName>
    <definedName name="XRefCopy115" hidden="1">#REF!</definedName>
    <definedName name="XRefCopy116" hidden="1">#REF!</definedName>
    <definedName name="XRefCopy117" hidden="1">'[143]Prov. Garantia'!#REF!</definedName>
    <definedName name="XRefCopy11Row" hidden="1">#REF!</definedName>
    <definedName name="XRefCopy12" hidden="1">#REF!</definedName>
    <definedName name="XRefCopy12Row" hidden="1">[144]XREF!#REF!</definedName>
    <definedName name="XRefCopy13" hidden="1">#REF!</definedName>
    <definedName name="XRefCopy13Row" hidden="1">#REF!</definedName>
    <definedName name="XRefCopy14" hidden="1">#REF!</definedName>
    <definedName name="XRefCopy14Row" hidden="1">[144]XREF!#REF!</definedName>
    <definedName name="XRefCopy15" hidden="1">#REF!</definedName>
    <definedName name="XRefCopy15Row" hidden="1">[144]XREF!#REF!</definedName>
    <definedName name="XRefCopy16" hidden="1">#REF!</definedName>
    <definedName name="XRefCopy16Row" hidden="1">#REF!</definedName>
    <definedName name="XRefCopy17" hidden="1">#REF!</definedName>
    <definedName name="XRefCopy17Row" hidden="1">#REF!</definedName>
    <definedName name="XRefCopy18" hidden="1">#REF!</definedName>
    <definedName name="XRefCopy18Row" hidden="1">#REF!</definedName>
    <definedName name="XRefCopy19" hidden="1">#REF!</definedName>
    <definedName name="XRefCopy19Row" hidden="1">#REF!</definedName>
    <definedName name="XRefCopy1Row" hidden="1">[145]XREF!#REF!</definedName>
    <definedName name="XRefCopy2" hidden="1">#REF!</definedName>
    <definedName name="XRefCopy20" hidden="1">#REF!</definedName>
    <definedName name="XRefCopy20Row" hidden="1">[146]XREF!#REF!</definedName>
    <definedName name="XRefCopy21" hidden="1">[144]Lead!#REF!</definedName>
    <definedName name="XRefCopy21Row" hidden="1">#REF!</definedName>
    <definedName name="XRefCopy22" hidden="1">[144]Lead!#REF!</definedName>
    <definedName name="XRefCopy22Row" hidden="1">#REF!</definedName>
    <definedName name="XRefCopy23" hidden="1">#REF!</definedName>
    <definedName name="XRefCopy23Row" hidden="1">[147]XREF!#REF!</definedName>
    <definedName name="XRefCopy24" hidden="1">#REF!</definedName>
    <definedName name="XRefCopy24Row" hidden="1">#REF!</definedName>
    <definedName name="XRefCopy25" hidden="1">#REF!</definedName>
    <definedName name="XRefCopy25Row" hidden="1">#REF!</definedName>
    <definedName name="XRefCopy26" hidden="1">#REF!</definedName>
    <definedName name="XRefCopy26Row" hidden="1">[146]XREF!#REF!</definedName>
    <definedName name="XRefCopy27" hidden="1">#REF!</definedName>
    <definedName name="XRefCopy27Row" hidden="1">#REF!</definedName>
    <definedName name="XRefCopy28" hidden="1">#REF!</definedName>
    <definedName name="XRefCopy28Row" hidden="1">#REF!</definedName>
    <definedName name="XRefCopy29" hidden="1">#REF!</definedName>
    <definedName name="XRefCopy29Row" hidden="1">#REF!</definedName>
    <definedName name="XRefCopy2Row" hidden="1">#REF!</definedName>
    <definedName name="XRefCopy3" hidden="1">#REF!</definedName>
    <definedName name="XRefCopy30" hidden="1">#REF!</definedName>
    <definedName name="XRefCopy30Row" hidden="1">#REF!</definedName>
    <definedName name="XRefCopy31" hidden="1">#REF!</definedName>
    <definedName name="XRefCopy31Row" hidden="1">#REF!</definedName>
    <definedName name="XRefCopy32" hidden="1">#REF!</definedName>
    <definedName name="XRefCopy32Row" hidden="1">#REF!</definedName>
    <definedName name="XRefCopy33" hidden="1">#REF!</definedName>
    <definedName name="XRefCopy33Row" hidden="1">#REF!</definedName>
    <definedName name="XRefCopy34" hidden="1">#REF!</definedName>
    <definedName name="XRefCopy34Row" hidden="1">#REF!</definedName>
    <definedName name="XRefCopy35" hidden="1">#REF!</definedName>
    <definedName name="XRefCopy35Row" hidden="1">#REF!</definedName>
    <definedName name="XRefCopy36" hidden="1">#REF!</definedName>
    <definedName name="XRefCopy36Row" hidden="1">#REF!</definedName>
    <definedName name="XRefCopy37" hidden="1">#REF!</definedName>
    <definedName name="XRefCopy37Row" hidden="1">#REF!</definedName>
    <definedName name="XRefCopy38" hidden="1">#REF!</definedName>
    <definedName name="XRefCopy38Row" hidden="1">#REF!</definedName>
    <definedName name="XRefCopy39" hidden="1">#REF!</definedName>
    <definedName name="XRefCopy39Row" hidden="1">#REF!</definedName>
    <definedName name="XRefCopy3Row" hidden="1">#REF!</definedName>
    <definedName name="XRefCopy4" hidden="1">#REF!</definedName>
    <definedName name="XRefCopy40" hidden="1">#REF!</definedName>
    <definedName name="XRefCopy40Row" hidden="1">#REF!</definedName>
    <definedName name="XRefCopy41" hidden="1">#REF!</definedName>
    <definedName name="XRefCopy41Row" hidden="1">#REF!</definedName>
    <definedName name="XRefCopy42" hidden="1">#REF!</definedName>
    <definedName name="XRefCopy42Row" hidden="1">#REF!</definedName>
    <definedName name="XRefCopy43" hidden="1">#REF!</definedName>
    <definedName name="XRefCopy43Row" hidden="1">#REF!</definedName>
    <definedName name="XRefCopy44" hidden="1">#REF!</definedName>
    <definedName name="XRefCopy44Row" hidden="1">#REF!</definedName>
    <definedName name="XRefCopy45" hidden="1">#REF!</definedName>
    <definedName name="XRefCopy45Row" hidden="1">#REF!</definedName>
    <definedName name="XRefCopy46" hidden="1">#REF!</definedName>
    <definedName name="XRefCopy46Row" hidden="1">#REF!</definedName>
    <definedName name="XRefCopy47" hidden="1">#REF!</definedName>
    <definedName name="XRefCopy47Row" hidden="1">#REF!</definedName>
    <definedName name="XRefCopy48" hidden="1">#REF!</definedName>
    <definedName name="XRefCopy48Row" hidden="1">#REF!</definedName>
    <definedName name="XRefCopy49" hidden="1">[148]Lead!#REF!</definedName>
    <definedName name="XRefCopy49Row" hidden="1">#REF!</definedName>
    <definedName name="XRefCopy4Row" hidden="1">[145]XREF!#REF!</definedName>
    <definedName name="XRefCopy5" hidden="1">#REF!</definedName>
    <definedName name="XRefCopy50" hidden="1">[149]BP!#REF!</definedName>
    <definedName name="XRefCopy50Row" hidden="1">#REF!</definedName>
    <definedName name="XRefCopy51" hidden="1">[150]Lead!#REF!</definedName>
    <definedName name="XRefCopy51Row" hidden="1">#REF!</definedName>
    <definedName name="XRefCopy52" hidden="1">#REF!</definedName>
    <definedName name="XRefCopy52Row" hidden="1">#REF!</definedName>
    <definedName name="XRefCopy53" hidden="1">#REF!</definedName>
    <definedName name="XRefCopy53Row" hidden="1">#REF!</definedName>
    <definedName name="XRefCopy54" hidden="1">#REF!</definedName>
    <definedName name="XRefCopy54Row" hidden="1">#REF!</definedName>
    <definedName name="XRefCopy55" hidden="1">[151]Lead!#REF!</definedName>
    <definedName name="XRefCopy55Row" hidden="1">#REF!</definedName>
    <definedName name="XRefCopy56" hidden="1">#REF!</definedName>
    <definedName name="XRefCopy56Row" hidden="1">#REF!</definedName>
    <definedName name="XRefCopy57" hidden="1">#REF!</definedName>
    <definedName name="XRefCopy57Row" hidden="1">#REF!</definedName>
    <definedName name="XRefCopy58" hidden="1">[148]Lead!#REF!</definedName>
    <definedName name="XRefCopy58Row" hidden="1">[152]XREF!#REF!</definedName>
    <definedName name="XRefCopy59" hidden="1">#REF!</definedName>
    <definedName name="XRefCopy59Row" hidden="1">#REF!</definedName>
    <definedName name="XRefCopy5Row" hidden="1">#REF!</definedName>
    <definedName name="XRefCopy6" hidden="1">#REF!</definedName>
    <definedName name="XRefCopy60" hidden="1">#REF!</definedName>
    <definedName name="XRefCopy60Row" hidden="1">#REF!</definedName>
    <definedName name="XRefCopy61" hidden="1">#REF!</definedName>
    <definedName name="XRefCopy61Row" hidden="1">#REF!</definedName>
    <definedName name="XRefCopy62" hidden="1">#REF!</definedName>
    <definedName name="XRefCopy62Row" hidden="1">#REF!</definedName>
    <definedName name="XRefCopy63" hidden="1">[148]Lead!#REF!</definedName>
    <definedName name="XRefCopy63Row" hidden="1">#REF!</definedName>
    <definedName name="XRefCopy64" hidden="1">#REF!</definedName>
    <definedName name="XRefCopy64Row" hidden="1">#REF!</definedName>
    <definedName name="XRefCopy65" hidden="1">#REF!</definedName>
    <definedName name="XRefCopy65Row" hidden="1">#REF!</definedName>
    <definedName name="XRefCopy66" hidden="1">#REF!</definedName>
    <definedName name="XRefCopy66Row" hidden="1">#REF!</definedName>
    <definedName name="XRefCopy67" hidden="1">#REF!</definedName>
    <definedName name="XRefCopy68" hidden="1">#REF!</definedName>
    <definedName name="XRefCopy6Row" hidden="1">#REF!</definedName>
    <definedName name="XRefCopy7" hidden="1">#REF!</definedName>
    <definedName name="XRefCopy70" hidden="1">[148]Lead!#REF!</definedName>
    <definedName name="XRefCopy70Row" hidden="1">#REF!</definedName>
    <definedName name="XRefCopy71" hidden="1">#REF!</definedName>
    <definedName name="XRefCopy71Row" hidden="1">#REF!</definedName>
    <definedName name="XRefCopy72" hidden="1">#REF!</definedName>
    <definedName name="XRefCopy72Row" hidden="1">#REF!</definedName>
    <definedName name="XRefCopy73" hidden="1">#REF!</definedName>
    <definedName name="XRefCopy73Row" hidden="1">#REF!</definedName>
    <definedName name="XRefCopy74" hidden="1">#REF!</definedName>
    <definedName name="XRefCopy74Row" hidden="1">#REF!</definedName>
    <definedName name="XRefCopy75" hidden="1">#REF!</definedName>
    <definedName name="XRefCopy75Row" hidden="1">#REF!</definedName>
    <definedName name="XRefCopy76" hidden="1">#REF!</definedName>
    <definedName name="XRefCopy76Row" hidden="1">#REF!</definedName>
    <definedName name="XRefCopy77" hidden="1">#REF!</definedName>
    <definedName name="XRefCopy77Row" hidden="1">#REF!</definedName>
    <definedName name="XRefCopy78" hidden="1">#REF!</definedName>
    <definedName name="XRefCopy78Row" hidden="1">#REF!</definedName>
    <definedName name="XRefCopy79" hidden="1">#REF!</definedName>
    <definedName name="XRefCopy79Row" hidden="1">#REF!</definedName>
    <definedName name="XRefCopy7Row" hidden="1">#REF!</definedName>
    <definedName name="XRefCopy8" hidden="1">#REF!</definedName>
    <definedName name="XRefCopy80" hidden="1">#REF!</definedName>
    <definedName name="XRefCopy80Row" hidden="1">#REF!</definedName>
    <definedName name="XRefCopy81Row" hidden="1">#REF!</definedName>
    <definedName name="XRefCopy82" hidden="1">#REF!</definedName>
    <definedName name="XRefCopy82Row" hidden="1">#REF!</definedName>
    <definedName name="XRefCopy83" hidden="1">#REF!</definedName>
    <definedName name="XRefCopy83Row" hidden="1">#REF!</definedName>
    <definedName name="XRefCopy84" hidden="1">'[153]Impostos a Recuperar'!#REF!</definedName>
    <definedName name="XRefCopy84Row" hidden="1">#REF!</definedName>
    <definedName name="XRefCopy85" hidden="1">#REF!</definedName>
    <definedName name="XRefCopy85Row" hidden="1">#REF!</definedName>
    <definedName name="XRefCopy86" hidden="1">#REF!</definedName>
    <definedName name="XRefCopy86Row" hidden="1">#REF!</definedName>
    <definedName name="XRefCopy87" hidden="1">#REF!</definedName>
    <definedName name="XRefCopy87Row" hidden="1">#REF!</definedName>
    <definedName name="XRefCopy88" hidden="1">#REF!</definedName>
    <definedName name="XRefCopy88Row" hidden="1">#REF!</definedName>
    <definedName name="XRefCopy89" hidden="1">[140]Adições!#REF!</definedName>
    <definedName name="XRefCopy89Row" hidden="1">#REF!</definedName>
    <definedName name="XRefCopy8Row" hidden="1">#REF!</definedName>
    <definedName name="XRefCopy9" hidden="1">#REF!</definedName>
    <definedName name="XRefCopy90" hidden="1">#REF!</definedName>
    <definedName name="XRefCopy90Row" hidden="1">#REF!</definedName>
    <definedName name="XRefCopy91" hidden="1">#REF!</definedName>
    <definedName name="XRefCopy91Row" hidden="1">#REF!</definedName>
    <definedName name="XRefCopy92" hidden="1">[140]Mapa!#REF!</definedName>
    <definedName name="XRefCopy92Row" hidden="1">#REF!</definedName>
    <definedName name="XRefCopy93" hidden="1">#REF!</definedName>
    <definedName name="XRefCopy93Row" hidden="1">#REF!</definedName>
    <definedName name="XRefCopy94" hidden="1">#REF!</definedName>
    <definedName name="XRefCopy94Row" hidden="1">#REF!</definedName>
    <definedName name="XRefCopy95" hidden="1">#REF!</definedName>
    <definedName name="XRefCopy95Row" hidden="1">#REF!</definedName>
    <definedName name="XRefCopy96" hidden="1">[140]Mapa!#REF!</definedName>
    <definedName name="XRefCopy96Row" hidden="1">#REF!</definedName>
    <definedName name="XRefCopy97" hidden="1">#REF!</definedName>
    <definedName name="XRefCopy97Row" hidden="1">#REF!</definedName>
    <definedName name="XRefCopy98" hidden="1">#REF!</definedName>
    <definedName name="XRefCopy98Row" hidden="1">#REF!</definedName>
    <definedName name="XRefCopy99" hidden="1">#REF!</definedName>
    <definedName name="XRefCopy99Row" hidden="1">#REF!</definedName>
    <definedName name="XRefCopy9Row" hidden="1">#REF!</definedName>
    <definedName name="XRefCopyRangeCount" hidden="1">3</definedName>
    <definedName name="XRefCopyRangeCount_1" hidden="1">3</definedName>
    <definedName name="XRefPaste1" hidden="1">#REF!</definedName>
    <definedName name="XRefPaste10" hidden="1">#REF!</definedName>
    <definedName name="XRefPaste100" hidden="1">[138]Folha!#REF!</definedName>
    <definedName name="XRefPaste100Row" hidden="1">[154]XREF!#REF!</definedName>
    <definedName name="XRefPaste101" hidden="1">[138]Folha!#REF!</definedName>
    <definedName name="XRefPaste102" hidden="1">#REF!</definedName>
    <definedName name="XRefPaste103" hidden="1">[138]Folha!#REF!</definedName>
    <definedName name="XRefPaste104" hidden="1">#REF!</definedName>
    <definedName name="XRefPaste105" hidden="1">[138]Folha!#REF!</definedName>
    <definedName name="XRefPaste106" hidden="1">[138]Folha!#REF!</definedName>
    <definedName name="XRefPaste107" hidden="1">[138]Folha!#REF!</definedName>
    <definedName name="XRefPaste108" hidden="1">#REF!</definedName>
    <definedName name="XRefPaste109" hidden="1">#REF!</definedName>
    <definedName name="XRefPaste10Row" hidden="1">#REF!</definedName>
    <definedName name="XRefPaste11" hidden="1">#REF!</definedName>
    <definedName name="XRefPaste110" hidden="1">#REF!</definedName>
    <definedName name="XRefPaste111" hidden="1">[138]Folha!#REF!</definedName>
    <definedName name="XRefPaste112" hidden="1">[138]Folha!#REF!</definedName>
    <definedName name="XRefPaste113" hidden="1">[138]Folha!#REF!</definedName>
    <definedName name="XRefPaste11Row" hidden="1">[144]XREF!#REF!</definedName>
    <definedName name="XRefPaste12" hidden="1">#REF!</definedName>
    <definedName name="XRefPaste12Row" hidden="1">#REF!</definedName>
    <definedName name="XRefPaste13" hidden="1">#REF!</definedName>
    <definedName name="XRefPaste13Row" hidden="1">[144]XREF!#REF!</definedName>
    <definedName name="XRefPaste14" hidden="1">#REF!</definedName>
    <definedName name="XRefPaste14Row" hidden="1">#REF!</definedName>
    <definedName name="XRefPaste15" hidden="1">#REF!</definedName>
    <definedName name="XRefPaste15Row" hidden="1">#REF!</definedName>
    <definedName name="XRefPaste16" hidden="1">#REF!</definedName>
    <definedName name="XRefPaste16Row" hidden="1">#REF!</definedName>
    <definedName name="XRefPaste17" hidden="1">#REF!</definedName>
    <definedName name="XRefPaste17Row" hidden="1">#REF!</definedName>
    <definedName name="XRefPaste18" hidden="1">#REF!</definedName>
    <definedName name="XRefPaste18Row" hidden="1">#REF!</definedName>
    <definedName name="XRefPaste19" hidden="1">#REF!</definedName>
    <definedName name="XRefPaste19Row" hidden="1">#REF!</definedName>
    <definedName name="XRefPaste1Row" hidden="1">#REF!</definedName>
    <definedName name="XRefPaste2" hidden="1">#REF!</definedName>
    <definedName name="XRefPaste20" hidden="1">#REF!</definedName>
    <definedName name="XRefPaste20Row" hidden="1">#REF!</definedName>
    <definedName name="XRefPaste21" hidden="1">#REF!</definedName>
    <definedName name="XRefPaste21Row" hidden="1">#REF!</definedName>
    <definedName name="XRefPaste22" hidden="1">#REF!</definedName>
    <definedName name="XRefPaste22Row" hidden="1">#REF!</definedName>
    <definedName name="XRefPaste23" hidden="1">#REF!</definedName>
    <definedName name="XRefPaste23Row" hidden="1">#REF!</definedName>
    <definedName name="XRefPaste24" hidden="1">#REF!</definedName>
    <definedName name="XRefPaste24Row" hidden="1">#REF!</definedName>
    <definedName name="XRefPaste25" hidden="1">#REF!</definedName>
    <definedName name="XRefPaste25Row" hidden="1">#REF!</definedName>
    <definedName name="XRefPaste26" hidden="1">#REF!</definedName>
    <definedName name="XRefPaste26Row" hidden="1">#REF!</definedName>
    <definedName name="XRefPaste27" hidden="1">#REF!</definedName>
    <definedName name="XRefPaste27Row" hidden="1">#REF!</definedName>
    <definedName name="XRefPaste28" hidden="1">#REF!</definedName>
    <definedName name="XRefPaste28Row" hidden="1">#REF!</definedName>
    <definedName name="XRefPaste29" hidden="1">#REF!</definedName>
    <definedName name="XRefPaste29Row" hidden="1">#REF!</definedName>
    <definedName name="XRefPaste2Row" hidden="1">#REF!</definedName>
    <definedName name="XRefPaste3" hidden="1">#REF!</definedName>
    <definedName name="XRefPaste30" hidden="1">#REF!</definedName>
    <definedName name="XRefPaste30Row" hidden="1">#REF!</definedName>
    <definedName name="XRefPaste31" hidden="1">#REF!</definedName>
    <definedName name="XRefPaste31Row" hidden="1">#REF!</definedName>
    <definedName name="XRefPaste32" hidden="1">#REF!</definedName>
    <definedName name="XRefPaste32Row" hidden="1">#REF!</definedName>
    <definedName name="XRefPaste33" hidden="1">#REF!</definedName>
    <definedName name="XRefPaste33Row" hidden="1">#REF!</definedName>
    <definedName name="XRefPaste34" hidden="1">#REF!</definedName>
    <definedName name="XRefPaste34Row" hidden="1">#REF!</definedName>
    <definedName name="XRefPaste35" hidden="1">#REF!</definedName>
    <definedName name="XRefPaste35Row" hidden="1">#REF!</definedName>
    <definedName name="XRefPaste36" hidden="1">#REF!</definedName>
    <definedName name="XRefPaste36Row" hidden="1">#REF!</definedName>
    <definedName name="XRefPaste37" hidden="1">#REF!</definedName>
    <definedName name="XRefPaste37Row" hidden="1">#REF!</definedName>
    <definedName name="XRefPaste38" hidden="1">[155]RESULTADO!#REF!</definedName>
    <definedName name="XRefPaste38Row" hidden="1">#REF!</definedName>
    <definedName name="XRefPaste39" hidden="1">[149]BP!#REF!</definedName>
    <definedName name="XRefPaste39Row" hidden="1">#REF!</definedName>
    <definedName name="XRefPaste3Row" hidden="1">#REF!</definedName>
    <definedName name="XRefPaste4" hidden="1">#REF!</definedName>
    <definedName name="XRefPaste40" hidden="1">'[139]Empr. -CP'!#REF!</definedName>
    <definedName name="XRefPaste40Row" hidden="1">#REF!</definedName>
    <definedName name="XRefPaste41" hidden="1">'[139]Empr-LP'!$AA$56</definedName>
    <definedName name="XRefPaste41Row" hidden="1">#REF!</definedName>
    <definedName name="XRefPaste42" hidden="1">#REF!</definedName>
    <definedName name="XRefPaste42Row" hidden="1">#REF!</definedName>
    <definedName name="XRefPaste43" hidden="1">#REF!</definedName>
    <definedName name="XRefPaste43Row" hidden="1">#REF!</definedName>
    <definedName name="XRefPaste44" hidden="1">'[139]Empr. -CP'!#REF!</definedName>
    <definedName name="XRefPaste44Row" hidden="1">#REF!</definedName>
    <definedName name="XRefPaste45" hidden="1">#REF!</definedName>
    <definedName name="XRefPaste45Row" hidden="1">#REF!</definedName>
    <definedName name="XRefPaste46" hidden="1">#REF!</definedName>
    <definedName name="XRefPaste46Row" hidden="1">#REF!</definedName>
    <definedName name="XRefPaste47" hidden="1">[149]DRE!#REF!</definedName>
    <definedName name="XRefPaste47Row" hidden="1">#REF!</definedName>
    <definedName name="XRefPaste48" hidden="1">[149]DRE!#REF!</definedName>
    <definedName name="XRefPaste48Row" hidden="1">#REF!</definedName>
    <definedName name="XRefPaste49" hidden="1">[155]ATIVO!#REF!</definedName>
    <definedName name="XRefPaste49Row" hidden="1">#REF!</definedName>
    <definedName name="XRefPaste4Row" hidden="1">#REF!</definedName>
    <definedName name="XRefPaste5" hidden="1">#REF!</definedName>
    <definedName name="XRefPaste50" hidden="1">#REF!</definedName>
    <definedName name="XRefPaste50Row" hidden="1">#REF!</definedName>
    <definedName name="XRefPaste51" hidden="1">#REF!</definedName>
    <definedName name="XRefPaste51Row" hidden="1">#REF!</definedName>
    <definedName name="XRefPaste52" hidden="1">#REF!</definedName>
    <definedName name="XRefPaste52Row" hidden="1">#REF!</definedName>
    <definedName name="XRefPaste53Row" hidden="1">#REF!</definedName>
    <definedName name="XRefPaste54Row" hidden="1">#REF!</definedName>
    <definedName name="XRefPaste55" hidden="1">[140]Mapa!#REF!</definedName>
    <definedName name="XRefPaste55Row" hidden="1">#REF!</definedName>
    <definedName name="XRefPaste56" hidden="1">#REF!</definedName>
    <definedName name="XRefPaste56Row" hidden="1">#REF!</definedName>
    <definedName name="XRefPaste57" hidden="1">[140]Mapa!#REF!</definedName>
    <definedName name="XRefPaste57Row" hidden="1">#REF!</definedName>
    <definedName name="XRefPaste58Row" hidden="1">#REF!</definedName>
    <definedName name="XRefPaste59Row" hidden="1">#REF!</definedName>
    <definedName name="XRefPaste5Row" hidden="1">#REF!</definedName>
    <definedName name="XRefPaste6" hidden="1">#REF!</definedName>
    <definedName name="XRefPaste60" hidden="1">[140]Mapa!#REF!</definedName>
    <definedName name="XRefPaste60Row" hidden="1">#REF!</definedName>
    <definedName name="XRefPaste61" hidden="1">[140]Mapa!#REF!</definedName>
    <definedName name="XRefPaste61Row" hidden="1">#REF!</definedName>
    <definedName name="XRefPaste62" hidden="1">[140]Mapa!#REF!</definedName>
    <definedName name="XRefPaste62Row" hidden="1">#REF!</definedName>
    <definedName name="XRefPaste63" hidden="1">[140]Adições!#REF!</definedName>
    <definedName name="XRefPaste63Row" hidden="1">#REF!</definedName>
    <definedName name="XRefPaste64" hidden="1">[140]Mapa!#REF!</definedName>
    <definedName name="XRefPaste64Row" hidden="1">#REF!</definedName>
    <definedName name="XRefPaste65" hidden="1">#REF!</definedName>
    <definedName name="XRefPaste65Row" hidden="1">#REF!</definedName>
    <definedName name="XRefPaste66" hidden="1">#REF!</definedName>
    <definedName name="XRefPaste66Row" hidden="1">#REF!</definedName>
    <definedName name="XRefPaste67" hidden="1">[140]Mapa!#REF!</definedName>
    <definedName name="XRefPaste67Row" hidden="1">#REF!</definedName>
    <definedName name="XRefPaste68" hidden="1">#REF!</definedName>
    <definedName name="XRefPaste68Row" hidden="1">#REF!</definedName>
    <definedName name="XRefPaste69" hidden="1">#REF!</definedName>
    <definedName name="XRefPaste69Row" hidden="1">#REF!</definedName>
    <definedName name="XRefPaste6Row" hidden="1">#REF!</definedName>
    <definedName name="XRefPaste7" hidden="1">#REF!</definedName>
    <definedName name="XRefPaste70" hidden="1">#REF!</definedName>
    <definedName name="XRefPaste70Row" hidden="1">#REF!</definedName>
    <definedName name="XRefPaste71" hidden="1">#REF!</definedName>
    <definedName name="XRefPaste71Row" hidden="1">#REF!</definedName>
    <definedName name="XRefPaste72" hidden="1">#REF!</definedName>
    <definedName name="XRefPaste72Row" hidden="1">#REF!</definedName>
    <definedName name="XRefPaste73" hidden="1">#REF!</definedName>
    <definedName name="XRefPaste73Row" hidden="1">#REF!</definedName>
    <definedName name="XRefPaste74" hidden="1">#REF!</definedName>
    <definedName name="XRefPaste74Row" hidden="1">#REF!</definedName>
    <definedName name="XRefPaste75" hidden="1">#REF!</definedName>
    <definedName name="XRefPaste75Row" hidden="1">#REF!</definedName>
    <definedName name="XRefPaste76" hidden="1">#REF!</definedName>
    <definedName name="XRefPaste76Row" hidden="1">#REF!</definedName>
    <definedName name="XRefPaste77" hidden="1">#REF!</definedName>
    <definedName name="XRefPaste77Row" hidden="1">#REF!</definedName>
    <definedName name="XRefPaste78" hidden="1">[156]IRRF!#REF!</definedName>
    <definedName name="XRefPaste79" hidden="1">#REF!</definedName>
    <definedName name="XRefPaste79Row" hidden="1">#REF!</definedName>
    <definedName name="XRefPaste7Row" hidden="1">#REF!</definedName>
    <definedName name="XRefPaste8" hidden="1">#REF!</definedName>
    <definedName name="XRefPaste80" hidden="1">#REF!</definedName>
    <definedName name="XRefPaste80Row" hidden="1">#REF!</definedName>
    <definedName name="XRefPaste81" hidden="1">#REF!</definedName>
    <definedName name="XRefPaste81Row" hidden="1">#REF!</definedName>
    <definedName name="XRefPaste82" hidden="1">#REF!</definedName>
    <definedName name="XRefPaste82Row" hidden="1">#REF!</definedName>
    <definedName name="XRefPaste83" hidden="1">#REF!</definedName>
    <definedName name="XRefPaste83Row" hidden="1">#REF!</definedName>
    <definedName name="XRefPaste84" hidden="1">#REF!</definedName>
    <definedName name="XRefPaste84Row" hidden="1">#REF!</definedName>
    <definedName name="XRefPaste85" hidden="1">#REF!</definedName>
    <definedName name="XRefPaste85Row" hidden="1">#REF!</definedName>
    <definedName name="XRefPaste86" hidden="1">#REF!</definedName>
    <definedName name="XRefPaste86Row" hidden="1">#REF!</definedName>
    <definedName name="XRefPaste87" hidden="1">#REF!</definedName>
    <definedName name="XRefPaste87Row" hidden="1">#REF!</definedName>
    <definedName name="XRefPaste88" hidden="1">[138]Folha!#REF!</definedName>
    <definedName name="XRefPaste88Row" hidden="1">[154]XREF!#REF!</definedName>
    <definedName name="XRefPaste89" hidden="1">#REF!</definedName>
    <definedName name="XRefPaste89Row" hidden="1">[154]XREF!#REF!</definedName>
    <definedName name="XRefPaste8Row" hidden="1">#REF!</definedName>
    <definedName name="XRefPaste9" hidden="1">#REF!</definedName>
    <definedName name="XRefPaste90" hidden="1">#REF!</definedName>
    <definedName name="XRefPaste90Row" hidden="1">[154]XREF!#REF!</definedName>
    <definedName name="XRefPaste91" hidden="1">[138]Folha!#REF!</definedName>
    <definedName name="XRefPaste91Row" hidden="1">[154]XREF!#REF!</definedName>
    <definedName name="XRefPaste92" hidden="1">[138]Folha!#REF!</definedName>
    <definedName name="XRefPaste92Row" hidden="1">[154]XREF!#REF!</definedName>
    <definedName name="XRefPaste93" hidden="1">[138]Folha!#REF!</definedName>
    <definedName name="XRefPaste93Row" hidden="1">[154]XREF!#REF!</definedName>
    <definedName name="XRefPaste94" hidden="1">[138]Folha!#REF!</definedName>
    <definedName name="XRefPaste94Row" hidden="1">[154]XREF!#REF!</definedName>
    <definedName name="XRefPaste95" hidden="1">#REF!</definedName>
    <definedName name="XRefPaste95Row" hidden="1">[154]XREF!#REF!</definedName>
    <definedName name="XRefPaste96" hidden="1">[138]Folha!#REF!</definedName>
    <definedName name="XRefPaste96Row" hidden="1">[154]XREF!#REF!</definedName>
    <definedName name="XRefPaste97" hidden="1">[138]Folha!#REF!</definedName>
    <definedName name="XRefPaste97Row" hidden="1">[154]XREF!#REF!</definedName>
    <definedName name="XRefPaste98" hidden="1">#REF!</definedName>
    <definedName name="XRefPaste98Row" hidden="1">[154]XREF!#REF!</definedName>
    <definedName name="XRefPaste99" hidden="1">#REF!</definedName>
    <definedName name="XRefPaste99Row" hidden="1">[154]XREF!#REF!</definedName>
    <definedName name="XRefPaste9Row" hidden="1">#REF!</definedName>
    <definedName name="XRefPasteRangeCount" hidden="1">3</definedName>
    <definedName name="XRefPasteRangeCount_1" hidden="1">3</definedName>
    <definedName name="xx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xx_1" hidden="1">{#N/A,#N/A,FALSE,"CAPARL$";#N/A,#N/A,FALSE,"DC1";#N/A,#N/A,FALSE,"DC2";#N/A,#N/A,FALSE,"DC3";#N/A,#N/A,FALSE,"DC4";#N/A,#N/A,FALSE,"DC5";#N/A,#N/A,FALSE,"DC6";#N/A,#N/A,FALSE,"DC7";#N/A,#N/A,FALSE,"DC8";#N/A,#N/A,FALSE,"DC9";#N/A,#N/A,FALSE,"DC10";#N/A,#N/A,FALSE,"DC11";#N/A,#N/A,FALSE,"DC12";#N/A,#N/A,FALSE,"DC13";#N/A,#N/A,FALSE,"DC14";#N/A,#N/A,FALSE,"DC15"}</definedName>
    <definedName name="xxx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nom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nom1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xxxx" hidden="1">{"cy_97",#N/A,FALSE,"FCHARGE";"cy_98",#N/A,FALSE,"FCHARGE"}</definedName>
    <definedName name="xxxxx" hidden="1">{#N/A,#N/A,FALSE,"Inc";#N/A,#N/A,FALSE,"QInc";#N/A,#N/A,FALSE,"Pro";#N/A,#N/A,FALSE,"QPro"}</definedName>
    <definedName name="xxxxxx" hidden="1">{#N/A,#N/A,FALSE,"Inc";#N/A,#N/A,FALSE,"QInc";#N/A,#N/A,FALSE,"Pro";#N/A,#N/A,FALSE,"QPro"}</definedName>
    <definedName name="XXXXXXX" hidden="1">{#N/A,#N/A,TRUE,"Main assumptions";#N/A,#N/A,TRUE,"Subscriber projections";#N/A,#N/A,TRUE,"Revenues";#N/A,#N/A,TRUE,"Opex";#N/A,#N/A,TRUE,"Capex";#N/A,#N/A,TRUE,"Working capital";#N/A,#N/A,TRUE,"P&amp;L";#N/A,#N/A,TRUE,"Cash";#N/A,#N/A,TRUE,"Balance";#N/A,#N/A,TRUE,"Valuation";#N/A,#N/A,TRUE,"Bench"}</definedName>
    <definedName name="XXXXXXXXXX" hidden="1">#REF!</definedName>
    <definedName name="xxxxxxxxxxxxx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xxxxxxxxxx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xxxxxxxxxxxxxxx" hidden="1">Main.SAPF4Help()</definedName>
    <definedName name="xxxxy" hidden="1">{"Billed Performance 1998",#N/A,FALSE,"Billed Performance 94-C";"Cash Performance 1998",#N/A,FALSE,"MT Cash Performance";"COF 1998",#N/A,FALSE,"COF $";#N/A,#N/A,FALSE,"LLR";#N/A,#N/A,FALSE,"Fcst Variances"}</definedName>
    <definedName name="xy" hidden="1">{"Billed Performance 1998",#N/A,FALSE,"Billed Performance 94-C";"Cash Performance 1998",#N/A,FALSE,"MT Cash Performance";"COF 1998",#N/A,FALSE,"COF $";#N/A,#N/A,FALSE,"LLR";#N/A,#N/A,FALSE,"Fcst Variances"}</definedName>
    <definedName name="xyz" hidden="1">{"histincome",#N/A,FALSE,"hyfins";"closing balance",#N/A,FALSE,"hyfins"}</definedName>
    <definedName name="Y" hidden="1">{"CONSOLIDADO",#N/A,FALSE,"COMENTARIOS"}</definedName>
    <definedName name="Yahoo" hidden="1">{#N/A,#N/A,FALSE,"Inc. St.";#N/A,#N/A,FALSE,"FYear";#N/A,#N/A,FALSE,"Revs.";#N/A,#N/A,FALSE,"RevsYear";#N/A,#N/A,FALSE,"Balance";#N/A,#N/A,FALSE,"CompVal";#N/A,#N/A,FALSE,"Val.";#N/A,#N/A,FALSE,"DCFval"}</definedName>
    <definedName name="year">#REF!</definedName>
    <definedName name="YENY" hidden="1">{#N/A,#N/A,FALSE,"Aging Summary";#N/A,#N/A,FALSE,"Ratio Analysis";#N/A,#N/A,FALSE,"Test 120 Day Accts";#N/A,#N/A,FALSE,"Tickmarks"}</definedName>
    <definedName name="yg45y4" hidden="1">{"QTR4",#N/A,FALSE,"FCST"}</definedName>
    <definedName name="ygu" hidden="1">{#N/A,#N/A,FALSE,"Personal y Lineas";#N/A,#N/A,FALSE,"Inmovilizado material";#N/A,#N/A,FALSE,"Inmovilizado inmaterial ";#N/A,#N/A,FALSE,"Instalaciones Telefónicas";#N/A,#N/A,FALSE,"Coeficientes amortización";#N/A,#N/A,FALSE,"Elementos amortizados";#N/A,#N/A,FALSE,"Cotizaciones";#N/A,#N/A,FALSE,"Participaciones";#N/A,#N/A,FALSE,"Venta Participaciones";#N/A,#N/A,FALSE,"Fondo Comercio";#N/A,#N/A,FALSE,"Gtos Distribuir";#N/A,#N/A,FALSE,"Dif. Cambio";#N/A,#N/A,FALSE,"Cilentes y deudores emp. grupo";#N/A,#N/A,FALSE,"Clientes";#N/A,#N/A,FALSE,"Fondos Própios";#N/A,#N/A,FALSE,"Movimiento Reservas";#N/A,#N/A,FALSE,"Socios Externos";#N/A,#N/A,FALSE,"Socios Externos Movimiento";#N/A,#N/A,FALSE,"Ingresos Distribuir Saldo";#N/A,#N/A,FALSE,"Prov. Riesgos y Gastos Movimien";#N/A,#N/A,FALSE,"Obligaciones Movimiento";#N/A,#N/A,FALSE,"Obligaciones Saldos";#N/A,#N/A,FALSE,"Coste Financiero";#N/A,#N/A,FALSE,"Préstamos Formato TESA";#N/A,#N/A,FALSE,"Prestamos Vencimientos";#N/A,#N/A,FALSE,"Admones. Pcas.";#N/A,#N/A,FALSE,"Ingresos y Gtos Extras";#N/A,#N/A,FALSE,"Gtos e Ingr empresas grupo";#N/A,#N/A,FALSE,"Acreedores diversos"}</definedName>
    <definedName name="yh" hidden="1">{"QTR4",#N/A,FALSE,"FCST"}</definedName>
    <definedName name="yi" hidden="1">{"QTR1",#N/A,FALSE,"FCST"}</definedName>
    <definedName name="yiru" hidden="1">{"QTR3",#N/A,FALSE,"FCST"}</definedName>
    <definedName name="YKUTKU" hidden="1">{"TOTALS",#N/A,FALSE,"FCST"}</definedName>
    <definedName name="YKUTYKU" hidden="1">{"FYEAR",#N/A,FALSE,"FCST"}</definedName>
    <definedName name="yo" hidden="1">{"QTR3",#N/A,FALSE,"FCST"}</definedName>
    <definedName name="youh" hidden="1">{#N/A,#N/A,FALSE,"AD_Purchase";#N/A,#N/A,FALSE,"Credit";#N/A,#N/A,FALSE,"PF Acquisition";#N/A,#N/A,FALSE,"PF Offering"}</definedName>
    <definedName name="yr" hidden="1">#REF!</definedName>
    <definedName name="YRTY" hidden="1">{"QTR3",#N/A,FALSE,"FCST"}</definedName>
    <definedName name="YRYRY" hidden="1">{"TOTALS",#N/A,FALSE,"FCST"}</definedName>
    <definedName name="yt" hidden="1">{"QTR1",#N/A,FALSE,"FCST"}</definedName>
    <definedName name="YTKUTYUK" hidden="1">{"QTR1",#N/A,FALSE,"FCST"}</definedName>
    <definedName name="ytnvbd">#REF!</definedName>
    <definedName name="YTUKTYKU" hidden="1">{"TOTALS",#N/A,FALSE,"FCST"}</definedName>
    <definedName name="yu" hidden="1">{#N/A,#N/A,FALSE,"FCST";"FYEAR",#N/A,FALSE,"FCST"}</definedName>
    <definedName name="YUI" hidden="1">{"QTR1",#N/A,FALSE,"FCST"}</definedName>
    <definedName name="yuihjkbv" hidden="1">{"Base_rev",#N/A,FALSE,"Proj_IS_Base";"Projrev",#N/A,FALSE,"Proj_IS_wOTLC";"Delta",#N/A,FALSE,"Delta Rev_PV"}</definedName>
    <definedName name="yuihjkbv_1" hidden="1">{"Base_rev",#N/A,FALSE,"Proj_IS_Base";"Projrev",#N/A,FALSE,"Proj_IS_wOTLC";"Delta",#N/A,FALSE,"Delta Rev_PV"}</definedName>
    <definedName name="yuihjkbv_2" hidden="1">{"Base_rev",#N/A,FALSE,"Proj_IS_Base";"Projrev",#N/A,FALSE,"Proj_IS_wOTLC";"Delta",#N/A,FALSE,"Delta Rev_PV"}</definedName>
    <definedName name="yuihjkbv_3" hidden="1">{"Base_rev",#N/A,FALSE,"Proj_IS_Base";"Projrev",#N/A,FALSE,"Proj_IS_wOTLC";"Delta",#N/A,FALSE,"Delta Rev_PV"}</definedName>
    <definedName name="yuihjkbv_4" hidden="1">{"Base_rev",#N/A,FALSE,"Proj_IS_Base";"Projrev",#N/A,FALSE,"Proj_IS_wOTLC";"Delta",#N/A,FALSE,"Delta Rev_PV"}</definedName>
    <definedName name="yuik" hidden="1">{#N/A,#N/A,FALSE,"Index";#N/A,#N/A,FALSE,"IncStmt";#N/A,#N/A,FALSE,"Ratios";#N/A,#N/A,FALSE,"CashFlows";#N/A,#N/A,FALSE,"Ins1";#N/A,#N/A,FALSE,"Ins2";#N/A,#N/A,FALSE,"SelfFund";#N/A,#N/A,FALSE,"SGA";#N/A,#N/A,FALSE,"Recon";#N/A,#N/A,FALSE,"Earnings";#N/A,#N/A,FALSE,"Earnings (2)";#N/A,#N/A,FALSE,"Stock";#N/A,#N/A,FALSE,"Stock (2)";#N/A,#N/A,FALSE,"PeerRatios";#N/A,#N/A,FALSE,"PeerRanks"}</definedName>
    <definedName name="YUITYUI" hidden="1">{"QTR3",#N/A,FALSE,"FCST"}</definedName>
    <definedName name="YUIYUI" hidden="1">{"TOTALS",#N/A,FALSE,"FCST"}</definedName>
    <definedName name="yujh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jh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IYUKYUK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LY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YUKTYUK" hidden="1">{"QTR3",#N/A,FALSE,"FCST"}</definedName>
    <definedName name="yuuy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uuy_1" hidden="1">{#N/A,#N/A,FALSE,"DRE-2";#N/A,#N/A,FALSE,"DRE";#N/A,#N/A,FALSE,"ANEX-07";#N/A,#N/A,FALSE,"ANEX-08";#N/A,#N/A,FALSE,"ANEX-09";#N/A,#N/A,FALSE,"ANEX-10";#N/A,#N/A,FALSE,"ANEX-11";#N/A,#N/A,FALSE,"ANEX-12";#N/A,#N/A,FALSE,"ANEX-13";#N/A,#N/A,FALSE,"ANEX-14";#N/A,#N/A,FALSE,"BALPTR"}</definedName>
    <definedName name="YUYU" hidden="1">{#N/A,#N/A,TRUE,"RE_QTR";#N/A,#N/A,TRUE,"MKTG_QTR";#N/A,#N/A,TRUE,"COGS_QTR";#N/A,#N/A,TRUE,"HDCT_QTR";#N/A,#N/A,TRUE,"SUM_FY";#N/A,#N/A,TRUE,"RE_FY";#N/A,#N/A,TRUE,"MKTG_FY";#N/A,#N/A,TRUE,"COGS_FY";#N/A,#N/A,TRUE,"CAP_FY";#N/A,#N/A,TRUE,"INVENT";#N/A,#N/A,TRUE,"SUM_QTR"}</definedName>
    <definedName name="yuyujnmvbn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jnmvbn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yuyuyitu" hidden="1">{"'100'!$A$1:$M$83"}</definedName>
    <definedName name="yy" hidden="1">{"quarterly",#N/A,FALSE,"Income Statement";#N/A,#N/A,FALSE,"print segment";#N/A,#N/A,FALSE,"Balance Sheet";#N/A,#N/A,FALSE,"Annl Inc";#N/A,#N/A,FALSE,"Cash Flow"}</definedName>
    <definedName name="yyrt" hidden="1">{"QTR4",#N/A,FALSE,"FCST"}</definedName>
    <definedName name="yyy" hidden="1">{#N/A,#N/A,FALSE,"Básica ";#N/A,#N/A,FALSE,"Meganet";#N/A,#N/A,FALSE,"Digired";#N/A,#N/A,FALSE,"Circuitos";#N/A,#N/A,FALSE,"Troncales";#N/A,#N/A,FALSE,"Centralitas";#N/A,#N/A,FALSE,"Resumen C.E";#N/A,#N/A,FALSE,"Penalidades";#N/A,#N/A,FALSE,"Móvil";#N/A,#N/A,FALSE,"Kontakto";#N/A,#N/A,FALSE,"Telf.Pública";#N/A,#N/A,FALSE,"Tv Cable";#N/A,#N/A,FALSE,"RRHH";#N/A,#N/A,FALSE,"Cobros";#N/A,#N/A,FALSE,"Tesor. y Bursatiles";#N/A,#N/A,FALSE,"Bal. Gral.";#N/A,#N/A,FALSE,"Res. Reexp"}</definedName>
    <definedName name="yyy_1" hidden="1">{"RESULTADOS REAIS",#N/A,FALSE,"Dem.Res.R$";"RESULTADOS DOLARES",#N/A,FALSE,"Dem.Res.US$";"PERCENTUAIS REAIS",#N/A,FALSE,"Percentuais R$";"PERCENTUAIS DOLARES",#N/A,FALSE,"Percentuais US$"}</definedName>
    <definedName name="yyy_2" hidden="1">{"RESULTADOS REAIS",#N/A,FALSE,"Dem.Res.R$";"RESULTADOS DOLARES",#N/A,FALSE,"Dem.Res.US$";"PERCENTUAIS REAIS",#N/A,FALSE,"Percentuais R$";"PERCENTUAIS DOLARES",#N/A,FALSE,"Percentuais US$"}</definedName>
    <definedName name="YYYY" hidden="1">{"WACC",#N/A,FALSE,"CWS"}</definedName>
    <definedName name="YYYYY" hidden="1">{"Compco",#N/A,FALSE,"CWS";"Summary",#N/A,FALSE,"CWS";"WACC",#N/A,FALSE,"CWS"}</definedName>
    <definedName name="YYYYYY" hidden="1">{"PA1",#N/A,FALSE,"BORDMW";"pa2",#N/A,FALSE,"BORDMW";"PA3",#N/A,FALSE,"BORDMW";"PA4",#N/A,FALSE,"BORDMW"}</definedName>
    <definedName name="z" hidden="1">[95]Lead!A1</definedName>
    <definedName name="z_1" hidden="1">{"origens e aplicações",#N/A,FALSE,"DoarR$";"ORIGENS APLICAÇÕES",#N/A,FALSE,"DoarU$"}</definedName>
    <definedName name="z_2" hidden="1">{"origens e aplicações",#N/A,FALSE,"DoarR$";"ORIGENS APLICAÇÕES",#N/A,FALSE,"DoarU$"}</definedName>
    <definedName name="Z_79D4F3D2_706D_11D1_B9B7_00A024665DC8_.wvu.Cols" hidden="1">#REF!</definedName>
    <definedName name="Z_79D4F3D2_706D_11D1_B9B7_00A024665DC8_.wvu.Rows" hidden="1">#REF!,#REF!</definedName>
    <definedName name="Z_80B002F7_357B_4F53_BFF7_E60861557EB0_.wvu.Cols" hidden="1">'[157]BASE GRAF'!$Q$1:$R$65536</definedName>
    <definedName name="Z_80B002F7_357B_4F53_BFF7_E60861557EB0_.wvu.PrintArea" hidden="1">#REF!</definedName>
    <definedName name="Z_80B002F7_357B_4F53_BFF7_E60861557EB0_.wvu.Rows" hidden="1">[158]MOVIMENTO!#REF!,[158]MOVIMENTO!#REF!</definedName>
    <definedName name="Z_9118CF73_A0E0_408F_82FC_D7B84F445576_.wvu.Cols" hidden="1">#REF!</definedName>
    <definedName name="Z_9118CF73_A0E0_408F_82FC_D7B84F445576_.wvu.PrintArea" hidden="1">#REF!</definedName>
    <definedName name="Z_9118CF73_A0E0_408F_82FC_D7B84F445576_.wvu.Rows" hidden="1">#REF!,#REF!</definedName>
    <definedName name="Z_96A1DA68_4B1E_11D6_8E4E_00508B133E2D_.wvu.Cols" hidden="1">#REF!</definedName>
    <definedName name="Z_96A1DA68_4B1E_11D6_8E4E_00508B133E2D_.wvu.FilterData" hidden="1">#REF!</definedName>
    <definedName name="Z_96A1DA68_4B1E_11D6_8E4E_00508B133E2D_.wvu.PrintArea" hidden="1">#REF!</definedName>
    <definedName name="Z_AB2A6F27_70ED_11D1_AD76_444553540000_.wvu.Cols" hidden="1">#REF!</definedName>
    <definedName name="Z_AB2A6F27_70ED_11D1_AD76_444553540000_.wvu.Rows" hidden="1">#REF!,#REF!</definedName>
    <definedName name="zcvbbbbbb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cvbbbbbb_1" hidden="1">{#N/A,#N/A,FALSE,"CAPAS";#N/A,#N/A,FALSE,"BP-BOM";#N/A,#N/A,FALSE,"DRBOM";#N/A,#N/A,FALSE,"DRE-RAT";#N/A,#N/A,FALSE,"CAPAS II";#N/A,#N/A,FALSE,"DRE-2";#N/A,#N/A,FALSE,"DRE";#N/A,#N/A,FALSE,"BALPTR";#N/A,#N/A,FALSE,"MUTAC (3)";#N/A,#N/A,FALSE,"DOAR";#N/A,#N/A,FALSE,"ANEX-01";#N/A,#N/A,FALSE,"ANEX-02";#N/A,#N/A,FALSE,"ANEX-03";#N/A,#N/A,FALSE,"ANEX-04";#N/A,#N/A,FALSE,"ANEX-05";#N/A,#N/A,FALSE,"ANEX-5A";#N/A,#N/A,FALSE,"ANEX-06";#N/A,#N/A,FALSE,"ANEX-07";#N/A,#N/A,FALSE,"ANEX-08";#N/A,#N/A,FALSE,"ANEX-09";#N/A,#N/A,FALSE,"ANEX-10";#N/A,#N/A,FALSE,"ANEX-11";#N/A,#N/A,FALSE,"ANEX-12";#N/A,#N/A,FALSE,"ANEX-13";#N/A,#N/A,FALSE,"ANEX-14";#N/A,#N/A,FALSE,"EBITDA98";#N/A,#N/A,FALSE,"Demre-Semestral";#N/A,#N/A,FALSE,"English";#N/A,#N/A,FALSE,"DRE";#N/A,#N/A,FALSE,"ANEX-15";#N/A,#N/A,FALSE,"ANEX-15 A"}</definedName>
    <definedName name="zdfgy">#REF!</definedName>
    <definedName name="ZONA_DE_COPIA">#N/A</definedName>
    <definedName name="zPack" hidden="1">{"Sch00",#N/A,FALSE,"1";"Contents",#N/A,FALSE,"1";"Sch01",#N/A,FALSE,"2";"Sch02",#N/A,FALSE,"2";"Sch03",#N/A,FALSE,"2";"Sch04",#N/A,FALSE,"2";"Sch05",#N/A,FALSE,"2";"Sch06",#N/A,FALSE,"2";"Sch07",#N/A,FALSE,"3";"Sch08",#N/A,FALSE,"3";"Sch09",#N/A,FALSE,"3";"Sch10",#N/A,FALSE,"3";"Sch11",#N/A,FALSE,"3";"Sch12",#N/A,FALSE,"3";"Sch13",#N/A,FALSE,"3";"Sch14a",#N/A,FALSE,"3";"Sch14b",#N/A,FALSE,"3";"Sch15a",#N/A,FALSE,"3";"Sch15b",#N/A,FALSE,"3";"Sch16",#N/A,FALSE,"3";"Sch17",#N/A,FALSE,"2";"Sch18",#N/A,FALSE,"3";"Sch19",#N/A,FALSE,"2";"Sch20",#N/A,FALSE,"2";"Sch21",#N/A,FALSE,"2";"Sch22",#N/A,FALSE,"3";"Sch23",#N/A,FALSE,"3";"Sch24",#N/A,FALSE,"3";"Sch25",#N/A,FALSE,"3";"Sch26",#N/A,FALSE,"2";"Sch27",#N/A,FALSE,"3";"Sch28",#N/A,FALSE,"3";"Sch29",#N/A,FALSE,"3";"Sch30",#N/A,FALSE,"3"}</definedName>
    <definedName name="zsdfksksk" hidden="1">{#N/A,#N/A,FALSE,"Product Revenue";#N/A,#N/A,FALSE,"Geographic Revenue";#N/A,#N/A,FALSE,"Income Statement - As Reported";#N/A,#N/A,FALSE,"Income Statement - Operating";#N/A,#N/A,FALSE,"Income Statement - %Revenue";#N/A,#N/A,FALSE,"Year-over-Year Growth";#N/A,#N/A,FALSE,"Sequential Growth";#N/A,#N/A,FALSE,"Balance Sheet";#N/A,#N/A,FALSE,"Cash Flow";#N/A,#N/A,FALSE,"Ratios";#N/A,#N/A,FALSE,"Valuation"}</definedName>
    <definedName name="zsz" hidden="1">{#N/A,#N/A,FALSE,"Aging Summary";#N/A,#N/A,FALSE,"Ratio Analysis";#N/A,#N/A,FALSE,"Test 120 Day Accts";#N/A,#N/A,FALSE,"Tickmarks"}</definedName>
    <definedName name="ztax" hidden="1">{"Tax01a",#N/A,FALSE,"4";"Tax01b",#N/A,FALSE,"4";"Tax02",#N/A,FALSE,"4";"Tax03",#N/A,FALSE,"4";"Tax04",#N/A,FALSE,"4";"Tax05",#N/A,FALSE,"4";"Tax06",#N/A,FALSE,"4";"Tax07",#N/A,FALSE,"4";"Tax08",#N/A,FALSE,"4";"Tax09",#N/A,FALSE,"4";"Tax10",#N/A,FALSE,"4";"Tax11",#N/A,FALSE,"4";"Tax12",#N/A,FALSE,"4";"Tax13",#N/A,FALSE,"4";"Tax14",#N/A,FALSE,"4";"Tax15",#N/A,FALSE,"4";"Tax16",#N/A,FALSE,"4";"Tax17",#N/A,FALSE,"4";"Tax18",#N/A,FALSE,"4"}</definedName>
    <definedName name="zxcvbcbb">Main.SAPF4Help()</definedName>
    <definedName name="zxcvv\xv\xv">Main.SAPF4Help()</definedName>
    <definedName name="zxcxczxcv" hidden="1">{#N/A,#N/A,FALSE,"Assumptions";#N/A,#N/A,FALSE,"Proforma IS";#N/A,#N/A,FALSE,"Cash Flows RLP";#N/A,#N/A,FALSE,"IRR";#N/A,#N/A,FALSE,"New Depr Sch-150% DB";#N/A,#N/A,FALSE,"Comments"}</definedName>
    <definedName name="zxcxczxcv_1" hidden="1">{#N/A,#N/A,FALSE,"Assumptions";#N/A,#N/A,FALSE,"Proforma IS";#N/A,#N/A,FALSE,"Cash Flows RLP";#N/A,#N/A,FALSE,"IRR";#N/A,#N/A,FALSE,"New Depr Sch-150% DB";#N/A,#N/A,FALSE,"Comments"}</definedName>
    <definedName name="zxcxczxcv_2" hidden="1">{#N/A,#N/A,FALSE,"Assumptions";#N/A,#N/A,FALSE,"Proforma IS";#N/A,#N/A,FALSE,"Cash Flows RLP";#N/A,#N/A,FALSE,"IRR";#N/A,#N/A,FALSE,"New Depr Sch-150% DB";#N/A,#N/A,FALSE,"Comments"}</definedName>
    <definedName name="zxcxczxcv_3" hidden="1">{#N/A,#N/A,FALSE,"Assumptions";#N/A,#N/A,FALSE,"Proforma IS";#N/A,#N/A,FALSE,"Cash Flows RLP";#N/A,#N/A,FALSE,"IRR";#N/A,#N/A,FALSE,"New Depr Sch-150% DB";#N/A,#N/A,FALSE,"Comments"}</definedName>
    <definedName name="zxcxczxcv_4" hidden="1">{#N/A,#N/A,FALSE,"Assumptions";#N/A,#N/A,FALSE,"Proforma IS";#N/A,#N/A,FALSE,"Cash Flows RLP";#N/A,#N/A,FALSE,"IRR";#N/A,#N/A,FALSE,"New Depr Sch-150% DB";#N/A,#N/A,FALSE,"Comments"}</definedName>
    <definedName name="zxxx" hidden="1">{"'RR'!$A$2:$E$81"}</definedName>
    <definedName name="zxxx_1" hidden="1">{"'RR'!$A$2:$E$81"}</definedName>
    <definedName name="zxxx_2" hidden="1">{"'RR'!$A$2:$E$81"}</definedName>
    <definedName name="zz" hidden="1">{#N/A,#N/A,FALSE,"Aging Summary";#N/A,#N/A,FALSE,"Ratio Analysis";#N/A,#N/A,FALSE,"Test 120 Day Accts";#N/A,#N/A,FALSE,"Tickmarks"}</definedName>
    <definedName name="zzz" hidden="1">{"CUENTA DE RESULTADOS",#N/A,FALSE,"Hoja1";"BALANCE",#N/A,FALSE,"Hoja1";"ORIGEN Y APLICACION DE FONDOS",#N/A,FALSE,"Hoja1";"FONDO DE MANIOBRA E INVERSIONES",#N/A,FALSE,"Hoja1";"AMORTIZACIONES",#N/A,FALSE,"Hoja1";"FINANCIACION A LARGO PLAZO",#N/A,FALSE,"Hoja1";"WACC",#N/A,FALSE,"Hoja1";"FREE CASH FLOW Y CALCULO DEL VALOR TERMINAL",#N/A,FALSE,"Hoja1";"VALOR RECURSOS PROPIOS",#N/A,FALSE,"Hoja1";"ARBOL DE RENTABILIDAD",#N/A,FALSE,"Hoja1";"RATIOS",#N/A,FALSE,"Hoja1";"CUENTA DE RESULTADOS PORCENTUAL",#N/A,FALSE,"Hoja2";"BALANCE PORCENTUAL",#N/A,FALSE,"Hoja2"}</definedName>
    <definedName name="zzz.com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1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2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3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.com_4" hidden="1">{#N/A,#N/A,FALSE,"Title Page";#N/A,#N/A,FALSE,"Conclusions";#N/A,#N/A,FALSE,"Assum.";#N/A,#N/A,FALSE,"Sun  DCF-WC-Dep";#N/A,#N/A,FALSE,"MarketValue";#N/A,#N/A,FALSE,"BalSheet";#N/A,#N/A,FALSE,"WACC";#N/A,#N/A,FALSE,"PC+ Info.";#N/A,#N/A,FALSE,"PC+Info_2"}</definedName>
    <definedName name="ZZZ_Control" hidden="1">{"'COMBUSTÍVEIS'!$A$1:$K$88"}</definedName>
    <definedName name="zzzz" hidden="1">{#N/A,#N/A,FALSE,"voz corporativa";#N/A,#N/A,FALSE,"Transmisión de datos";#N/A,#N/A,FALSE,"Videoconferencia";#N/A,#N/A,FALSE,"Correo electrónico";#N/A,#N/A,FALSE,"Correo de voz";#N/A,#N/A,FALSE,"Megafax";#N/A,#N/A,FALSE,"Edi";#N/A,#N/A,FALSE,"Internet";#N/A,#N/A,FALSE,"VSAT";#N/A,#N/A,FALSE,"ing ult. milla"}</definedName>
    <definedName name="ZZZZZ" hidden="1">{"balanço dolares",#N/A,FALSE,"SIGADR$";"AUT BAL REAIS",#N/A,FALSE,"SIGADR$";"QUOCIENTES REAIS",#N/A,FALSE,"QUOCIENTES";"JUNH QUOCI DOLARES",#N/A,FALSE,"QUOCIENTES"}</definedName>
    <definedName name="ZZZZZ_1" hidden="1">{"balanço dolares",#N/A,FALSE,"SIGADR$";"AUT BAL REAIS",#N/A,FALSE,"SIGADR$";"QUOCIENTES REAIS",#N/A,FALSE,"QUOCIENTES";"JUNH QUOCI DOLARES",#N/A,FALSE,"QUOCIENTES"}</definedName>
    <definedName name="ZZZZZ_2" hidden="1">{"balanço dolares",#N/A,FALSE,"SIGADR$";"AUT BAL REAIS",#N/A,FALSE,"SIGADR$";"QUOCIENTES REAIS",#N/A,FALSE,"QUOCIENTES";"JUNH QUOCI DOLARES",#N/A,FALSE,"QUOCIENTES"}</definedName>
    <definedName name="אאא" hidden="1">{#N/A,#N/A,FALSE,"מאזן בוחן";"כל_מאזן_בוחן",#N/A,FALSE,"מאזן בוחן"}</definedName>
    <definedName name="בככ" hidden="1">{"מזומנים",#N/A,FALSE,"מאזן בוחן";"חיבים_ויתרות_חובה",#N/A,FALSE,"מאזן בוחן";"רכוש_קבוע",#N/A,FALSE,"מאזן בוחן";"השקעה_זק",#N/A,FALSE,"מאזן בוחן";"השקעה_במוחזקות",#N/A,FALSE,"מאזן בוחן";"השקעה_אחרות",#N/A,FALSE,"מאזן בוחן";"זכאים_ויתרות_זכות",#N/A,FALSE,"מאזן בוחן";"הלוואות_בעמנ_ובנקים",#N/A,FALSE,"מאזן בוחן";"עתודה_לפצויים_והון",#N/A,FALSE,"מאזן בוחן";"הכנסות",#N/A,FALSE,"מאזן בוחן";"הוצאות_הנהלה_וכלליות",#N/A,FALSE,"מאזן בוחן";"הוצאות_מימון",#N/A,FALSE,"מאזן בוחן";"אקוויטי_ובדיקת_השקעו",#N/A,FALSE,"מאזן בוחן"}</definedName>
  </definedNames>
  <calcPr calcId="191028"/>
  <pivotCaches>
    <pivotCache cacheId="71" r:id="rId169"/>
    <pivotCache cacheId="72" r:id="rId170"/>
  </pivotCaches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CH7" i="13" l="1"/>
  <c r="CH14" i="13"/>
  <c r="CH15" i="13"/>
  <c r="CH16" i="13"/>
  <c r="CH18" i="13"/>
  <c r="CH19" i="13"/>
  <c r="CH26" i="13"/>
  <c r="CH27" i="13"/>
  <c r="CH28" i="13"/>
  <c r="CH29" i="13"/>
  <c r="CH30" i="13"/>
  <c r="CH25" i="13" s="1"/>
  <c r="CH31" i="13"/>
  <c r="CH24" i="13" s="1"/>
  <c r="CH34" i="13"/>
  <c r="CH36" i="13"/>
  <c r="CH37" i="13"/>
  <c r="CH38" i="13"/>
  <c r="CH39" i="13"/>
  <c r="CH40" i="13"/>
  <c r="CH43" i="13"/>
  <c r="CH45" i="13"/>
  <c r="CH46" i="13"/>
  <c r="CH47" i="13"/>
  <c r="CH48" i="13"/>
  <c r="CH49" i="13"/>
  <c r="CH52" i="13"/>
  <c r="CH54" i="13"/>
  <c r="CH55" i="13"/>
  <c r="CH56" i="13"/>
  <c r="CH57" i="13"/>
  <c r="CH58" i="13"/>
  <c r="CH59" i="13"/>
  <c r="CH60" i="13"/>
  <c r="CH61" i="13"/>
  <c r="CH78" i="13"/>
  <c r="CH79" i="13"/>
  <c r="CH80" i="13"/>
  <c r="CH81" i="13"/>
  <c r="CH82" i="13"/>
  <c r="CH85" i="13"/>
  <c r="CH87" i="13"/>
  <c r="CH88" i="13"/>
  <c r="CH89" i="13"/>
  <c r="CH90" i="13"/>
  <c r="CH91" i="13"/>
  <c r="CH94" i="13"/>
  <c r="CH96" i="13"/>
  <c r="CH97" i="13"/>
  <c r="N4980" i="26"/>
  <c r="N4981" i="26"/>
  <c r="N4982" i="26"/>
  <c r="N4983" i="26"/>
  <c r="N4984" i="26"/>
  <c r="N4985" i="26"/>
  <c r="N4986" i="26"/>
  <c r="N4987" i="26"/>
  <c r="N4988" i="26"/>
  <c r="N4989" i="26"/>
  <c r="N4990" i="26"/>
  <c r="N4991" i="26"/>
  <c r="N4992" i="26"/>
  <c r="N4993" i="26"/>
  <c r="N4994" i="26"/>
  <c r="N4995" i="26"/>
  <c r="N4996" i="26"/>
  <c r="N4997" i="26"/>
  <c r="N4998" i="26"/>
  <c r="N4999" i="26"/>
  <c r="N5000" i="26"/>
  <c r="N5001" i="26"/>
  <c r="N5002" i="26"/>
  <c r="N5003" i="26"/>
  <c r="N5004" i="26"/>
  <c r="N5005" i="26"/>
  <c r="N5006" i="26"/>
  <c r="N5007" i="26"/>
  <c r="N5008" i="26"/>
  <c r="N5009" i="26"/>
  <c r="N5010" i="26"/>
  <c r="N5011" i="26"/>
  <c r="N5012" i="26"/>
  <c r="N5013" i="26"/>
  <c r="N5014" i="26"/>
  <c r="N5015" i="26"/>
  <c r="N5016" i="26"/>
  <c r="N5017" i="26"/>
  <c r="N5018" i="26"/>
  <c r="N5019" i="26"/>
  <c r="N5020" i="26"/>
  <c r="N5021" i="26"/>
  <c r="N5022" i="26"/>
  <c r="N5023" i="26"/>
  <c r="N5024" i="26"/>
  <c r="N5025" i="26"/>
  <c r="N5026" i="26"/>
  <c r="N5027" i="26"/>
  <c r="N5028" i="26"/>
  <c r="N5029" i="26"/>
  <c r="N5030" i="26"/>
  <c r="N5031" i="26"/>
  <c r="N5032" i="26"/>
  <c r="N5033" i="26"/>
  <c r="N5034" i="26"/>
  <c r="N5035" i="26"/>
  <c r="N5036" i="26"/>
  <c r="N5037" i="26"/>
  <c r="N5038" i="26"/>
  <c r="N5039" i="26"/>
  <c r="N5040" i="26"/>
  <c r="N5041" i="26"/>
  <c r="N5042" i="26"/>
  <c r="N5043" i="26"/>
  <c r="N5044" i="26"/>
  <c r="N5045" i="26"/>
  <c r="N5046" i="26"/>
  <c r="N5047" i="26"/>
  <c r="N5048" i="26"/>
  <c r="N5049" i="26"/>
  <c r="N5050" i="26"/>
  <c r="N5051" i="26"/>
  <c r="N5052" i="26"/>
  <c r="N5053" i="26"/>
  <c r="N5054" i="26"/>
  <c r="N5055" i="26"/>
  <c r="N5056" i="26"/>
  <c r="N5057" i="26"/>
  <c r="N5058" i="26"/>
  <c r="N5059" i="26"/>
  <c r="N5060" i="26"/>
  <c r="N5061" i="26"/>
  <c r="N5062" i="26"/>
  <c r="N5063" i="26"/>
  <c r="N5064" i="26"/>
  <c r="N5065" i="26"/>
  <c r="N5066" i="26"/>
  <c r="N5067" i="26"/>
  <c r="N5068" i="26"/>
  <c r="N5069" i="26"/>
  <c r="N5070" i="26"/>
  <c r="N5071" i="26"/>
  <c r="N5072" i="26"/>
  <c r="N5073" i="26"/>
  <c r="N5074" i="26"/>
  <c r="N5075" i="26"/>
  <c r="N5076" i="26"/>
  <c r="N5077" i="26"/>
  <c r="N5078" i="26"/>
  <c r="N5079" i="26"/>
  <c r="N5080" i="26"/>
  <c r="N5081" i="26"/>
  <c r="N5082" i="26"/>
  <c r="N5083" i="26"/>
  <c r="N5084" i="26"/>
  <c r="N5085" i="26"/>
  <c r="N5086" i="26"/>
  <c r="N5087" i="26"/>
  <c r="N5088" i="26"/>
  <c r="N5089" i="26"/>
  <c r="N5090" i="26"/>
  <c r="N5091" i="26"/>
  <c r="N5092" i="26"/>
  <c r="N5093" i="26"/>
  <c r="N5094" i="26"/>
  <c r="N5095" i="26"/>
  <c r="N5096" i="26"/>
  <c r="N5097" i="26"/>
  <c r="N5098" i="26"/>
  <c r="N5099" i="26"/>
  <c r="N5100" i="26"/>
  <c r="N5101" i="26"/>
  <c r="N5102" i="26"/>
  <c r="N5103" i="26"/>
  <c r="N5104" i="26"/>
  <c r="N5105" i="26"/>
  <c r="N5106" i="26"/>
  <c r="N5107" i="26"/>
  <c r="N5108" i="26"/>
  <c r="N5109" i="26"/>
  <c r="N5110" i="26"/>
  <c r="N5111" i="26"/>
  <c r="N5112" i="26"/>
  <c r="N5113" i="26"/>
  <c r="N5114" i="26"/>
  <c r="N5115" i="26"/>
  <c r="N5116" i="26"/>
  <c r="N5117" i="26"/>
  <c r="N5118" i="26"/>
  <c r="N5119" i="26"/>
  <c r="N5120" i="26"/>
  <c r="N5121" i="26"/>
  <c r="N5122" i="26"/>
  <c r="N5123" i="26"/>
  <c r="N5124" i="26"/>
  <c r="N5125" i="26"/>
  <c r="N5126" i="26"/>
  <c r="O4980" i="26"/>
  <c r="O4981" i="26"/>
  <c r="O4982" i="26"/>
  <c r="O4983" i="26"/>
  <c r="O4984" i="26"/>
  <c r="O4985" i="26"/>
  <c r="O4986" i="26"/>
  <c r="O4987" i="26"/>
  <c r="O4988" i="26"/>
  <c r="O4989" i="26"/>
  <c r="O4990" i="26"/>
  <c r="O4991" i="26"/>
  <c r="O4992" i="26"/>
  <c r="O4993" i="26"/>
  <c r="O4994" i="26"/>
  <c r="O4995" i="26"/>
  <c r="O4996" i="26"/>
  <c r="O4997" i="26"/>
  <c r="O4998" i="26"/>
  <c r="O4999" i="26"/>
  <c r="O5000" i="26"/>
  <c r="O5001" i="26"/>
  <c r="O5002" i="26"/>
  <c r="O5003" i="26"/>
  <c r="O5004" i="26"/>
  <c r="O5005" i="26"/>
  <c r="O5006" i="26"/>
  <c r="O5007" i="26"/>
  <c r="O5008" i="26"/>
  <c r="O5009" i="26"/>
  <c r="O5010" i="26"/>
  <c r="O5011" i="26"/>
  <c r="O5012" i="26"/>
  <c r="O5013" i="26"/>
  <c r="O5014" i="26"/>
  <c r="O5015" i="26"/>
  <c r="O5016" i="26"/>
  <c r="O5017" i="26"/>
  <c r="O5018" i="26"/>
  <c r="O5019" i="26"/>
  <c r="O5020" i="26"/>
  <c r="O5021" i="26"/>
  <c r="O5022" i="26"/>
  <c r="O5023" i="26"/>
  <c r="O5024" i="26"/>
  <c r="O5025" i="26"/>
  <c r="O5026" i="26"/>
  <c r="O5027" i="26"/>
  <c r="O5028" i="26"/>
  <c r="O5029" i="26"/>
  <c r="O5030" i="26"/>
  <c r="O5031" i="26"/>
  <c r="O5032" i="26"/>
  <c r="O5033" i="26"/>
  <c r="O5034" i="26"/>
  <c r="O5035" i="26"/>
  <c r="O5036" i="26"/>
  <c r="O5037" i="26"/>
  <c r="O5038" i="26"/>
  <c r="O5039" i="26"/>
  <c r="O5040" i="26"/>
  <c r="O5041" i="26"/>
  <c r="O5042" i="26"/>
  <c r="O5043" i="26"/>
  <c r="O5044" i="26"/>
  <c r="O5045" i="26"/>
  <c r="O5046" i="26"/>
  <c r="O5047" i="26"/>
  <c r="O5048" i="26"/>
  <c r="O5049" i="26"/>
  <c r="O5050" i="26"/>
  <c r="O5051" i="26"/>
  <c r="O5052" i="26"/>
  <c r="O5053" i="26"/>
  <c r="O5054" i="26"/>
  <c r="O5055" i="26"/>
  <c r="O5056" i="26"/>
  <c r="O5057" i="26"/>
  <c r="O5058" i="26"/>
  <c r="O5059" i="26"/>
  <c r="O5060" i="26"/>
  <c r="O5061" i="26"/>
  <c r="O5062" i="26"/>
  <c r="O5063" i="26"/>
  <c r="O5064" i="26"/>
  <c r="O5065" i="26"/>
  <c r="O5066" i="26"/>
  <c r="O5067" i="26"/>
  <c r="O5068" i="26"/>
  <c r="O5069" i="26"/>
  <c r="O5070" i="26"/>
  <c r="O5071" i="26"/>
  <c r="O5072" i="26"/>
  <c r="O5073" i="26"/>
  <c r="O5074" i="26"/>
  <c r="O5075" i="26"/>
  <c r="O5076" i="26"/>
  <c r="O5077" i="26"/>
  <c r="O5078" i="26"/>
  <c r="O5079" i="26"/>
  <c r="O5080" i="26"/>
  <c r="O5081" i="26"/>
  <c r="O5082" i="26"/>
  <c r="O5083" i="26"/>
  <c r="O5084" i="26"/>
  <c r="O5085" i="26"/>
  <c r="O5086" i="26"/>
  <c r="O5087" i="26"/>
  <c r="O5088" i="26"/>
  <c r="O5089" i="26"/>
  <c r="O5090" i="26"/>
  <c r="O5091" i="26"/>
  <c r="O5092" i="26"/>
  <c r="O5093" i="26"/>
  <c r="O5094" i="26"/>
  <c r="O5095" i="26"/>
  <c r="O5096" i="26"/>
  <c r="O5097" i="26"/>
  <c r="O5098" i="26"/>
  <c r="O5099" i="26"/>
  <c r="O5100" i="26"/>
  <c r="O5101" i="26"/>
  <c r="O5102" i="26"/>
  <c r="O5103" i="26"/>
  <c r="O5104" i="26"/>
  <c r="O5105" i="26"/>
  <c r="O5106" i="26"/>
  <c r="O5107" i="26"/>
  <c r="O5108" i="26"/>
  <c r="O5109" i="26"/>
  <c r="O5110" i="26"/>
  <c r="O5111" i="26"/>
  <c r="O5112" i="26"/>
  <c r="O5113" i="26"/>
  <c r="O5114" i="26"/>
  <c r="O5115" i="26"/>
  <c r="O5116" i="26"/>
  <c r="O5117" i="26"/>
  <c r="O5118" i="26"/>
  <c r="O5119" i="26"/>
  <c r="O5120" i="26"/>
  <c r="O5121" i="26"/>
  <c r="O5122" i="26"/>
  <c r="O5123" i="26"/>
  <c r="O5124" i="26"/>
  <c r="O5125" i="26"/>
  <c r="O5126" i="26"/>
  <c r="P4980" i="26"/>
  <c r="P4981" i="26"/>
  <c r="P4982" i="26"/>
  <c r="P4983" i="26"/>
  <c r="P4984" i="26"/>
  <c r="P4985" i="26"/>
  <c r="P4986" i="26"/>
  <c r="P4987" i="26"/>
  <c r="P4988" i="26"/>
  <c r="P4989" i="26"/>
  <c r="P4990" i="26"/>
  <c r="P4991" i="26"/>
  <c r="P4992" i="26"/>
  <c r="P4993" i="26"/>
  <c r="P4994" i="26"/>
  <c r="P4995" i="26"/>
  <c r="P4996" i="26"/>
  <c r="P4997" i="26"/>
  <c r="P4998" i="26"/>
  <c r="P4999" i="26"/>
  <c r="P5000" i="26"/>
  <c r="P5001" i="26"/>
  <c r="P5002" i="26"/>
  <c r="P5003" i="26"/>
  <c r="P5004" i="26"/>
  <c r="P5005" i="26"/>
  <c r="P5006" i="26"/>
  <c r="P5007" i="26"/>
  <c r="P5008" i="26"/>
  <c r="P5009" i="26"/>
  <c r="P5010" i="26"/>
  <c r="P5011" i="26"/>
  <c r="P5012" i="26"/>
  <c r="P5013" i="26"/>
  <c r="P5014" i="26"/>
  <c r="P5015" i="26"/>
  <c r="P5016" i="26"/>
  <c r="P5017" i="26"/>
  <c r="P5018" i="26"/>
  <c r="P5019" i="26"/>
  <c r="P5020" i="26"/>
  <c r="P5021" i="26"/>
  <c r="P5022" i="26"/>
  <c r="P5023" i="26"/>
  <c r="P5024" i="26"/>
  <c r="P5025" i="26"/>
  <c r="P5026" i="26"/>
  <c r="P5027" i="26"/>
  <c r="P5028" i="26"/>
  <c r="P5029" i="26"/>
  <c r="P5030" i="26"/>
  <c r="P5031" i="26"/>
  <c r="P5032" i="26"/>
  <c r="P5033" i="26"/>
  <c r="P5034" i="26"/>
  <c r="P5035" i="26"/>
  <c r="P5036" i="26"/>
  <c r="P5037" i="26"/>
  <c r="P5038" i="26"/>
  <c r="P5039" i="26"/>
  <c r="P5040" i="26"/>
  <c r="P5041" i="26"/>
  <c r="P5042" i="26"/>
  <c r="P5043" i="26"/>
  <c r="P5044" i="26"/>
  <c r="P5045" i="26"/>
  <c r="P5046" i="26"/>
  <c r="P5047" i="26"/>
  <c r="P5048" i="26"/>
  <c r="P5049" i="26"/>
  <c r="P5050" i="26"/>
  <c r="P5051" i="26"/>
  <c r="P5052" i="26"/>
  <c r="P5053" i="26"/>
  <c r="P5054" i="26"/>
  <c r="P5055" i="26"/>
  <c r="P5056" i="26"/>
  <c r="P5057" i="26"/>
  <c r="P5058" i="26"/>
  <c r="P5059" i="26"/>
  <c r="P5060" i="26"/>
  <c r="P5061" i="26"/>
  <c r="P5062" i="26"/>
  <c r="P5063" i="26"/>
  <c r="P5064" i="26"/>
  <c r="P5065" i="26"/>
  <c r="P5066" i="26"/>
  <c r="P5067" i="26"/>
  <c r="P5068" i="26"/>
  <c r="P5069" i="26"/>
  <c r="P5070" i="26"/>
  <c r="P5071" i="26"/>
  <c r="P5072" i="26"/>
  <c r="P5073" i="26"/>
  <c r="P5074" i="26"/>
  <c r="P5075" i="26"/>
  <c r="P5076" i="26"/>
  <c r="P5077" i="26"/>
  <c r="P5078" i="26"/>
  <c r="P5079" i="26"/>
  <c r="P5080" i="26"/>
  <c r="P5081" i="26"/>
  <c r="P5082" i="26"/>
  <c r="P5083" i="26"/>
  <c r="P5084" i="26"/>
  <c r="P5085" i="26"/>
  <c r="P5086" i="26"/>
  <c r="P5087" i="26"/>
  <c r="P5088" i="26"/>
  <c r="P5089" i="26"/>
  <c r="P5090" i="26"/>
  <c r="P5091" i="26"/>
  <c r="P5092" i="26"/>
  <c r="P5093" i="26"/>
  <c r="P5094" i="26"/>
  <c r="P5095" i="26"/>
  <c r="P5096" i="26"/>
  <c r="P5097" i="26"/>
  <c r="P5098" i="26"/>
  <c r="P5099" i="26"/>
  <c r="P5100" i="26"/>
  <c r="P5101" i="26"/>
  <c r="P5102" i="26"/>
  <c r="P5103" i="26"/>
  <c r="P5104" i="26"/>
  <c r="P5105" i="26"/>
  <c r="P5106" i="26"/>
  <c r="P5107" i="26"/>
  <c r="P5108" i="26"/>
  <c r="P5109" i="26"/>
  <c r="P5110" i="26"/>
  <c r="P5111" i="26"/>
  <c r="P5112" i="26"/>
  <c r="P5113" i="26"/>
  <c r="P5114" i="26"/>
  <c r="P5115" i="26"/>
  <c r="P5116" i="26"/>
  <c r="P5117" i="26"/>
  <c r="P5118" i="26"/>
  <c r="P5119" i="26"/>
  <c r="P5120" i="26"/>
  <c r="P5121" i="26"/>
  <c r="P5122" i="26"/>
  <c r="P5123" i="26"/>
  <c r="P5124" i="26"/>
  <c r="P5125" i="26"/>
  <c r="P5126" i="26"/>
  <c r="Q4980" i="26"/>
  <c r="Q4981" i="26"/>
  <c r="Q4982" i="26"/>
  <c r="Q4983" i="26"/>
  <c r="Q4984" i="26"/>
  <c r="Q4985" i="26"/>
  <c r="Q4986" i="26"/>
  <c r="Q4987" i="26"/>
  <c r="Q4988" i="26"/>
  <c r="Q4989" i="26"/>
  <c r="Q4990" i="26"/>
  <c r="Q4991" i="26"/>
  <c r="Q4992" i="26"/>
  <c r="Q4993" i="26"/>
  <c r="Q4994" i="26"/>
  <c r="Q4995" i="26"/>
  <c r="Q4996" i="26"/>
  <c r="Q4997" i="26"/>
  <c r="Q4998" i="26"/>
  <c r="Q4999" i="26"/>
  <c r="Q5000" i="26"/>
  <c r="Q5001" i="26"/>
  <c r="Q5002" i="26"/>
  <c r="Q5003" i="26"/>
  <c r="Q5004" i="26"/>
  <c r="Q5005" i="26"/>
  <c r="Q5006" i="26"/>
  <c r="Q5007" i="26"/>
  <c r="Q5008" i="26"/>
  <c r="Q5009" i="26"/>
  <c r="Q5010" i="26"/>
  <c r="Q5011" i="26"/>
  <c r="Q5012" i="26"/>
  <c r="Q5013" i="26"/>
  <c r="Q5014" i="26"/>
  <c r="Q5015" i="26"/>
  <c r="Q5016" i="26"/>
  <c r="Q5017" i="26"/>
  <c r="Q5018" i="26"/>
  <c r="Q5019" i="26"/>
  <c r="Q5020" i="26"/>
  <c r="Q5021" i="26"/>
  <c r="Q5022" i="26"/>
  <c r="Q5023" i="26"/>
  <c r="Q5024" i="26"/>
  <c r="Q5025" i="26"/>
  <c r="Q5026" i="26"/>
  <c r="Q5027" i="26"/>
  <c r="Q5028" i="26"/>
  <c r="Q5029" i="26"/>
  <c r="Q5030" i="26"/>
  <c r="Q5031" i="26"/>
  <c r="Q5032" i="26"/>
  <c r="Q5033" i="26"/>
  <c r="Q5034" i="26"/>
  <c r="Q5035" i="26"/>
  <c r="Q5036" i="26"/>
  <c r="Q5037" i="26"/>
  <c r="Q5038" i="26"/>
  <c r="Q5039" i="26"/>
  <c r="Q5040" i="26"/>
  <c r="Q5041" i="26"/>
  <c r="Q5042" i="26"/>
  <c r="Q5043" i="26"/>
  <c r="Q5044" i="26"/>
  <c r="Q5045" i="26"/>
  <c r="Q5046" i="26"/>
  <c r="Q5047" i="26"/>
  <c r="Q5048" i="26"/>
  <c r="Q5049" i="26"/>
  <c r="Q5050" i="26"/>
  <c r="Q5051" i="26"/>
  <c r="Q5052" i="26"/>
  <c r="Q5053" i="26"/>
  <c r="Q5054" i="26"/>
  <c r="Q5055" i="26"/>
  <c r="Q5056" i="26"/>
  <c r="Q5057" i="26"/>
  <c r="Q5058" i="26"/>
  <c r="Q5059" i="26"/>
  <c r="Q5060" i="26"/>
  <c r="Q5061" i="26"/>
  <c r="Q5062" i="26"/>
  <c r="Q5063" i="26"/>
  <c r="Q5064" i="26"/>
  <c r="Q5065" i="26"/>
  <c r="Q5066" i="26"/>
  <c r="Q5067" i="26"/>
  <c r="Q5068" i="26"/>
  <c r="Q5069" i="26"/>
  <c r="Q5070" i="26"/>
  <c r="Q5071" i="26"/>
  <c r="Q5072" i="26"/>
  <c r="Q5073" i="26"/>
  <c r="Q5074" i="26"/>
  <c r="Q5075" i="26"/>
  <c r="Q5076" i="26"/>
  <c r="Q5077" i="26"/>
  <c r="Q5078" i="26"/>
  <c r="Q5079" i="26"/>
  <c r="Q5080" i="26"/>
  <c r="Q5081" i="26"/>
  <c r="Q5082" i="26"/>
  <c r="Q5083" i="26"/>
  <c r="Q5084" i="26"/>
  <c r="Q5085" i="26"/>
  <c r="Q5086" i="26"/>
  <c r="Q5087" i="26"/>
  <c r="Q5088" i="26"/>
  <c r="Q5089" i="26"/>
  <c r="Q5090" i="26"/>
  <c r="Q5091" i="26"/>
  <c r="Q5092" i="26"/>
  <c r="Q5093" i="26"/>
  <c r="Q5094" i="26"/>
  <c r="Q5095" i="26"/>
  <c r="Q5096" i="26"/>
  <c r="Q5097" i="26"/>
  <c r="Q5098" i="26"/>
  <c r="Q5099" i="26"/>
  <c r="Q5100" i="26"/>
  <c r="Q5101" i="26"/>
  <c r="Q5102" i="26"/>
  <c r="Q5103" i="26"/>
  <c r="Q5104" i="26"/>
  <c r="Q5105" i="26"/>
  <c r="Q5106" i="26"/>
  <c r="Q5107" i="26"/>
  <c r="Q5108" i="26"/>
  <c r="Q5109" i="26"/>
  <c r="Q5110" i="26"/>
  <c r="Q5111" i="26"/>
  <c r="Q5112" i="26"/>
  <c r="Q5113" i="26"/>
  <c r="Q5114" i="26"/>
  <c r="Q5115" i="26"/>
  <c r="Q5116" i="26"/>
  <c r="Q5117" i="26"/>
  <c r="Q5118" i="26"/>
  <c r="Q5119" i="26"/>
  <c r="Q5120" i="26"/>
  <c r="Q5121" i="26"/>
  <c r="Q5122" i="26"/>
  <c r="Q5123" i="26"/>
  <c r="Q5124" i="26"/>
  <c r="Q5125" i="26"/>
  <c r="Q5126" i="26"/>
  <c r="R4980" i="26"/>
  <c r="R4981" i="26"/>
  <c r="R4982" i="26"/>
  <c r="R4983" i="26"/>
  <c r="R4984" i="26"/>
  <c r="R4985" i="26"/>
  <c r="R4986" i="26"/>
  <c r="R4987" i="26"/>
  <c r="R4988" i="26"/>
  <c r="R4989" i="26"/>
  <c r="R4990" i="26"/>
  <c r="R4991" i="26"/>
  <c r="R4992" i="26"/>
  <c r="R4993" i="26"/>
  <c r="R4994" i="26"/>
  <c r="R4995" i="26"/>
  <c r="R4996" i="26"/>
  <c r="R4997" i="26"/>
  <c r="R4998" i="26"/>
  <c r="R4999" i="26"/>
  <c r="R5000" i="26"/>
  <c r="R5001" i="26"/>
  <c r="R5002" i="26"/>
  <c r="R5003" i="26"/>
  <c r="R5004" i="26"/>
  <c r="R5005" i="26"/>
  <c r="R5006" i="26"/>
  <c r="R5007" i="26"/>
  <c r="R5008" i="26"/>
  <c r="R5009" i="26"/>
  <c r="R5010" i="26"/>
  <c r="R5011" i="26"/>
  <c r="R5012" i="26"/>
  <c r="R5013" i="26"/>
  <c r="R5014" i="26"/>
  <c r="R5015" i="26"/>
  <c r="R5016" i="26"/>
  <c r="R5017" i="26"/>
  <c r="R5018" i="26"/>
  <c r="R5019" i="26"/>
  <c r="R5020" i="26"/>
  <c r="R5021" i="26"/>
  <c r="R5022" i="26"/>
  <c r="R5023" i="26"/>
  <c r="R5024" i="26"/>
  <c r="R5025" i="26"/>
  <c r="R5026" i="26"/>
  <c r="R5027" i="26"/>
  <c r="R5028" i="26"/>
  <c r="R5029" i="26"/>
  <c r="R5030" i="26"/>
  <c r="R5031" i="26"/>
  <c r="R5032" i="26"/>
  <c r="R5033" i="26"/>
  <c r="R5034" i="26"/>
  <c r="R5035" i="26"/>
  <c r="R5036" i="26"/>
  <c r="R5037" i="26"/>
  <c r="R5038" i="26"/>
  <c r="R5039" i="26"/>
  <c r="R5040" i="26"/>
  <c r="R5041" i="26"/>
  <c r="R5042" i="26"/>
  <c r="R5043" i="26"/>
  <c r="R5044" i="26"/>
  <c r="R5045" i="26"/>
  <c r="R5046" i="26"/>
  <c r="R5047" i="26"/>
  <c r="R5048" i="26"/>
  <c r="R5049" i="26"/>
  <c r="R5050" i="26"/>
  <c r="R5051" i="26"/>
  <c r="R5052" i="26"/>
  <c r="R5053" i="26"/>
  <c r="R5054" i="26"/>
  <c r="R5055" i="26"/>
  <c r="R5056" i="26"/>
  <c r="R5057" i="26"/>
  <c r="R5058" i="26"/>
  <c r="R5059" i="26"/>
  <c r="R5060" i="26"/>
  <c r="R5061" i="26"/>
  <c r="R5062" i="26"/>
  <c r="R5063" i="26"/>
  <c r="R5064" i="26"/>
  <c r="R5065" i="26"/>
  <c r="R5066" i="26"/>
  <c r="R5067" i="26"/>
  <c r="R5068" i="26"/>
  <c r="R5069" i="26"/>
  <c r="R5070" i="26"/>
  <c r="R5071" i="26"/>
  <c r="R5072" i="26"/>
  <c r="R5073" i="26"/>
  <c r="R5074" i="26"/>
  <c r="R5075" i="26"/>
  <c r="R5076" i="26"/>
  <c r="R5077" i="26"/>
  <c r="R5078" i="26"/>
  <c r="R5079" i="26"/>
  <c r="R5080" i="26"/>
  <c r="R5081" i="26"/>
  <c r="R5082" i="26"/>
  <c r="R5083" i="26"/>
  <c r="R5084" i="26"/>
  <c r="R5085" i="26"/>
  <c r="R5086" i="26"/>
  <c r="R5087" i="26"/>
  <c r="R5088" i="26"/>
  <c r="R5089" i="26"/>
  <c r="R5090" i="26"/>
  <c r="R5091" i="26"/>
  <c r="R5092" i="26"/>
  <c r="R5093" i="26"/>
  <c r="R5094" i="26"/>
  <c r="R5095" i="26"/>
  <c r="R5096" i="26"/>
  <c r="R5097" i="26"/>
  <c r="R5098" i="26"/>
  <c r="R5099" i="26"/>
  <c r="R5100" i="26"/>
  <c r="R5101" i="26"/>
  <c r="R5102" i="26"/>
  <c r="R5103" i="26"/>
  <c r="R5104" i="26"/>
  <c r="R5105" i="26"/>
  <c r="R5106" i="26"/>
  <c r="R5107" i="26"/>
  <c r="R5108" i="26"/>
  <c r="R5109" i="26"/>
  <c r="R5110" i="26"/>
  <c r="R5111" i="26"/>
  <c r="R5112" i="26"/>
  <c r="R5113" i="26"/>
  <c r="R5114" i="26"/>
  <c r="R5115" i="26"/>
  <c r="R5116" i="26"/>
  <c r="R5117" i="26"/>
  <c r="R5118" i="26"/>
  <c r="R5119" i="26"/>
  <c r="R5120" i="26"/>
  <c r="R5121" i="26"/>
  <c r="R5122" i="26"/>
  <c r="R5123" i="26"/>
  <c r="R5124" i="26"/>
  <c r="R5125" i="26"/>
  <c r="R5126" i="26"/>
  <c r="S4980" i="26"/>
  <c r="V4980" i="26" s="1"/>
  <c r="S4981" i="26"/>
  <c r="V4981" i="26" s="1"/>
  <c r="S4982" i="26"/>
  <c r="V4982" i="26" s="1"/>
  <c r="S4983" i="26"/>
  <c r="V4983" i="26" s="1"/>
  <c r="S4984" i="26"/>
  <c r="V4984" i="26" s="1"/>
  <c r="S4985" i="26"/>
  <c r="S4986" i="26"/>
  <c r="V4986" i="26" s="1"/>
  <c r="S4987" i="26"/>
  <c r="V4987" i="26" s="1"/>
  <c r="S4988" i="26"/>
  <c r="V4988" i="26" s="1"/>
  <c r="S4989" i="26"/>
  <c r="V4989" i="26" s="1"/>
  <c r="S4990" i="26"/>
  <c r="V4990" i="26" s="1"/>
  <c r="S4991" i="26"/>
  <c r="V4991" i="26" s="1"/>
  <c r="S4992" i="26"/>
  <c r="V4992" i="26" s="1"/>
  <c r="S4993" i="26"/>
  <c r="S4994" i="26"/>
  <c r="V4994" i="26" s="1"/>
  <c r="S4995" i="26"/>
  <c r="V4995" i="26" s="1"/>
  <c r="S4996" i="26"/>
  <c r="V4996" i="26" s="1"/>
  <c r="S4997" i="26"/>
  <c r="V4997" i="26" s="1"/>
  <c r="S4998" i="26"/>
  <c r="V4998" i="26" s="1"/>
  <c r="S4999" i="26"/>
  <c r="V4999" i="26" s="1"/>
  <c r="S5000" i="26"/>
  <c r="V5000" i="26" s="1"/>
  <c r="S5001" i="26"/>
  <c r="S5002" i="26"/>
  <c r="V5002" i="26" s="1"/>
  <c r="S5003" i="26"/>
  <c r="V5003" i="26" s="1"/>
  <c r="S5004" i="26"/>
  <c r="V5004" i="26" s="1"/>
  <c r="S5005" i="26"/>
  <c r="V5005" i="26" s="1"/>
  <c r="S5006" i="26"/>
  <c r="V5006" i="26" s="1"/>
  <c r="S5007" i="26"/>
  <c r="V5007" i="26" s="1"/>
  <c r="S5008" i="26"/>
  <c r="V5008" i="26" s="1"/>
  <c r="S5009" i="26"/>
  <c r="S5010" i="26"/>
  <c r="V5010" i="26" s="1"/>
  <c r="S5011" i="26"/>
  <c r="V5011" i="26" s="1"/>
  <c r="S5012" i="26"/>
  <c r="V5012" i="26" s="1"/>
  <c r="S5013" i="26"/>
  <c r="V5013" i="26" s="1"/>
  <c r="S5014" i="26"/>
  <c r="V5014" i="26" s="1"/>
  <c r="S5015" i="26"/>
  <c r="V5015" i="26" s="1"/>
  <c r="S5016" i="26"/>
  <c r="V5016" i="26" s="1"/>
  <c r="S5017" i="26"/>
  <c r="S5018" i="26"/>
  <c r="V5018" i="26" s="1"/>
  <c r="S5019" i="26"/>
  <c r="V5019" i="26" s="1"/>
  <c r="S5020" i="26"/>
  <c r="V5020" i="26" s="1"/>
  <c r="S5021" i="26"/>
  <c r="V5021" i="26" s="1"/>
  <c r="S5022" i="26"/>
  <c r="V5022" i="26" s="1"/>
  <c r="S5023" i="26"/>
  <c r="V5023" i="26" s="1"/>
  <c r="S5024" i="26"/>
  <c r="V5024" i="26" s="1"/>
  <c r="S5025" i="26"/>
  <c r="S5026" i="26"/>
  <c r="V5026" i="26" s="1"/>
  <c r="S5027" i="26"/>
  <c r="V5027" i="26" s="1"/>
  <c r="S5028" i="26"/>
  <c r="V5028" i="26" s="1"/>
  <c r="S5029" i="26"/>
  <c r="V5029" i="26" s="1"/>
  <c r="S5030" i="26"/>
  <c r="V5030" i="26" s="1"/>
  <c r="S5031" i="26"/>
  <c r="V5031" i="26" s="1"/>
  <c r="S5032" i="26"/>
  <c r="V5032" i="26" s="1"/>
  <c r="S5033" i="26"/>
  <c r="S5034" i="26"/>
  <c r="V5034" i="26" s="1"/>
  <c r="S5035" i="26"/>
  <c r="V5035" i="26" s="1"/>
  <c r="S5036" i="26"/>
  <c r="V5036" i="26" s="1"/>
  <c r="S5037" i="26"/>
  <c r="V5037" i="26" s="1"/>
  <c r="S5038" i="26"/>
  <c r="V5038" i="26" s="1"/>
  <c r="S5039" i="26"/>
  <c r="V5039" i="26" s="1"/>
  <c r="S5040" i="26"/>
  <c r="V5040" i="26" s="1"/>
  <c r="S5041" i="26"/>
  <c r="S5042" i="26"/>
  <c r="V5042" i="26" s="1"/>
  <c r="S5043" i="26"/>
  <c r="V5043" i="26" s="1"/>
  <c r="S5044" i="26"/>
  <c r="V5044" i="26" s="1"/>
  <c r="S5045" i="26"/>
  <c r="V5045" i="26" s="1"/>
  <c r="S5046" i="26"/>
  <c r="V5046" i="26" s="1"/>
  <c r="S5047" i="26"/>
  <c r="V5047" i="26" s="1"/>
  <c r="S5048" i="26"/>
  <c r="V5048" i="26" s="1"/>
  <c r="S5049" i="26"/>
  <c r="S5050" i="26"/>
  <c r="V5050" i="26" s="1"/>
  <c r="S5051" i="26"/>
  <c r="V5051" i="26" s="1"/>
  <c r="S5052" i="26"/>
  <c r="V5052" i="26" s="1"/>
  <c r="S5053" i="26"/>
  <c r="V5053" i="26" s="1"/>
  <c r="S5054" i="26"/>
  <c r="V5054" i="26" s="1"/>
  <c r="S5055" i="26"/>
  <c r="V5055" i="26" s="1"/>
  <c r="S5056" i="26"/>
  <c r="V5056" i="26" s="1"/>
  <c r="S5057" i="26"/>
  <c r="S5058" i="26"/>
  <c r="V5058" i="26" s="1"/>
  <c r="S5059" i="26"/>
  <c r="V5059" i="26" s="1"/>
  <c r="S5060" i="26"/>
  <c r="V5060" i="26" s="1"/>
  <c r="S5061" i="26"/>
  <c r="V5061" i="26" s="1"/>
  <c r="S5062" i="26"/>
  <c r="V5062" i="26" s="1"/>
  <c r="S5063" i="26"/>
  <c r="V5063" i="26" s="1"/>
  <c r="S5064" i="26"/>
  <c r="V5064" i="26" s="1"/>
  <c r="S5065" i="26"/>
  <c r="S5066" i="26"/>
  <c r="V5066" i="26" s="1"/>
  <c r="S5067" i="26"/>
  <c r="V5067" i="26" s="1"/>
  <c r="S5068" i="26"/>
  <c r="V5068" i="26" s="1"/>
  <c r="S5069" i="26"/>
  <c r="V5069" i="26" s="1"/>
  <c r="S5070" i="26"/>
  <c r="V5070" i="26" s="1"/>
  <c r="S5071" i="26"/>
  <c r="V5071" i="26" s="1"/>
  <c r="S5072" i="26"/>
  <c r="V5072" i="26" s="1"/>
  <c r="S5073" i="26"/>
  <c r="S5074" i="26"/>
  <c r="V5074" i="26" s="1"/>
  <c r="S5075" i="26"/>
  <c r="V5075" i="26" s="1"/>
  <c r="S5076" i="26"/>
  <c r="V5076" i="26" s="1"/>
  <c r="S5077" i="26"/>
  <c r="V5077" i="26" s="1"/>
  <c r="S5078" i="26"/>
  <c r="V5078" i="26" s="1"/>
  <c r="S5079" i="26"/>
  <c r="V5079" i="26" s="1"/>
  <c r="S5080" i="26"/>
  <c r="V5080" i="26" s="1"/>
  <c r="S5081" i="26"/>
  <c r="S5082" i="26"/>
  <c r="V5082" i="26" s="1"/>
  <c r="S5083" i="26"/>
  <c r="V5083" i="26" s="1"/>
  <c r="S5084" i="26"/>
  <c r="V5084" i="26" s="1"/>
  <c r="S5085" i="26"/>
  <c r="V5085" i="26" s="1"/>
  <c r="S5086" i="26"/>
  <c r="V5086" i="26" s="1"/>
  <c r="S5087" i="26"/>
  <c r="V5087" i="26" s="1"/>
  <c r="S5088" i="26"/>
  <c r="V5088" i="26" s="1"/>
  <c r="S5089" i="26"/>
  <c r="S5090" i="26"/>
  <c r="V5090" i="26" s="1"/>
  <c r="S5091" i="26"/>
  <c r="V5091" i="26" s="1"/>
  <c r="S5092" i="26"/>
  <c r="V5092" i="26" s="1"/>
  <c r="S5093" i="26"/>
  <c r="V5093" i="26" s="1"/>
  <c r="S5094" i="26"/>
  <c r="V5094" i="26" s="1"/>
  <c r="S5095" i="26"/>
  <c r="V5095" i="26" s="1"/>
  <c r="S5096" i="26"/>
  <c r="V5096" i="26" s="1"/>
  <c r="S5097" i="26"/>
  <c r="S5098" i="26"/>
  <c r="V5098" i="26" s="1"/>
  <c r="S5099" i="26"/>
  <c r="V5099" i="26" s="1"/>
  <c r="S5100" i="26"/>
  <c r="V5100" i="26" s="1"/>
  <c r="S5101" i="26"/>
  <c r="V5101" i="26" s="1"/>
  <c r="S5102" i="26"/>
  <c r="V5102" i="26" s="1"/>
  <c r="S5103" i="26"/>
  <c r="V5103" i="26" s="1"/>
  <c r="S5104" i="26"/>
  <c r="V5104" i="26" s="1"/>
  <c r="S5105" i="26"/>
  <c r="S5106" i="26"/>
  <c r="S5107" i="26"/>
  <c r="S5108" i="26"/>
  <c r="V5108" i="26" s="1"/>
  <c r="S5109" i="26"/>
  <c r="V5109" i="26" s="1"/>
  <c r="S5110" i="26"/>
  <c r="V5110" i="26" s="1"/>
  <c r="S5111" i="26"/>
  <c r="V5111" i="26" s="1"/>
  <c r="S5112" i="26"/>
  <c r="V5112" i="26" s="1"/>
  <c r="S5113" i="26"/>
  <c r="S5114" i="26"/>
  <c r="V5114" i="26" s="1"/>
  <c r="S5115" i="26"/>
  <c r="V5115" i="26" s="1"/>
  <c r="S5116" i="26"/>
  <c r="V5116" i="26" s="1"/>
  <c r="S5117" i="26"/>
  <c r="V5117" i="26" s="1"/>
  <c r="S5118" i="26"/>
  <c r="V5118" i="26" s="1"/>
  <c r="S5119" i="26"/>
  <c r="V5119" i="26" s="1"/>
  <c r="S5120" i="26"/>
  <c r="V5120" i="26" s="1"/>
  <c r="S5121" i="26"/>
  <c r="S5122" i="26"/>
  <c r="V5122" i="26" s="1"/>
  <c r="S5123" i="26"/>
  <c r="V5123" i="26" s="1"/>
  <c r="S5124" i="26"/>
  <c r="V5124" i="26" s="1"/>
  <c r="S5125" i="26"/>
  <c r="V5125" i="26" s="1"/>
  <c r="S5126" i="26"/>
  <c r="V5126" i="26" s="1"/>
  <c r="T4980" i="26"/>
  <c r="T4981" i="26"/>
  <c r="T4982" i="26"/>
  <c r="T4983" i="26"/>
  <c r="T4984" i="26"/>
  <c r="T4985" i="26"/>
  <c r="T4986" i="26"/>
  <c r="T4987" i="26"/>
  <c r="T4988" i="26"/>
  <c r="T4989" i="26"/>
  <c r="T4990" i="26"/>
  <c r="T4991" i="26"/>
  <c r="T4992" i="26"/>
  <c r="T4993" i="26"/>
  <c r="T4994" i="26"/>
  <c r="T4995" i="26"/>
  <c r="T4996" i="26"/>
  <c r="T4997" i="26"/>
  <c r="T4998" i="26"/>
  <c r="T4999" i="26"/>
  <c r="T5000" i="26"/>
  <c r="T5001" i="26"/>
  <c r="T5002" i="26"/>
  <c r="T5003" i="26"/>
  <c r="T5004" i="26"/>
  <c r="T5005" i="26"/>
  <c r="T5006" i="26"/>
  <c r="T5007" i="26"/>
  <c r="T5008" i="26"/>
  <c r="T5009" i="26"/>
  <c r="T5010" i="26"/>
  <c r="T5011" i="26"/>
  <c r="T5012" i="26"/>
  <c r="T5013" i="26"/>
  <c r="T5014" i="26"/>
  <c r="T5015" i="26"/>
  <c r="T5016" i="26"/>
  <c r="T5017" i="26"/>
  <c r="T5018" i="26"/>
  <c r="T5019" i="26"/>
  <c r="T5020" i="26"/>
  <c r="T5021" i="26"/>
  <c r="T5022" i="26"/>
  <c r="T5023" i="26"/>
  <c r="T5024" i="26"/>
  <c r="T5025" i="26"/>
  <c r="T5026" i="26"/>
  <c r="T5027" i="26"/>
  <c r="T5028" i="26"/>
  <c r="T5029" i="26"/>
  <c r="T5030" i="26"/>
  <c r="T5031" i="26"/>
  <c r="T5032" i="26"/>
  <c r="T5033" i="26"/>
  <c r="T5034" i="26"/>
  <c r="T5035" i="26"/>
  <c r="T5036" i="26"/>
  <c r="T5037" i="26"/>
  <c r="T5038" i="26"/>
  <c r="T5039" i="26"/>
  <c r="T5040" i="26"/>
  <c r="T5041" i="26"/>
  <c r="T5042" i="26"/>
  <c r="T5043" i="26"/>
  <c r="T5044" i="26"/>
  <c r="T5045" i="26"/>
  <c r="T5046" i="26"/>
  <c r="T5047" i="26"/>
  <c r="T5048" i="26"/>
  <c r="T5049" i="26"/>
  <c r="T5050" i="26"/>
  <c r="T5051" i="26"/>
  <c r="T5052" i="26"/>
  <c r="T5053" i="26"/>
  <c r="T5054" i="26"/>
  <c r="T5055" i="26"/>
  <c r="T5056" i="26"/>
  <c r="T5057" i="26"/>
  <c r="T5058" i="26"/>
  <c r="T5059" i="26"/>
  <c r="T5060" i="26"/>
  <c r="T5061" i="26"/>
  <c r="T5062" i="26"/>
  <c r="T5063" i="26"/>
  <c r="T5064" i="26"/>
  <c r="T5065" i="26"/>
  <c r="T5066" i="26"/>
  <c r="T5067" i="26"/>
  <c r="T5068" i="26"/>
  <c r="T5069" i="26"/>
  <c r="T5070" i="26"/>
  <c r="T5071" i="26"/>
  <c r="T5072" i="26"/>
  <c r="T5073" i="26"/>
  <c r="T5074" i="26"/>
  <c r="T5075" i="26"/>
  <c r="T5076" i="26"/>
  <c r="T5077" i="26"/>
  <c r="T5078" i="26"/>
  <c r="T5079" i="26"/>
  <c r="T5080" i="26"/>
  <c r="T5081" i="26"/>
  <c r="T5082" i="26"/>
  <c r="T5083" i="26"/>
  <c r="T5084" i="26"/>
  <c r="T5085" i="26"/>
  <c r="T5086" i="26"/>
  <c r="T5087" i="26"/>
  <c r="T5088" i="26"/>
  <c r="T5089" i="26"/>
  <c r="T5090" i="26"/>
  <c r="T5091" i="26"/>
  <c r="T5092" i="26"/>
  <c r="T5093" i="26"/>
  <c r="T5094" i="26"/>
  <c r="T5095" i="26"/>
  <c r="T5096" i="26"/>
  <c r="T5097" i="26"/>
  <c r="T5098" i="26"/>
  <c r="T5099" i="26"/>
  <c r="T5100" i="26"/>
  <c r="T5101" i="26"/>
  <c r="T5102" i="26"/>
  <c r="T5103" i="26"/>
  <c r="T5104" i="26"/>
  <c r="T5105" i="26"/>
  <c r="T5106" i="26"/>
  <c r="T5107" i="26"/>
  <c r="T5108" i="26"/>
  <c r="T5109" i="26"/>
  <c r="T5110" i="26"/>
  <c r="T5111" i="26"/>
  <c r="T5112" i="26"/>
  <c r="T5113" i="26"/>
  <c r="T5114" i="26"/>
  <c r="T5115" i="26"/>
  <c r="T5116" i="26"/>
  <c r="T5117" i="26"/>
  <c r="T5118" i="26"/>
  <c r="T5119" i="26"/>
  <c r="T5120" i="26"/>
  <c r="T5121" i="26"/>
  <c r="T5122" i="26"/>
  <c r="T5123" i="26"/>
  <c r="T5124" i="26"/>
  <c r="T5125" i="26"/>
  <c r="T5126" i="26"/>
  <c r="U5106" i="26"/>
  <c r="U5107" i="26"/>
  <c r="N4421" i="26"/>
  <c r="N4422" i="26"/>
  <c r="N4423" i="26"/>
  <c r="N4424" i="26"/>
  <c r="N4425" i="26"/>
  <c r="N4426" i="26"/>
  <c r="N4427" i="26"/>
  <c r="N4428" i="26"/>
  <c r="N4429" i="26"/>
  <c r="N4430" i="26"/>
  <c r="N4431" i="26"/>
  <c r="N4432" i="26"/>
  <c r="N4433" i="26"/>
  <c r="N4434" i="26"/>
  <c r="N4435" i="26"/>
  <c r="N4436" i="26"/>
  <c r="N4437" i="26"/>
  <c r="N4438" i="26"/>
  <c r="N4439" i="26"/>
  <c r="N4440" i="26"/>
  <c r="N4441" i="26"/>
  <c r="N4442" i="26"/>
  <c r="N4443" i="26"/>
  <c r="N4444" i="26"/>
  <c r="N4445" i="26"/>
  <c r="N4446" i="26"/>
  <c r="N4447" i="26"/>
  <c r="N4448" i="26"/>
  <c r="N4449" i="26"/>
  <c r="N4450" i="26"/>
  <c r="N4451" i="26"/>
  <c r="N4452" i="26"/>
  <c r="N4453" i="26"/>
  <c r="N4454" i="26"/>
  <c r="N4455" i="26"/>
  <c r="N4456" i="26"/>
  <c r="N4457" i="26"/>
  <c r="N4458" i="26"/>
  <c r="N4459" i="26"/>
  <c r="N4460" i="26"/>
  <c r="N4461" i="26"/>
  <c r="N4462" i="26"/>
  <c r="N4463" i="26"/>
  <c r="N4464" i="26"/>
  <c r="N4465" i="26"/>
  <c r="N4466" i="26"/>
  <c r="N4467" i="26"/>
  <c r="N4468" i="26"/>
  <c r="N4469" i="26"/>
  <c r="N4470" i="26"/>
  <c r="N4471" i="26"/>
  <c r="N4472" i="26"/>
  <c r="N4473" i="26"/>
  <c r="N4474" i="26"/>
  <c r="N4475" i="26"/>
  <c r="N4476" i="26"/>
  <c r="N4477" i="26"/>
  <c r="N4478" i="26"/>
  <c r="N4479" i="26"/>
  <c r="N4480" i="26"/>
  <c r="N4481" i="26"/>
  <c r="N4482" i="26"/>
  <c r="N4483" i="26"/>
  <c r="N4484" i="26"/>
  <c r="N4485" i="26"/>
  <c r="N4486" i="26"/>
  <c r="N4487" i="26"/>
  <c r="N4488" i="26"/>
  <c r="N4489" i="26"/>
  <c r="N4490" i="26"/>
  <c r="N4491" i="26"/>
  <c r="N4492" i="26"/>
  <c r="N4493" i="26"/>
  <c r="N4494" i="26"/>
  <c r="N4495" i="26"/>
  <c r="N4496" i="26"/>
  <c r="N4497" i="26"/>
  <c r="N4498" i="26"/>
  <c r="N4499" i="26"/>
  <c r="N4500" i="26"/>
  <c r="N4501" i="26"/>
  <c r="N4502" i="26"/>
  <c r="N4503" i="26"/>
  <c r="N4504" i="26"/>
  <c r="N4505" i="26"/>
  <c r="N4506" i="26"/>
  <c r="N4507" i="26"/>
  <c r="N4508" i="26"/>
  <c r="N4509" i="26"/>
  <c r="N4510" i="26"/>
  <c r="N4511" i="26"/>
  <c r="N4512" i="26"/>
  <c r="N4513" i="26"/>
  <c r="N4514" i="26"/>
  <c r="N4515" i="26"/>
  <c r="N4516" i="26"/>
  <c r="N4517" i="26"/>
  <c r="N4518" i="26"/>
  <c r="N4519" i="26"/>
  <c r="N4520" i="26"/>
  <c r="N4521" i="26"/>
  <c r="N4522" i="26"/>
  <c r="N4523" i="26"/>
  <c r="N4524" i="26"/>
  <c r="N4525" i="26"/>
  <c r="N4526" i="26"/>
  <c r="N4527" i="26"/>
  <c r="N4528" i="26"/>
  <c r="N4529" i="26"/>
  <c r="N4530" i="26"/>
  <c r="N4531" i="26"/>
  <c r="N4532" i="26"/>
  <c r="N4533" i="26"/>
  <c r="N4534" i="26"/>
  <c r="N4535" i="26"/>
  <c r="N4536" i="26"/>
  <c r="N4537" i="26"/>
  <c r="N4538" i="26"/>
  <c r="N4539" i="26"/>
  <c r="N4540" i="26"/>
  <c r="N4541" i="26"/>
  <c r="N4542" i="26"/>
  <c r="N4543" i="26"/>
  <c r="N4544" i="26"/>
  <c r="N4545" i="26"/>
  <c r="N4546" i="26"/>
  <c r="N4547" i="26"/>
  <c r="N4548" i="26"/>
  <c r="N4549" i="26"/>
  <c r="N4550" i="26"/>
  <c r="N4551" i="26"/>
  <c r="N4552" i="26"/>
  <c r="N4553" i="26"/>
  <c r="N4554" i="26"/>
  <c r="N4555" i="26"/>
  <c r="N4556" i="26"/>
  <c r="N4557" i="26"/>
  <c r="N4558" i="26"/>
  <c r="N4559" i="26"/>
  <c r="N4560" i="26"/>
  <c r="N4561" i="26"/>
  <c r="N4562" i="26"/>
  <c r="N4563" i="26"/>
  <c r="N4564" i="26"/>
  <c r="N4565" i="26"/>
  <c r="N4566" i="26"/>
  <c r="N4567" i="26"/>
  <c r="N4568" i="26"/>
  <c r="N4569" i="26"/>
  <c r="N4570" i="26"/>
  <c r="N4571" i="26"/>
  <c r="N4572" i="26"/>
  <c r="N4573" i="26"/>
  <c r="N4574" i="26"/>
  <c r="N4575" i="26"/>
  <c r="N4576" i="26"/>
  <c r="N4577" i="26"/>
  <c r="N4578" i="26"/>
  <c r="N4579" i="26"/>
  <c r="N4580" i="26"/>
  <c r="N4581" i="26"/>
  <c r="N4582" i="26"/>
  <c r="N4583" i="26"/>
  <c r="N4584" i="26"/>
  <c r="N4585" i="26"/>
  <c r="N4586" i="26"/>
  <c r="N4587" i="26"/>
  <c r="N4588" i="26"/>
  <c r="N4589" i="26"/>
  <c r="N4590" i="26"/>
  <c r="N4591" i="26"/>
  <c r="N4592" i="26"/>
  <c r="N4593" i="26"/>
  <c r="N4594" i="26"/>
  <c r="N4595" i="26"/>
  <c r="N4596" i="26"/>
  <c r="N4597" i="26"/>
  <c r="N4598" i="26"/>
  <c r="N4599" i="26"/>
  <c r="N4600" i="26"/>
  <c r="N4601" i="26"/>
  <c r="N4602" i="26"/>
  <c r="N4603" i="26"/>
  <c r="N4604" i="26"/>
  <c r="N4605" i="26"/>
  <c r="N4606" i="26"/>
  <c r="N4607" i="26"/>
  <c r="N4608" i="26"/>
  <c r="N4609" i="26"/>
  <c r="N4610" i="26"/>
  <c r="N4611" i="26"/>
  <c r="N4612" i="26"/>
  <c r="N4613" i="26"/>
  <c r="N4614" i="26"/>
  <c r="N4615" i="26"/>
  <c r="N4616" i="26"/>
  <c r="N4617" i="26"/>
  <c r="N4618" i="26"/>
  <c r="N4619" i="26"/>
  <c r="N4620" i="26"/>
  <c r="N4621" i="26"/>
  <c r="N4622" i="26"/>
  <c r="N4623" i="26"/>
  <c r="N4624" i="26"/>
  <c r="N4625" i="26"/>
  <c r="N4626" i="26"/>
  <c r="N4627" i="26"/>
  <c r="N4628" i="26"/>
  <c r="N4629" i="26"/>
  <c r="N4630" i="26"/>
  <c r="N4631" i="26"/>
  <c r="N4632" i="26"/>
  <c r="N4633" i="26"/>
  <c r="N4634" i="26"/>
  <c r="N4635" i="26"/>
  <c r="N4636" i="26"/>
  <c r="N4637" i="26"/>
  <c r="N4638" i="26"/>
  <c r="N4639" i="26"/>
  <c r="N4640" i="26"/>
  <c r="N4641" i="26"/>
  <c r="N4642" i="26"/>
  <c r="N4643" i="26"/>
  <c r="N4644" i="26"/>
  <c r="N4645" i="26"/>
  <c r="N4646" i="26"/>
  <c r="N4647" i="26"/>
  <c r="N4648" i="26"/>
  <c r="N4649" i="26"/>
  <c r="N4650" i="26"/>
  <c r="N4651" i="26"/>
  <c r="N4652" i="26"/>
  <c r="N4653" i="26"/>
  <c r="N4654" i="26"/>
  <c r="N4655" i="26"/>
  <c r="N4656" i="26"/>
  <c r="N4657" i="26"/>
  <c r="N4658" i="26"/>
  <c r="N4659" i="26"/>
  <c r="N4660" i="26"/>
  <c r="N4661" i="26"/>
  <c r="N4662" i="26"/>
  <c r="N4663" i="26"/>
  <c r="N4664" i="26"/>
  <c r="N4665" i="26"/>
  <c r="N4666" i="26"/>
  <c r="N4667" i="26"/>
  <c r="N4668" i="26"/>
  <c r="N4669" i="26"/>
  <c r="N4670" i="26"/>
  <c r="N4671" i="26"/>
  <c r="N4672" i="26"/>
  <c r="N4673" i="26"/>
  <c r="N4674" i="26"/>
  <c r="N4675" i="26"/>
  <c r="N4676" i="26"/>
  <c r="N4677" i="26"/>
  <c r="N4678" i="26"/>
  <c r="N4679" i="26"/>
  <c r="N4680" i="26"/>
  <c r="N4681" i="26"/>
  <c r="N4682" i="26"/>
  <c r="N4683" i="26"/>
  <c r="N4684" i="26"/>
  <c r="N4685" i="26"/>
  <c r="N4686" i="26"/>
  <c r="N4687" i="26"/>
  <c r="N4688" i="26"/>
  <c r="N4689" i="26"/>
  <c r="N4690" i="26"/>
  <c r="N4691" i="26"/>
  <c r="N4692" i="26"/>
  <c r="N4693" i="26"/>
  <c r="N4694" i="26"/>
  <c r="N4695" i="26"/>
  <c r="N4696" i="26"/>
  <c r="N4697" i="26"/>
  <c r="N4698" i="26"/>
  <c r="N4699" i="26"/>
  <c r="N4700" i="26"/>
  <c r="N4701" i="26"/>
  <c r="N4702" i="26"/>
  <c r="N4703" i="26"/>
  <c r="N4704" i="26"/>
  <c r="N4705" i="26"/>
  <c r="N4706" i="26"/>
  <c r="N4707" i="26"/>
  <c r="N4708" i="26"/>
  <c r="N4709" i="26"/>
  <c r="N4710" i="26"/>
  <c r="N4711" i="26"/>
  <c r="N4712" i="26"/>
  <c r="N4713" i="26"/>
  <c r="N4714" i="26"/>
  <c r="N4715" i="26"/>
  <c r="N4716" i="26"/>
  <c r="N4717" i="26"/>
  <c r="N4718" i="26"/>
  <c r="N4719" i="26"/>
  <c r="N4720" i="26"/>
  <c r="N4721" i="26"/>
  <c r="N4722" i="26"/>
  <c r="N4723" i="26"/>
  <c r="N4724" i="26"/>
  <c r="N4725" i="26"/>
  <c r="N4726" i="26"/>
  <c r="N4727" i="26"/>
  <c r="N4728" i="26"/>
  <c r="N4729" i="26"/>
  <c r="N4730" i="26"/>
  <c r="N4731" i="26"/>
  <c r="N4732" i="26"/>
  <c r="N4733" i="26"/>
  <c r="N4734" i="26"/>
  <c r="N4735" i="26"/>
  <c r="N4736" i="26"/>
  <c r="N4737" i="26"/>
  <c r="N4738" i="26"/>
  <c r="N4739" i="26"/>
  <c r="N4740" i="26"/>
  <c r="N4741" i="26"/>
  <c r="N4742" i="26"/>
  <c r="N4743" i="26"/>
  <c r="N4744" i="26"/>
  <c r="N4745" i="26"/>
  <c r="N4746" i="26"/>
  <c r="N4747" i="26"/>
  <c r="N4748" i="26"/>
  <c r="N4749" i="26"/>
  <c r="N4750" i="26"/>
  <c r="N4751" i="26"/>
  <c r="N4752" i="26"/>
  <c r="N4753" i="26"/>
  <c r="N4754" i="26"/>
  <c r="N4755" i="26"/>
  <c r="N4756" i="26"/>
  <c r="N4757" i="26"/>
  <c r="N4758" i="26"/>
  <c r="N4759" i="26"/>
  <c r="N4760" i="26"/>
  <c r="N4761" i="26"/>
  <c r="N4762" i="26"/>
  <c r="N4763" i="26"/>
  <c r="N4764" i="26"/>
  <c r="N4765" i="26"/>
  <c r="N4766" i="26"/>
  <c r="N4767" i="26"/>
  <c r="N4768" i="26"/>
  <c r="N4769" i="26"/>
  <c r="N4770" i="26"/>
  <c r="N4771" i="26"/>
  <c r="N4772" i="26"/>
  <c r="N4773" i="26"/>
  <c r="N4774" i="26"/>
  <c r="N4775" i="26"/>
  <c r="N4776" i="26"/>
  <c r="N4777" i="26"/>
  <c r="N4778" i="26"/>
  <c r="N4779" i="26"/>
  <c r="N4780" i="26"/>
  <c r="N4781" i="26"/>
  <c r="N4782" i="26"/>
  <c r="N4783" i="26"/>
  <c r="N4784" i="26"/>
  <c r="N4785" i="26"/>
  <c r="N4786" i="26"/>
  <c r="N4787" i="26"/>
  <c r="N4788" i="26"/>
  <c r="N4789" i="26"/>
  <c r="N4790" i="26"/>
  <c r="N4791" i="26"/>
  <c r="N4792" i="26"/>
  <c r="N4793" i="26"/>
  <c r="N4794" i="26"/>
  <c r="N4795" i="26"/>
  <c r="N4796" i="26"/>
  <c r="N4797" i="26"/>
  <c r="N4798" i="26"/>
  <c r="N4799" i="26"/>
  <c r="N4800" i="26"/>
  <c r="N4801" i="26"/>
  <c r="N4802" i="26"/>
  <c r="N4803" i="26"/>
  <c r="N4804" i="26"/>
  <c r="N4805" i="26"/>
  <c r="N4806" i="26"/>
  <c r="N4807" i="26"/>
  <c r="N4808" i="26"/>
  <c r="N4809" i="26"/>
  <c r="N4810" i="26"/>
  <c r="N4811" i="26"/>
  <c r="N4812" i="26"/>
  <c r="N4813" i="26"/>
  <c r="N4814" i="26"/>
  <c r="N4815" i="26"/>
  <c r="N4816" i="26"/>
  <c r="N4817" i="26"/>
  <c r="N4818" i="26"/>
  <c r="N4819" i="26"/>
  <c r="N4820" i="26"/>
  <c r="N4821" i="26"/>
  <c r="N4822" i="26"/>
  <c r="N4823" i="26"/>
  <c r="N4824" i="26"/>
  <c r="N4825" i="26"/>
  <c r="N4826" i="26"/>
  <c r="N4827" i="26"/>
  <c r="N4828" i="26"/>
  <c r="N4829" i="26"/>
  <c r="N4830" i="26"/>
  <c r="N4831" i="26"/>
  <c r="N4832" i="26"/>
  <c r="N4833" i="26"/>
  <c r="N4834" i="26"/>
  <c r="N4835" i="26"/>
  <c r="N4836" i="26"/>
  <c r="N4837" i="26"/>
  <c r="N4838" i="26"/>
  <c r="N4839" i="26"/>
  <c r="N4840" i="26"/>
  <c r="N4841" i="26"/>
  <c r="N4842" i="26"/>
  <c r="N4843" i="26"/>
  <c r="N4844" i="26"/>
  <c r="N4845" i="26"/>
  <c r="N4846" i="26"/>
  <c r="N4847" i="26"/>
  <c r="N4848" i="26"/>
  <c r="N4849" i="26"/>
  <c r="N4850" i="26"/>
  <c r="N4851" i="26"/>
  <c r="N4852" i="26"/>
  <c r="N4853" i="26"/>
  <c r="N4854" i="26"/>
  <c r="N4855" i="26"/>
  <c r="N4856" i="26"/>
  <c r="N4857" i="26"/>
  <c r="N4858" i="26"/>
  <c r="N4859" i="26"/>
  <c r="N4860" i="26"/>
  <c r="N4861" i="26"/>
  <c r="N4862" i="26"/>
  <c r="N4863" i="26"/>
  <c r="N4864" i="26"/>
  <c r="N4865" i="26"/>
  <c r="N4866" i="26"/>
  <c r="N4867" i="26"/>
  <c r="N4868" i="26"/>
  <c r="N4869" i="26"/>
  <c r="N4870" i="26"/>
  <c r="N4871" i="26"/>
  <c r="N4872" i="26"/>
  <c r="N4873" i="26"/>
  <c r="N4874" i="26"/>
  <c r="N4875" i="26"/>
  <c r="N4876" i="26"/>
  <c r="N4877" i="26"/>
  <c r="N4878" i="26"/>
  <c r="N4879" i="26"/>
  <c r="N4880" i="26"/>
  <c r="N4881" i="26"/>
  <c r="N4882" i="26"/>
  <c r="N4883" i="26"/>
  <c r="N4884" i="26"/>
  <c r="N4885" i="26"/>
  <c r="N4886" i="26"/>
  <c r="N4887" i="26"/>
  <c r="N4888" i="26"/>
  <c r="N4889" i="26"/>
  <c r="N4890" i="26"/>
  <c r="N4891" i="26"/>
  <c r="N4892" i="26"/>
  <c r="N4893" i="26"/>
  <c r="N4894" i="26"/>
  <c r="N4895" i="26"/>
  <c r="N4896" i="26"/>
  <c r="N4897" i="26"/>
  <c r="N4898" i="26"/>
  <c r="N4899" i="26"/>
  <c r="N4900" i="26"/>
  <c r="N4901" i="26"/>
  <c r="N4902" i="26"/>
  <c r="N4903" i="26"/>
  <c r="N4904" i="26"/>
  <c r="N4905" i="26"/>
  <c r="N4906" i="26"/>
  <c r="N4907" i="26"/>
  <c r="N4908" i="26"/>
  <c r="N4909" i="26"/>
  <c r="N4910" i="26"/>
  <c r="N4911" i="26"/>
  <c r="N4912" i="26"/>
  <c r="N4913" i="26"/>
  <c r="N4914" i="26"/>
  <c r="N4915" i="26"/>
  <c r="N4916" i="26"/>
  <c r="N4917" i="26"/>
  <c r="N4918" i="26"/>
  <c r="N4919" i="26"/>
  <c r="N4920" i="26"/>
  <c r="N4921" i="26"/>
  <c r="N4922" i="26"/>
  <c r="N4923" i="26"/>
  <c r="N4924" i="26"/>
  <c r="N4925" i="26"/>
  <c r="N4926" i="26"/>
  <c r="N4927" i="26"/>
  <c r="N4928" i="26"/>
  <c r="N4929" i="26"/>
  <c r="N4930" i="26"/>
  <c r="N4931" i="26"/>
  <c r="N4932" i="26"/>
  <c r="N4933" i="26"/>
  <c r="N4934" i="26"/>
  <c r="N4935" i="26"/>
  <c r="N4936" i="26"/>
  <c r="N4937" i="26"/>
  <c r="N4938" i="26"/>
  <c r="N4939" i="26"/>
  <c r="N4940" i="26"/>
  <c r="N4941" i="26"/>
  <c r="N4942" i="26"/>
  <c r="N4943" i="26"/>
  <c r="N4944" i="26"/>
  <c r="N4945" i="26"/>
  <c r="N4946" i="26"/>
  <c r="N4947" i="26"/>
  <c r="N4948" i="26"/>
  <c r="N4949" i="26"/>
  <c r="N4950" i="26"/>
  <c r="N4951" i="26"/>
  <c r="N4952" i="26"/>
  <c r="N4953" i="26"/>
  <c r="N4954" i="26"/>
  <c r="N4955" i="26"/>
  <c r="N4956" i="26"/>
  <c r="N4957" i="26"/>
  <c r="N4958" i="26"/>
  <c r="N4959" i="26"/>
  <c r="N4960" i="26"/>
  <c r="N4961" i="26"/>
  <c r="N4962" i="26"/>
  <c r="N4963" i="26"/>
  <c r="N4964" i="26"/>
  <c r="N4965" i="26"/>
  <c r="N4966" i="26"/>
  <c r="N4967" i="26"/>
  <c r="N4968" i="26"/>
  <c r="N4969" i="26"/>
  <c r="N4970" i="26"/>
  <c r="N4971" i="26"/>
  <c r="N4972" i="26"/>
  <c r="N4973" i="26"/>
  <c r="N4974" i="26"/>
  <c r="N4975" i="26"/>
  <c r="N4976" i="26"/>
  <c r="N4977" i="26"/>
  <c r="N4978" i="26"/>
  <c r="N4979" i="26"/>
  <c r="O4421" i="26"/>
  <c r="O4422" i="26"/>
  <c r="O4423" i="26"/>
  <c r="O4424" i="26"/>
  <c r="O4425" i="26"/>
  <c r="O4426" i="26"/>
  <c r="O4427" i="26"/>
  <c r="O4428" i="26"/>
  <c r="O4429" i="26"/>
  <c r="O4430" i="26"/>
  <c r="O4431" i="26"/>
  <c r="O4432" i="26"/>
  <c r="O4433" i="26"/>
  <c r="O4434" i="26"/>
  <c r="O4435" i="26"/>
  <c r="O4436" i="26"/>
  <c r="O4437" i="26"/>
  <c r="O4438" i="26"/>
  <c r="O4439" i="26"/>
  <c r="O4440" i="26"/>
  <c r="O4441" i="26"/>
  <c r="O4442" i="26"/>
  <c r="O4443" i="26"/>
  <c r="O4444" i="26"/>
  <c r="O4445" i="26"/>
  <c r="O4446" i="26"/>
  <c r="O4447" i="26"/>
  <c r="O4448" i="26"/>
  <c r="O4449" i="26"/>
  <c r="O4450" i="26"/>
  <c r="O4451" i="26"/>
  <c r="O4452" i="26"/>
  <c r="O4453" i="26"/>
  <c r="O4454" i="26"/>
  <c r="O4455" i="26"/>
  <c r="O4456" i="26"/>
  <c r="O4457" i="26"/>
  <c r="O4458" i="26"/>
  <c r="O4459" i="26"/>
  <c r="O4460" i="26"/>
  <c r="O4461" i="26"/>
  <c r="O4462" i="26"/>
  <c r="O4463" i="26"/>
  <c r="O4464" i="26"/>
  <c r="O4465" i="26"/>
  <c r="O4466" i="26"/>
  <c r="O4467" i="26"/>
  <c r="O4468" i="26"/>
  <c r="O4469" i="26"/>
  <c r="O4470" i="26"/>
  <c r="O4471" i="26"/>
  <c r="O4472" i="26"/>
  <c r="O4473" i="26"/>
  <c r="O4474" i="26"/>
  <c r="O4475" i="26"/>
  <c r="O4476" i="26"/>
  <c r="O4477" i="26"/>
  <c r="O4478" i="26"/>
  <c r="O4479" i="26"/>
  <c r="O4480" i="26"/>
  <c r="O4481" i="26"/>
  <c r="O4482" i="26"/>
  <c r="O4483" i="26"/>
  <c r="O4484" i="26"/>
  <c r="O4485" i="26"/>
  <c r="O4486" i="26"/>
  <c r="O4487" i="26"/>
  <c r="O4488" i="26"/>
  <c r="O4489" i="26"/>
  <c r="O4490" i="26"/>
  <c r="O4491" i="26"/>
  <c r="O4492" i="26"/>
  <c r="O4493" i="26"/>
  <c r="O4494" i="26"/>
  <c r="O4495" i="26"/>
  <c r="O4496" i="26"/>
  <c r="O4497" i="26"/>
  <c r="O4498" i="26"/>
  <c r="O4499" i="26"/>
  <c r="O4500" i="26"/>
  <c r="O4501" i="26"/>
  <c r="O4502" i="26"/>
  <c r="O4503" i="26"/>
  <c r="O4504" i="26"/>
  <c r="O4505" i="26"/>
  <c r="O4506" i="26"/>
  <c r="O4507" i="26"/>
  <c r="O4508" i="26"/>
  <c r="O4509" i="26"/>
  <c r="O4510" i="26"/>
  <c r="O4511" i="26"/>
  <c r="O4512" i="26"/>
  <c r="O4513" i="26"/>
  <c r="O4514" i="26"/>
  <c r="O4515" i="26"/>
  <c r="O4516" i="26"/>
  <c r="O4517" i="26"/>
  <c r="O4518" i="26"/>
  <c r="O4519" i="26"/>
  <c r="O4520" i="26"/>
  <c r="O4521" i="26"/>
  <c r="O4522" i="26"/>
  <c r="O4523" i="26"/>
  <c r="O4524" i="26"/>
  <c r="O4525" i="26"/>
  <c r="O4526" i="26"/>
  <c r="O4527" i="26"/>
  <c r="O4528" i="26"/>
  <c r="O4529" i="26"/>
  <c r="O4530" i="26"/>
  <c r="O4531" i="26"/>
  <c r="O4532" i="26"/>
  <c r="O4533" i="26"/>
  <c r="O4534" i="26"/>
  <c r="O4535" i="26"/>
  <c r="O4536" i="26"/>
  <c r="O4537" i="26"/>
  <c r="O4538" i="26"/>
  <c r="O4539" i="26"/>
  <c r="O4540" i="26"/>
  <c r="O4541" i="26"/>
  <c r="O4542" i="26"/>
  <c r="O4543" i="26"/>
  <c r="O4544" i="26"/>
  <c r="O4545" i="26"/>
  <c r="O4546" i="26"/>
  <c r="O4547" i="26"/>
  <c r="O4548" i="26"/>
  <c r="O4549" i="26"/>
  <c r="O4550" i="26"/>
  <c r="O4551" i="26"/>
  <c r="O4552" i="26"/>
  <c r="O4553" i="26"/>
  <c r="O4554" i="26"/>
  <c r="O4555" i="26"/>
  <c r="O4556" i="26"/>
  <c r="O4557" i="26"/>
  <c r="O4558" i="26"/>
  <c r="O4559" i="26"/>
  <c r="O4560" i="26"/>
  <c r="O4561" i="26"/>
  <c r="O4562" i="26"/>
  <c r="O4563" i="26"/>
  <c r="O4564" i="26"/>
  <c r="O4565" i="26"/>
  <c r="O4566" i="26"/>
  <c r="O4567" i="26"/>
  <c r="O4568" i="26"/>
  <c r="O4569" i="26"/>
  <c r="O4570" i="26"/>
  <c r="O4571" i="26"/>
  <c r="O4572" i="26"/>
  <c r="O4573" i="26"/>
  <c r="O4574" i="26"/>
  <c r="O4575" i="26"/>
  <c r="O4576" i="26"/>
  <c r="O4577" i="26"/>
  <c r="O4578" i="26"/>
  <c r="O4579" i="26"/>
  <c r="O4580" i="26"/>
  <c r="O4581" i="26"/>
  <c r="O4582" i="26"/>
  <c r="O4583" i="26"/>
  <c r="O4584" i="26"/>
  <c r="O4585" i="26"/>
  <c r="O4586" i="26"/>
  <c r="O4587" i="26"/>
  <c r="O4588" i="26"/>
  <c r="O4589" i="26"/>
  <c r="O4590" i="26"/>
  <c r="O4591" i="26"/>
  <c r="O4592" i="26"/>
  <c r="O4593" i="26"/>
  <c r="O4594" i="26"/>
  <c r="O4595" i="26"/>
  <c r="O4596" i="26"/>
  <c r="O4597" i="26"/>
  <c r="O4598" i="26"/>
  <c r="O4599" i="26"/>
  <c r="O4600" i="26"/>
  <c r="O4601" i="26"/>
  <c r="O4602" i="26"/>
  <c r="O4603" i="26"/>
  <c r="O4604" i="26"/>
  <c r="O4605" i="26"/>
  <c r="O4606" i="26"/>
  <c r="O4607" i="26"/>
  <c r="O4608" i="26"/>
  <c r="O4609" i="26"/>
  <c r="O4610" i="26"/>
  <c r="O4611" i="26"/>
  <c r="O4612" i="26"/>
  <c r="O4613" i="26"/>
  <c r="O4614" i="26"/>
  <c r="O4615" i="26"/>
  <c r="O4616" i="26"/>
  <c r="O4617" i="26"/>
  <c r="O4618" i="26"/>
  <c r="O4619" i="26"/>
  <c r="O4620" i="26"/>
  <c r="O4621" i="26"/>
  <c r="O4622" i="26"/>
  <c r="O4623" i="26"/>
  <c r="O4624" i="26"/>
  <c r="O4625" i="26"/>
  <c r="O4626" i="26"/>
  <c r="O4627" i="26"/>
  <c r="O4628" i="26"/>
  <c r="O4629" i="26"/>
  <c r="O4630" i="26"/>
  <c r="O4631" i="26"/>
  <c r="O4632" i="26"/>
  <c r="O4633" i="26"/>
  <c r="O4634" i="26"/>
  <c r="O4635" i="26"/>
  <c r="O4636" i="26"/>
  <c r="O4637" i="26"/>
  <c r="O4638" i="26"/>
  <c r="O4639" i="26"/>
  <c r="O4640" i="26"/>
  <c r="O4641" i="26"/>
  <c r="O4642" i="26"/>
  <c r="O4643" i="26"/>
  <c r="O4644" i="26"/>
  <c r="O4645" i="26"/>
  <c r="O4646" i="26"/>
  <c r="O4647" i="26"/>
  <c r="O4648" i="26"/>
  <c r="O4649" i="26"/>
  <c r="O4650" i="26"/>
  <c r="O4651" i="26"/>
  <c r="O4652" i="26"/>
  <c r="O4653" i="26"/>
  <c r="O4654" i="26"/>
  <c r="O4655" i="26"/>
  <c r="O4656" i="26"/>
  <c r="O4657" i="26"/>
  <c r="O4658" i="26"/>
  <c r="O4659" i="26"/>
  <c r="O4660" i="26"/>
  <c r="O4661" i="26"/>
  <c r="O4662" i="26"/>
  <c r="O4663" i="26"/>
  <c r="O4664" i="26"/>
  <c r="O4665" i="26"/>
  <c r="O4666" i="26"/>
  <c r="O4667" i="26"/>
  <c r="O4668" i="26"/>
  <c r="O4669" i="26"/>
  <c r="O4670" i="26"/>
  <c r="O4671" i="26"/>
  <c r="O4672" i="26"/>
  <c r="O4673" i="26"/>
  <c r="O4674" i="26"/>
  <c r="O4675" i="26"/>
  <c r="O4676" i="26"/>
  <c r="O4677" i="26"/>
  <c r="O4678" i="26"/>
  <c r="O4679" i="26"/>
  <c r="O4680" i="26"/>
  <c r="O4681" i="26"/>
  <c r="O4682" i="26"/>
  <c r="O4683" i="26"/>
  <c r="O4684" i="26"/>
  <c r="O4685" i="26"/>
  <c r="O4686" i="26"/>
  <c r="O4687" i="26"/>
  <c r="O4688" i="26"/>
  <c r="O4689" i="26"/>
  <c r="O4690" i="26"/>
  <c r="O4691" i="26"/>
  <c r="O4692" i="26"/>
  <c r="O4693" i="26"/>
  <c r="O4694" i="26"/>
  <c r="O4695" i="26"/>
  <c r="O4696" i="26"/>
  <c r="O4697" i="26"/>
  <c r="O4698" i="26"/>
  <c r="O4699" i="26"/>
  <c r="O4700" i="26"/>
  <c r="O4701" i="26"/>
  <c r="O4702" i="26"/>
  <c r="O4703" i="26"/>
  <c r="O4704" i="26"/>
  <c r="O4705" i="26"/>
  <c r="O4706" i="26"/>
  <c r="O4707" i="26"/>
  <c r="O4708" i="26"/>
  <c r="O4709" i="26"/>
  <c r="O4710" i="26"/>
  <c r="O4711" i="26"/>
  <c r="O4712" i="26"/>
  <c r="O4713" i="26"/>
  <c r="O4714" i="26"/>
  <c r="O4715" i="26"/>
  <c r="O4716" i="26"/>
  <c r="O4717" i="26"/>
  <c r="O4718" i="26"/>
  <c r="O4719" i="26"/>
  <c r="O4720" i="26"/>
  <c r="O4721" i="26"/>
  <c r="O4722" i="26"/>
  <c r="O4723" i="26"/>
  <c r="O4724" i="26"/>
  <c r="O4725" i="26"/>
  <c r="O4726" i="26"/>
  <c r="O4727" i="26"/>
  <c r="O4728" i="26"/>
  <c r="O4729" i="26"/>
  <c r="O4730" i="26"/>
  <c r="O4731" i="26"/>
  <c r="O4732" i="26"/>
  <c r="O4733" i="26"/>
  <c r="O4734" i="26"/>
  <c r="O4735" i="26"/>
  <c r="O4736" i="26"/>
  <c r="O4737" i="26"/>
  <c r="O4738" i="26"/>
  <c r="O4739" i="26"/>
  <c r="O4740" i="26"/>
  <c r="O4741" i="26"/>
  <c r="O4742" i="26"/>
  <c r="O4743" i="26"/>
  <c r="O4744" i="26"/>
  <c r="O4745" i="26"/>
  <c r="O4746" i="26"/>
  <c r="O4747" i="26"/>
  <c r="O4748" i="26"/>
  <c r="O4749" i="26"/>
  <c r="O4750" i="26"/>
  <c r="O4751" i="26"/>
  <c r="O4752" i="26"/>
  <c r="O4753" i="26"/>
  <c r="O4754" i="26"/>
  <c r="O4755" i="26"/>
  <c r="O4756" i="26"/>
  <c r="O4757" i="26"/>
  <c r="O4758" i="26"/>
  <c r="O4759" i="26"/>
  <c r="O4760" i="26"/>
  <c r="O4761" i="26"/>
  <c r="O4762" i="26"/>
  <c r="O4763" i="26"/>
  <c r="O4764" i="26"/>
  <c r="O4765" i="26"/>
  <c r="O4766" i="26"/>
  <c r="O4767" i="26"/>
  <c r="O4768" i="26"/>
  <c r="O4769" i="26"/>
  <c r="O4770" i="26"/>
  <c r="O4771" i="26"/>
  <c r="O4772" i="26"/>
  <c r="O4773" i="26"/>
  <c r="O4774" i="26"/>
  <c r="O4775" i="26"/>
  <c r="O4776" i="26"/>
  <c r="O4777" i="26"/>
  <c r="O4778" i="26"/>
  <c r="O4779" i="26"/>
  <c r="O4780" i="26"/>
  <c r="O4781" i="26"/>
  <c r="O4782" i="26"/>
  <c r="O4783" i="26"/>
  <c r="O4784" i="26"/>
  <c r="O4785" i="26"/>
  <c r="O4786" i="26"/>
  <c r="O4787" i="26"/>
  <c r="O4788" i="26"/>
  <c r="O4789" i="26"/>
  <c r="O4790" i="26"/>
  <c r="O4791" i="26"/>
  <c r="O4792" i="26"/>
  <c r="O4793" i="26"/>
  <c r="O4794" i="26"/>
  <c r="O4795" i="26"/>
  <c r="O4796" i="26"/>
  <c r="O4797" i="26"/>
  <c r="O4798" i="26"/>
  <c r="O4799" i="26"/>
  <c r="O4800" i="26"/>
  <c r="O4801" i="26"/>
  <c r="O4802" i="26"/>
  <c r="O4803" i="26"/>
  <c r="O4804" i="26"/>
  <c r="O4805" i="26"/>
  <c r="O4806" i="26"/>
  <c r="O4807" i="26"/>
  <c r="O4808" i="26"/>
  <c r="O4809" i="26"/>
  <c r="O4810" i="26"/>
  <c r="O4811" i="26"/>
  <c r="O4812" i="26"/>
  <c r="O4813" i="26"/>
  <c r="O4814" i="26"/>
  <c r="O4815" i="26"/>
  <c r="O4816" i="26"/>
  <c r="O4817" i="26"/>
  <c r="O4818" i="26"/>
  <c r="O4819" i="26"/>
  <c r="O4820" i="26"/>
  <c r="O4821" i="26"/>
  <c r="O4822" i="26"/>
  <c r="O4823" i="26"/>
  <c r="O4824" i="26"/>
  <c r="O4825" i="26"/>
  <c r="O4826" i="26"/>
  <c r="O4827" i="26"/>
  <c r="O4828" i="26"/>
  <c r="O4829" i="26"/>
  <c r="O4830" i="26"/>
  <c r="O4831" i="26"/>
  <c r="O4832" i="26"/>
  <c r="O4833" i="26"/>
  <c r="O4834" i="26"/>
  <c r="O4835" i="26"/>
  <c r="O4836" i="26"/>
  <c r="O4837" i="26"/>
  <c r="O4838" i="26"/>
  <c r="O4839" i="26"/>
  <c r="O4840" i="26"/>
  <c r="O4841" i="26"/>
  <c r="O4842" i="26"/>
  <c r="O4843" i="26"/>
  <c r="O4844" i="26"/>
  <c r="O4845" i="26"/>
  <c r="O4846" i="26"/>
  <c r="O4847" i="26"/>
  <c r="O4848" i="26"/>
  <c r="O4849" i="26"/>
  <c r="O4850" i="26"/>
  <c r="O4851" i="26"/>
  <c r="O4852" i="26"/>
  <c r="O4853" i="26"/>
  <c r="O4854" i="26"/>
  <c r="O4855" i="26"/>
  <c r="O4856" i="26"/>
  <c r="O4857" i="26"/>
  <c r="O4858" i="26"/>
  <c r="O4859" i="26"/>
  <c r="O4860" i="26"/>
  <c r="O4861" i="26"/>
  <c r="O4862" i="26"/>
  <c r="O4863" i="26"/>
  <c r="O4864" i="26"/>
  <c r="O4865" i="26"/>
  <c r="O4866" i="26"/>
  <c r="O4867" i="26"/>
  <c r="O4868" i="26"/>
  <c r="O4869" i="26"/>
  <c r="O4870" i="26"/>
  <c r="O4871" i="26"/>
  <c r="O4872" i="26"/>
  <c r="O4873" i="26"/>
  <c r="O4874" i="26"/>
  <c r="O4875" i="26"/>
  <c r="O4876" i="26"/>
  <c r="O4877" i="26"/>
  <c r="O4878" i="26"/>
  <c r="O4879" i="26"/>
  <c r="O4880" i="26"/>
  <c r="O4881" i="26"/>
  <c r="O4882" i="26"/>
  <c r="O4883" i="26"/>
  <c r="O4884" i="26"/>
  <c r="O4885" i="26"/>
  <c r="O4886" i="26"/>
  <c r="O4887" i="26"/>
  <c r="O4888" i="26"/>
  <c r="O4889" i="26"/>
  <c r="O4890" i="26"/>
  <c r="O4891" i="26"/>
  <c r="O4892" i="26"/>
  <c r="O4893" i="26"/>
  <c r="O4894" i="26"/>
  <c r="O4895" i="26"/>
  <c r="O4896" i="26"/>
  <c r="O4897" i="26"/>
  <c r="O4898" i="26"/>
  <c r="O4899" i="26"/>
  <c r="O4900" i="26"/>
  <c r="O4901" i="26"/>
  <c r="O4902" i="26"/>
  <c r="O4903" i="26"/>
  <c r="O4904" i="26"/>
  <c r="O4905" i="26"/>
  <c r="O4906" i="26"/>
  <c r="O4907" i="26"/>
  <c r="O4908" i="26"/>
  <c r="O4909" i="26"/>
  <c r="O4910" i="26"/>
  <c r="O4911" i="26"/>
  <c r="O4912" i="26"/>
  <c r="O4913" i="26"/>
  <c r="O4914" i="26"/>
  <c r="O4915" i="26"/>
  <c r="O4916" i="26"/>
  <c r="O4917" i="26"/>
  <c r="O4918" i="26"/>
  <c r="O4919" i="26"/>
  <c r="O4920" i="26"/>
  <c r="O4921" i="26"/>
  <c r="O4922" i="26"/>
  <c r="O4923" i="26"/>
  <c r="O4924" i="26"/>
  <c r="O4925" i="26"/>
  <c r="O4926" i="26"/>
  <c r="O4927" i="26"/>
  <c r="O4928" i="26"/>
  <c r="O4929" i="26"/>
  <c r="O4930" i="26"/>
  <c r="O4931" i="26"/>
  <c r="O4932" i="26"/>
  <c r="O4933" i="26"/>
  <c r="O4934" i="26"/>
  <c r="O4935" i="26"/>
  <c r="O4936" i="26"/>
  <c r="O4937" i="26"/>
  <c r="O4938" i="26"/>
  <c r="O4939" i="26"/>
  <c r="O4940" i="26"/>
  <c r="O4941" i="26"/>
  <c r="O4942" i="26"/>
  <c r="O4943" i="26"/>
  <c r="O4944" i="26"/>
  <c r="O4945" i="26"/>
  <c r="O4946" i="26"/>
  <c r="O4947" i="26"/>
  <c r="O4948" i="26"/>
  <c r="O4949" i="26"/>
  <c r="O4950" i="26"/>
  <c r="O4951" i="26"/>
  <c r="O4952" i="26"/>
  <c r="O4953" i="26"/>
  <c r="O4954" i="26"/>
  <c r="O4955" i="26"/>
  <c r="O4956" i="26"/>
  <c r="O4957" i="26"/>
  <c r="O4958" i="26"/>
  <c r="O4959" i="26"/>
  <c r="O4960" i="26"/>
  <c r="O4961" i="26"/>
  <c r="O4962" i="26"/>
  <c r="O4963" i="26"/>
  <c r="O4964" i="26"/>
  <c r="O4965" i="26"/>
  <c r="O4966" i="26"/>
  <c r="O4967" i="26"/>
  <c r="O4968" i="26"/>
  <c r="O4969" i="26"/>
  <c r="O4970" i="26"/>
  <c r="O4971" i="26"/>
  <c r="O4972" i="26"/>
  <c r="O4973" i="26"/>
  <c r="O4974" i="26"/>
  <c r="O4975" i="26"/>
  <c r="O4976" i="26"/>
  <c r="O4977" i="26"/>
  <c r="O4978" i="26"/>
  <c r="O4979" i="26"/>
  <c r="P4421" i="26"/>
  <c r="P4422" i="26"/>
  <c r="P4423" i="26"/>
  <c r="P4424" i="26"/>
  <c r="P4425" i="26"/>
  <c r="P4426" i="26"/>
  <c r="P4427" i="26"/>
  <c r="P4428" i="26"/>
  <c r="P4429" i="26"/>
  <c r="P4430" i="26"/>
  <c r="P4431" i="26"/>
  <c r="P4432" i="26"/>
  <c r="P4433" i="26"/>
  <c r="P4434" i="26"/>
  <c r="P4435" i="26"/>
  <c r="P4436" i="26"/>
  <c r="P4437" i="26"/>
  <c r="P4438" i="26"/>
  <c r="P4439" i="26"/>
  <c r="P4440" i="26"/>
  <c r="P4441" i="26"/>
  <c r="P4442" i="26"/>
  <c r="P4443" i="26"/>
  <c r="P4444" i="26"/>
  <c r="P4445" i="26"/>
  <c r="P4446" i="26"/>
  <c r="P4447" i="26"/>
  <c r="P4448" i="26"/>
  <c r="P4449" i="26"/>
  <c r="P4450" i="26"/>
  <c r="P4451" i="26"/>
  <c r="P4452" i="26"/>
  <c r="P4453" i="26"/>
  <c r="P4454" i="26"/>
  <c r="P4455" i="26"/>
  <c r="P4456" i="26"/>
  <c r="P4457" i="26"/>
  <c r="P4458" i="26"/>
  <c r="P4459" i="26"/>
  <c r="P4460" i="26"/>
  <c r="P4461" i="26"/>
  <c r="P4462" i="26"/>
  <c r="P4463" i="26"/>
  <c r="P4464" i="26"/>
  <c r="P4465" i="26"/>
  <c r="P4466" i="26"/>
  <c r="P4467" i="26"/>
  <c r="P4468" i="26"/>
  <c r="P4469" i="26"/>
  <c r="P4470" i="26"/>
  <c r="P4471" i="26"/>
  <c r="P4472" i="26"/>
  <c r="P4473" i="26"/>
  <c r="P4474" i="26"/>
  <c r="P4475" i="26"/>
  <c r="P4476" i="26"/>
  <c r="P4477" i="26"/>
  <c r="P4478" i="26"/>
  <c r="P4479" i="26"/>
  <c r="P4480" i="26"/>
  <c r="P4481" i="26"/>
  <c r="P4482" i="26"/>
  <c r="P4483" i="26"/>
  <c r="P4484" i="26"/>
  <c r="P4485" i="26"/>
  <c r="P4486" i="26"/>
  <c r="P4487" i="26"/>
  <c r="P4488" i="26"/>
  <c r="P4489" i="26"/>
  <c r="P4490" i="26"/>
  <c r="P4491" i="26"/>
  <c r="P4492" i="26"/>
  <c r="P4493" i="26"/>
  <c r="P4494" i="26"/>
  <c r="P4495" i="26"/>
  <c r="P4496" i="26"/>
  <c r="P4497" i="26"/>
  <c r="P4498" i="26"/>
  <c r="P4499" i="26"/>
  <c r="P4500" i="26"/>
  <c r="P4501" i="26"/>
  <c r="P4502" i="26"/>
  <c r="P4503" i="26"/>
  <c r="P4504" i="26"/>
  <c r="P4505" i="26"/>
  <c r="P4506" i="26"/>
  <c r="P4507" i="26"/>
  <c r="P4508" i="26"/>
  <c r="P4509" i="26"/>
  <c r="P4510" i="26"/>
  <c r="P4511" i="26"/>
  <c r="P4512" i="26"/>
  <c r="P4513" i="26"/>
  <c r="P4514" i="26"/>
  <c r="P4515" i="26"/>
  <c r="P4516" i="26"/>
  <c r="P4517" i="26"/>
  <c r="P4518" i="26"/>
  <c r="P4519" i="26"/>
  <c r="P4520" i="26"/>
  <c r="P4521" i="26"/>
  <c r="P4522" i="26"/>
  <c r="P4523" i="26"/>
  <c r="P4524" i="26"/>
  <c r="P4525" i="26"/>
  <c r="P4526" i="26"/>
  <c r="P4527" i="26"/>
  <c r="P4528" i="26"/>
  <c r="P4529" i="26"/>
  <c r="P4530" i="26"/>
  <c r="P4531" i="26"/>
  <c r="P4532" i="26"/>
  <c r="P4533" i="26"/>
  <c r="P4534" i="26"/>
  <c r="P4535" i="26"/>
  <c r="P4536" i="26"/>
  <c r="P4537" i="26"/>
  <c r="P4538" i="26"/>
  <c r="P4539" i="26"/>
  <c r="P4540" i="26"/>
  <c r="P4541" i="26"/>
  <c r="P4542" i="26"/>
  <c r="P4543" i="26"/>
  <c r="P4544" i="26"/>
  <c r="P4545" i="26"/>
  <c r="P4546" i="26"/>
  <c r="P4547" i="26"/>
  <c r="P4548" i="26"/>
  <c r="P4549" i="26"/>
  <c r="P4550" i="26"/>
  <c r="P4551" i="26"/>
  <c r="P4552" i="26"/>
  <c r="P4553" i="26"/>
  <c r="P4554" i="26"/>
  <c r="P4555" i="26"/>
  <c r="P4556" i="26"/>
  <c r="P4557" i="26"/>
  <c r="P4558" i="26"/>
  <c r="P4559" i="26"/>
  <c r="P4560" i="26"/>
  <c r="P4561" i="26"/>
  <c r="P4562" i="26"/>
  <c r="P4563" i="26"/>
  <c r="P4564" i="26"/>
  <c r="P4565" i="26"/>
  <c r="P4566" i="26"/>
  <c r="P4567" i="26"/>
  <c r="P4568" i="26"/>
  <c r="P4569" i="26"/>
  <c r="P4570" i="26"/>
  <c r="P4571" i="26"/>
  <c r="P4572" i="26"/>
  <c r="P4573" i="26"/>
  <c r="P4574" i="26"/>
  <c r="P4575" i="26"/>
  <c r="P4576" i="26"/>
  <c r="P4577" i="26"/>
  <c r="P4578" i="26"/>
  <c r="P4579" i="26"/>
  <c r="P4580" i="26"/>
  <c r="P4581" i="26"/>
  <c r="P4582" i="26"/>
  <c r="P4583" i="26"/>
  <c r="P4584" i="26"/>
  <c r="P4585" i="26"/>
  <c r="P4586" i="26"/>
  <c r="P4587" i="26"/>
  <c r="P4588" i="26"/>
  <c r="P4589" i="26"/>
  <c r="P4590" i="26"/>
  <c r="P4591" i="26"/>
  <c r="P4592" i="26"/>
  <c r="P4593" i="26"/>
  <c r="P4594" i="26"/>
  <c r="P4595" i="26"/>
  <c r="P4596" i="26"/>
  <c r="P4597" i="26"/>
  <c r="P4598" i="26"/>
  <c r="P4599" i="26"/>
  <c r="P4600" i="26"/>
  <c r="P4601" i="26"/>
  <c r="P4602" i="26"/>
  <c r="P4603" i="26"/>
  <c r="P4604" i="26"/>
  <c r="P4605" i="26"/>
  <c r="P4606" i="26"/>
  <c r="P4607" i="26"/>
  <c r="P4608" i="26"/>
  <c r="P4609" i="26"/>
  <c r="P4610" i="26"/>
  <c r="P4611" i="26"/>
  <c r="P4612" i="26"/>
  <c r="P4613" i="26"/>
  <c r="P4614" i="26"/>
  <c r="P4615" i="26"/>
  <c r="P4616" i="26"/>
  <c r="P4617" i="26"/>
  <c r="P4618" i="26"/>
  <c r="P4619" i="26"/>
  <c r="P4620" i="26"/>
  <c r="P4621" i="26"/>
  <c r="P4622" i="26"/>
  <c r="P4623" i="26"/>
  <c r="P4624" i="26"/>
  <c r="P4625" i="26"/>
  <c r="P4626" i="26"/>
  <c r="P4627" i="26"/>
  <c r="P4628" i="26"/>
  <c r="P4629" i="26"/>
  <c r="P4630" i="26"/>
  <c r="P4631" i="26"/>
  <c r="P4632" i="26"/>
  <c r="P4633" i="26"/>
  <c r="P4634" i="26"/>
  <c r="P4635" i="26"/>
  <c r="P4636" i="26"/>
  <c r="P4637" i="26"/>
  <c r="P4638" i="26"/>
  <c r="P4639" i="26"/>
  <c r="P4640" i="26"/>
  <c r="P4641" i="26"/>
  <c r="P4642" i="26"/>
  <c r="P4643" i="26"/>
  <c r="P4644" i="26"/>
  <c r="P4645" i="26"/>
  <c r="P4646" i="26"/>
  <c r="P4647" i="26"/>
  <c r="P4648" i="26"/>
  <c r="P4649" i="26"/>
  <c r="P4650" i="26"/>
  <c r="P4651" i="26"/>
  <c r="P4652" i="26"/>
  <c r="P4653" i="26"/>
  <c r="P4654" i="26"/>
  <c r="P4655" i="26"/>
  <c r="P4656" i="26"/>
  <c r="P4657" i="26"/>
  <c r="P4658" i="26"/>
  <c r="P4659" i="26"/>
  <c r="P4660" i="26"/>
  <c r="P4661" i="26"/>
  <c r="P4662" i="26"/>
  <c r="P4663" i="26"/>
  <c r="P4664" i="26"/>
  <c r="P4665" i="26"/>
  <c r="P4666" i="26"/>
  <c r="P4667" i="26"/>
  <c r="P4668" i="26"/>
  <c r="P4669" i="26"/>
  <c r="P4670" i="26"/>
  <c r="P4671" i="26"/>
  <c r="P4672" i="26"/>
  <c r="P4673" i="26"/>
  <c r="P4674" i="26"/>
  <c r="P4675" i="26"/>
  <c r="P4676" i="26"/>
  <c r="P4677" i="26"/>
  <c r="P4678" i="26"/>
  <c r="P4679" i="26"/>
  <c r="P4680" i="26"/>
  <c r="P4681" i="26"/>
  <c r="P4682" i="26"/>
  <c r="P4683" i="26"/>
  <c r="P4684" i="26"/>
  <c r="P4685" i="26"/>
  <c r="P4686" i="26"/>
  <c r="P4687" i="26"/>
  <c r="P4688" i="26"/>
  <c r="P4689" i="26"/>
  <c r="P4690" i="26"/>
  <c r="P4691" i="26"/>
  <c r="P4692" i="26"/>
  <c r="P4693" i="26"/>
  <c r="P4694" i="26"/>
  <c r="P4695" i="26"/>
  <c r="P4696" i="26"/>
  <c r="P4697" i="26"/>
  <c r="P4698" i="26"/>
  <c r="P4699" i="26"/>
  <c r="P4700" i="26"/>
  <c r="P4701" i="26"/>
  <c r="P4702" i="26"/>
  <c r="P4703" i="26"/>
  <c r="P4704" i="26"/>
  <c r="P4705" i="26"/>
  <c r="P4706" i="26"/>
  <c r="P4707" i="26"/>
  <c r="P4708" i="26"/>
  <c r="P4709" i="26"/>
  <c r="P4710" i="26"/>
  <c r="P4711" i="26"/>
  <c r="P4712" i="26"/>
  <c r="P4713" i="26"/>
  <c r="P4714" i="26"/>
  <c r="P4715" i="26"/>
  <c r="P4716" i="26"/>
  <c r="P4717" i="26"/>
  <c r="P4718" i="26"/>
  <c r="P4719" i="26"/>
  <c r="P4720" i="26"/>
  <c r="P4721" i="26"/>
  <c r="P4722" i="26"/>
  <c r="P4723" i="26"/>
  <c r="P4724" i="26"/>
  <c r="P4725" i="26"/>
  <c r="P4726" i="26"/>
  <c r="P4727" i="26"/>
  <c r="P4728" i="26"/>
  <c r="P4729" i="26"/>
  <c r="P4730" i="26"/>
  <c r="P4731" i="26"/>
  <c r="P4732" i="26"/>
  <c r="P4733" i="26"/>
  <c r="P4734" i="26"/>
  <c r="P4735" i="26"/>
  <c r="P4736" i="26"/>
  <c r="P4737" i="26"/>
  <c r="P4738" i="26"/>
  <c r="P4739" i="26"/>
  <c r="P4740" i="26"/>
  <c r="P4741" i="26"/>
  <c r="P4742" i="26"/>
  <c r="P4743" i="26"/>
  <c r="P4744" i="26"/>
  <c r="P4745" i="26"/>
  <c r="P4746" i="26"/>
  <c r="P4747" i="26"/>
  <c r="P4748" i="26"/>
  <c r="P4749" i="26"/>
  <c r="P4750" i="26"/>
  <c r="P4751" i="26"/>
  <c r="P4752" i="26"/>
  <c r="P4753" i="26"/>
  <c r="P4754" i="26"/>
  <c r="P4755" i="26"/>
  <c r="P4756" i="26"/>
  <c r="P4757" i="26"/>
  <c r="P4758" i="26"/>
  <c r="P4759" i="26"/>
  <c r="P4760" i="26"/>
  <c r="P4761" i="26"/>
  <c r="P4762" i="26"/>
  <c r="P4763" i="26"/>
  <c r="P4764" i="26"/>
  <c r="P4765" i="26"/>
  <c r="P4766" i="26"/>
  <c r="P4767" i="26"/>
  <c r="P4768" i="26"/>
  <c r="P4769" i="26"/>
  <c r="P4770" i="26"/>
  <c r="P4771" i="26"/>
  <c r="P4772" i="26"/>
  <c r="P4773" i="26"/>
  <c r="P4774" i="26"/>
  <c r="P4775" i="26"/>
  <c r="P4776" i="26"/>
  <c r="P4777" i="26"/>
  <c r="P4778" i="26"/>
  <c r="P4779" i="26"/>
  <c r="P4780" i="26"/>
  <c r="P4781" i="26"/>
  <c r="P4782" i="26"/>
  <c r="P4783" i="26"/>
  <c r="P4784" i="26"/>
  <c r="P4785" i="26"/>
  <c r="P4786" i="26"/>
  <c r="P4787" i="26"/>
  <c r="P4788" i="26"/>
  <c r="P4789" i="26"/>
  <c r="P4790" i="26"/>
  <c r="P4791" i="26"/>
  <c r="P4792" i="26"/>
  <c r="P4793" i="26"/>
  <c r="P4794" i="26"/>
  <c r="P4795" i="26"/>
  <c r="P4796" i="26"/>
  <c r="P4797" i="26"/>
  <c r="P4798" i="26"/>
  <c r="P4799" i="26"/>
  <c r="P4800" i="26"/>
  <c r="P4801" i="26"/>
  <c r="P4802" i="26"/>
  <c r="P4803" i="26"/>
  <c r="P4804" i="26"/>
  <c r="P4805" i="26"/>
  <c r="P4806" i="26"/>
  <c r="P4807" i="26"/>
  <c r="P4808" i="26"/>
  <c r="P4809" i="26"/>
  <c r="P4810" i="26"/>
  <c r="P4811" i="26"/>
  <c r="P4812" i="26"/>
  <c r="P4813" i="26"/>
  <c r="P4814" i="26"/>
  <c r="P4815" i="26"/>
  <c r="P4816" i="26"/>
  <c r="P4817" i="26"/>
  <c r="P4818" i="26"/>
  <c r="P4819" i="26"/>
  <c r="P4820" i="26"/>
  <c r="P4821" i="26"/>
  <c r="P4822" i="26"/>
  <c r="P4823" i="26"/>
  <c r="P4824" i="26"/>
  <c r="P4825" i="26"/>
  <c r="P4826" i="26"/>
  <c r="P4827" i="26"/>
  <c r="P4828" i="26"/>
  <c r="P4829" i="26"/>
  <c r="P4830" i="26"/>
  <c r="P4831" i="26"/>
  <c r="P4832" i="26"/>
  <c r="P4833" i="26"/>
  <c r="P4834" i="26"/>
  <c r="P4835" i="26"/>
  <c r="P4836" i="26"/>
  <c r="P4837" i="26"/>
  <c r="P4838" i="26"/>
  <c r="P4839" i="26"/>
  <c r="P4840" i="26"/>
  <c r="P4841" i="26"/>
  <c r="P4842" i="26"/>
  <c r="P4843" i="26"/>
  <c r="P4844" i="26"/>
  <c r="P4845" i="26"/>
  <c r="P4846" i="26"/>
  <c r="P4847" i="26"/>
  <c r="P4848" i="26"/>
  <c r="P4849" i="26"/>
  <c r="P4850" i="26"/>
  <c r="P4851" i="26"/>
  <c r="P4852" i="26"/>
  <c r="P4853" i="26"/>
  <c r="P4854" i="26"/>
  <c r="P4855" i="26"/>
  <c r="P4856" i="26"/>
  <c r="P4857" i="26"/>
  <c r="P4858" i="26"/>
  <c r="P4859" i="26"/>
  <c r="P4860" i="26"/>
  <c r="P4861" i="26"/>
  <c r="P4862" i="26"/>
  <c r="P4863" i="26"/>
  <c r="P4864" i="26"/>
  <c r="P4865" i="26"/>
  <c r="P4866" i="26"/>
  <c r="P4867" i="26"/>
  <c r="P4868" i="26"/>
  <c r="P4869" i="26"/>
  <c r="P4870" i="26"/>
  <c r="P4871" i="26"/>
  <c r="P4872" i="26"/>
  <c r="P4873" i="26"/>
  <c r="P4874" i="26"/>
  <c r="P4875" i="26"/>
  <c r="P4876" i="26"/>
  <c r="P4877" i="26"/>
  <c r="P4878" i="26"/>
  <c r="P4879" i="26"/>
  <c r="P4880" i="26"/>
  <c r="P4881" i="26"/>
  <c r="P4882" i="26"/>
  <c r="P4883" i="26"/>
  <c r="P4884" i="26"/>
  <c r="P4885" i="26"/>
  <c r="P4886" i="26"/>
  <c r="P4887" i="26"/>
  <c r="P4888" i="26"/>
  <c r="P4889" i="26"/>
  <c r="P4890" i="26"/>
  <c r="P4891" i="26"/>
  <c r="P4892" i="26"/>
  <c r="P4893" i="26"/>
  <c r="P4894" i="26"/>
  <c r="P4895" i="26"/>
  <c r="P4896" i="26"/>
  <c r="P4897" i="26"/>
  <c r="P4898" i="26"/>
  <c r="P4899" i="26"/>
  <c r="P4900" i="26"/>
  <c r="P4901" i="26"/>
  <c r="P4902" i="26"/>
  <c r="P4903" i="26"/>
  <c r="P4904" i="26"/>
  <c r="P4905" i="26"/>
  <c r="P4906" i="26"/>
  <c r="P4907" i="26"/>
  <c r="P4908" i="26"/>
  <c r="P4909" i="26"/>
  <c r="P4910" i="26"/>
  <c r="P4911" i="26"/>
  <c r="P4912" i="26"/>
  <c r="P4913" i="26"/>
  <c r="P4914" i="26"/>
  <c r="P4915" i="26"/>
  <c r="P4916" i="26"/>
  <c r="P4917" i="26"/>
  <c r="P4918" i="26"/>
  <c r="P4919" i="26"/>
  <c r="P4920" i="26"/>
  <c r="P4921" i="26"/>
  <c r="P4922" i="26"/>
  <c r="P4923" i="26"/>
  <c r="P4924" i="26"/>
  <c r="P4925" i="26"/>
  <c r="P4926" i="26"/>
  <c r="P4927" i="26"/>
  <c r="P4928" i="26"/>
  <c r="P4929" i="26"/>
  <c r="P4930" i="26"/>
  <c r="P4931" i="26"/>
  <c r="P4932" i="26"/>
  <c r="P4933" i="26"/>
  <c r="P4934" i="26"/>
  <c r="P4935" i="26"/>
  <c r="P4936" i="26"/>
  <c r="P4937" i="26"/>
  <c r="P4938" i="26"/>
  <c r="P4939" i="26"/>
  <c r="P4940" i="26"/>
  <c r="P4941" i="26"/>
  <c r="P4942" i="26"/>
  <c r="P4943" i="26"/>
  <c r="P4944" i="26"/>
  <c r="P4945" i="26"/>
  <c r="P4946" i="26"/>
  <c r="P4947" i="26"/>
  <c r="P4948" i="26"/>
  <c r="P4949" i="26"/>
  <c r="P4950" i="26"/>
  <c r="P4951" i="26"/>
  <c r="P4952" i="26"/>
  <c r="P4953" i="26"/>
  <c r="P4954" i="26"/>
  <c r="P4955" i="26"/>
  <c r="P4956" i="26"/>
  <c r="P4957" i="26"/>
  <c r="P4958" i="26"/>
  <c r="P4959" i="26"/>
  <c r="P4960" i="26"/>
  <c r="P4961" i="26"/>
  <c r="P4962" i="26"/>
  <c r="P4963" i="26"/>
  <c r="P4964" i="26"/>
  <c r="P4965" i="26"/>
  <c r="P4966" i="26"/>
  <c r="P4967" i="26"/>
  <c r="P4968" i="26"/>
  <c r="P4969" i="26"/>
  <c r="P4970" i="26"/>
  <c r="P4971" i="26"/>
  <c r="P4972" i="26"/>
  <c r="P4973" i="26"/>
  <c r="P4974" i="26"/>
  <c r="P4975" i="26"/>
  <c r="P4976" i="26"/>
  <c r="P4977" i="26"/>
  <c r="P4978" i="26"/>
  <c r="P4979" i="26"/>
  <c r="Q4421" i="26"/>
  <c r="Q4422" i="26"/>
  <c r="Q4423" i="26"/>
  <c r="Q4424" i="26"/>
  <c r="Q4425" i="26"/>
  <c r="Q4426" i="26"/>
  <c r="Q4427" i="26"/>
  <c r="Q4428" i="26"/>
  <c r="Q4429" i="26"/>
  <c r="Q4430" i="26"/>
  <c r="Q4431" i="26"/>
  <c r="Q4432" i="26"/>
  <c r="Q4433" i="26"/>
  <c r="Q4434" i="26"/>
  <c r="Q4435" i="26"/>
  <c r="Q4436" i="26"/>
  <c r="Q4437" i="26"/>
  <c r="Q4438" i="26"/>
  <c r="Q4439" i="26"/>
  <c r="Q4440" i="26"/>
  <c r="Q4441" i="26"/>
  <c r="Q4442" i="26"/>
  <c r="Q4443" i="26"/>
  <c r="Q4444" i="26"/>
  <c r="Q4445" i="26"/>
  <c r="Q4446" i="26"/>
  <c r="Q4447" i="26"/>
  <c r="Q4448" i="26"/>
  <c r="Q4449" i="26"/>
  <c r="Q4450" i="26"/>
  <c r="Q4451" i="26"/>
  <c r="Q4452" i="26"/>
  <c r="Q4453" i="26"/>
  <c r="Q4454" i="26"/>
  <c r="Q4455" i="26"/>
  <c r="Q4456" i="26"/>
  <c r="Q4457" i="26"/>
  <c r="Q4458" i="26"/>
  <c r="Q4459" i="26"/>
  <c r="Q4460" i="26"/>
  <c r="Q4461" i="26"/>
  <c r="Q4462" i="26"/>
  <c r="Q4463" i="26"/>
  <c r="Q4464" i="26"/>
  <c r="Q4465" i="26"/>
  <c r="Q4466" i="26"/>
  <c r="Q4467" i="26"/>
  <c r="Q4468" i="26"/>
  <c r="Q4469" i="26"/>
  <c r="Q4470" i="26"/>
  <c r="Q4471" i="26"/>
  <c r="Q4472" i="26"/>
  <c r="Q4473" i="26"/>
  <c r="Q4474" i="26"/>
  <c r="Q4475" i="26"/>
  <c r="Q4476" i="26"/>
  <c r="Q4477" i="26"/>
  <c r="Q4478" i="26"/>
  <c r="Q4479" i="26"/>
  <c r="Q4480" i="26"/>
  <c r="Q4481" i="26"/>
  <c r="Q4482" i="26"/>
  <c r="Q4483" i="26"/>
  <c r="Q4484" i="26"/>
  <c r="Q4485" i="26"/>
  <c r="Q4486" i="26"/>
  <c r="Q4487" i="26"/>
  <c r="Q4488" i="26"/>
  <c r="Q4489" i="26"/>
  <c r="Q4490" i="26"/>
  <c r="Q4491" i="26"/>
  <c r="Q4492" i="26"/>
  <c r="Q4493" i="26"/>
  <c r="Q4494" i="26"/>
  <c r="Q4495" i="26"/>
  <c r="Q4496" i="26"/>
  <c r="Q4497" i="26"/>
  <c r="Q4498" i="26"/>
  <c r="Q4499" i="26"/>
  <c r="Q4500" i="26"/>
  <c r="Q4501" i="26"/>
  <c r="Q4502" i="26"/>
  <c r="Q4503" i="26"/>
  <c r="Q4504" i="26"/>
  <c r="Q4505" i="26"/>
  <c r="Q4506" i="26"/>
  <c r="Q4507" i="26"/>
  <c r="Q4508" i="26"/>
  <c r="Q4509" i="26"/>
  <c r="Q4510" i="26"/>
  <c r="Q4511" i="26"/>
  <c r="Q4512" i="26"/>
  <c r="Q4513" i="26"/>
  <c r="Q4514" i="26"/>
  <c r="Q4515" i="26"/>
  <c r="Q4516" i="26"/>
  <c r="Q4517" i="26"/>
  <c r="Q4518" i="26"/>
  <c r="Q4519" i="26"/>
  <c r="Q4520" i="26"/>
  <c r="Q4521" i="26"/>
  <c r="Q4522" i="26"/>
  <c r="Q4523" i="26"/>
  <c r="Q4524" i="26"/>
  <c r="Q4525" i="26"/>
  <c r="Q4526" i="26"/>
  <c r="Q4527" i="26"/>
  <c r="Q4528" i="26"/>
  <c r="Q4529" i="26"/>
  <c r="Q4530" i="26"/>
  <c r="Q4531" i="26"/>
  <c r="Q4532" i="26"/>
  <c r="Q4533" i="26"/>
  <c r="Q4534" i="26"/>
  <c r="Q4535" i="26"/>
  <c r="Q4536" i="26"/>
  <c r="Q4537" i="26"/>
  <c r="Q4538" i="26"/>
  <c r="Q4539" i="26"/>
  <c r="Q4540" i="26"/>
  <c r="Q4541" i="26"/>
  <c r="Q4542" i="26"/>
  <c r="Q4543" i="26"/>
  <c r="Q4544" i="26"/>
  <c r="Q4545" i="26"/>
  <c r="Q4546" i="26"/>
  <c r="Q4547" i="26"/>
  <c r="Q4548" i="26"/>
  <c r="Q4549" i="26"/>
  <c r="Q4550" i="26"/>
  <c r="Q4551" i="26"/>
  <c r="Q4552" i="26"/>
  <c r="Q4553" i="26"/>
  <c r="Q4554" i="26"/>
  <c r="Q4555" i="26"/>
  <c r="Q4556" i="26"/>
  <c r="Q4557" i="26"/>
  <c r="Q4558" i="26"/>
  <c r="Q4559" i="26"/>
  <c r="Q4560" i="26"/>
  <c r="Q4561" i="26"/>
  <c r="Q4562" i="26"/>
  <c r="Q4563" i="26"/>
  <c r="Q4564" i="26"/>
  <c r="Q4565" i="26"/>
  <c r="Q4566" i="26"/>
  <c r="Q4567" i="26"/>
  <c r="Q4568" i="26"/>
  <c r="Q4569" i="26"/>
  <c r="Q4570" i="26"/>
  <c r="Q4571" i="26"/>
  <c r="Q4572" i="26"/>
  <c r="Q4573" i="26"/>
  <c r="Q4574" i="26"/>
  <c r="Q4575" i="26"/>
  <c r="Q4576" i="26"/>
  <c r="Q4577" i="26"/>
  <c r="Q4578" i="26"/>
  <c r="Q4579" i="26"/>
  <c r="Q4580" i="26"/>
  <c r="Q4581" i="26"/>
  <c r="Q4582" i="26"/>
  <c r="Q4583" i="26"/>
  <c r="Q4584" i="26"/>
  <c r="Q4585" i="26"/>
  <c r="Q4586" i="26"/>
  <c r="Q4587" i="26"/>
  <c r="Q4588" i="26"/>
  <c r="Q4589" i="26"/>
  <c r="Q4590" i="26"/>
  <c r="Q4591" i="26"/>
  <c r="Q4592" i="26"/>
  <c r="Q4593" i="26"/>
  <c r="Q4594" i="26"/>
  <c r="Q4595" i="26"/>
  <c r="Q4596" i="26"/>
  <c r="Q4597" i="26"/>
  <c r="Q4598" i="26"/>
  <c r="Q4599" i="26"/>
  <c r="Q4600" i="26"/>
  <c r="Q4601" i="26"/>
  <c r="Q4602" i="26"/>
  <c r="Q4603" i="26"/>
  <c r="Q4604" i="26"/>
  <c r="Q4605" i="26"/>
  <c r="Q4606" i="26"/>
  <c r="Q4607" i="26"/>
  <c r="Q4608" i="26"/>
  <c r="Q4609" i="26"/>
  <c r="Q4610" i="26"/>
  <c r="Q4611" i="26"/>
  <c r="Q4612" i="26"/>
  <c r="Q4613" i="26"/>
  <c r="Q4614" i="26"/>
  <c r="Q4615" i="26"/>
  <c r="Q4616" i="26"/>
  <c r="Q4617" i="26"/>
  <c r="Q4618" i="26"/>
  <c r="Q4619" i="26"/>
  <c r="Q4620" i="26"/>
  <c r="Q4621" i="26"/>
  <c r="Q4622" i="26"/>
  <c r="Q4623" i="26"/>
  <c r="Q4624" i="26"/>
  <c r="Q4625" i="26"/>
  <c r="Q4626" i="26"/>
  <c r="Q4627" i="26"/>
  <c r="Q4628" i="26"/>
  <c r="Q4629" i="26"/>
  <c r="Q4630" i="26"/>
  <c r="Q4631" i="26"/>
  <c r="Q4632" i="26"/>
  <c r="Q4633" i="26"/>
  <c r="Q4634" i="26"/>
  <c r="Q4635" i="26"/>
  <c r="Q4636" i="26"/>
  <c r="Q4637" i="26"/>
  <c r="Q4638" i="26"/>
  <c r="Q4639" i="26"/>
  <c r="Q4640" i="26"/>
  <c r="Q4641" i="26"/>
  <c r="Q4642" i="26"/>
  <c r="Q4643" i="26"/>
  <c r="Q4644" i="26"/>
  <c r="Q4645" i="26"/>
  <c r="Q4646" i="26"/>
  <c r="Q4647" i="26"/>
  <c r="Q4648" i="26"/>
  <c r="Q4649" i="26"/>
  <c r="Q4650" i="26"/>
  <c r="Q4651" i="26"/>
  <c r="Q4652" i="26"/>
  <c r="Q4653" i="26"/>
  <c r="Q4654" i="26"/>
  <c r="Q4655" i="26"/>
  <c r="Q4656" i="26"/>
  <c r="Q4657" i="26"/>
  <c r="Q4658" i="26"/>
  <c r="Q4659" i="26"/>
  <c r="Q4660" i="26"/>
  <c r="Q4661" i="26"/>
  <c r="Q4662" i="26"/>
  <c r="Q4663" i="26"/>
  <c r="Q4664" i="26"/>
  <c r="Q4665" i="26"/>
  <c r="Q4666" i="26"/>
  <c r="Q4667" i="26"/>
  <c r="Q4668" i="26"/>
  <c r="Q4669" i="26"/>
  <c r="Q4670" i="26"/>
  <c r="Q4671" i="26"/>
  <c r="Q4672" i="26"/>
  <c r="Q4673" i="26"/>
  <c r="Q4674" i="26"/>
  <c r="Q4675" i="26"/>
  <c r="Q4676" i="26"/>
  <c r="Q4677" i="26"/>
  <c r="Q4678" i="26"/>
  <c r="Q4679" i="26"/>
  <c r="Q4680" i="26"/>
  <c r="Q4681" i="26"/>
  <c r="Q4682" i="26"/>
  <c r="Q4683" i="26"/>
  <c r="Q4684" i="26"/>
  <c r="Q4685" i="26"/>
  <c r="Q4686" i="26"/>
  <c r="Q4687" i="26"/>
  <c r="Q4688" i="26"/>
  <c r="Q4689" i="26"/>
  <c r="Q4690" i="26"/>
  <c r="Q4691" i="26"/>
  <c r="Q4692" i="26"/>
  <c r="Q4693" i="26"/>
  <c r="Q4694" i="26"/>
  <c r="Q4695" i="26"/>
  <c r="Q4696" i="26"/>
  <c r="Q4697" i="26"/>
  <c r="Q4698" i="26"/>
  <c r="Q4699" i="26"/>
  <c r="Q4700" i="26"/>
  <c r="Q4701" i="26"/>
  <c r="Q4702" i="26"/>
  <c r="Q4703" i="26"/>
  <c r="Q4704" i="26"/>
  <c r="Q4705" i="26"/>
  <c r="Q4706" i="26"/>
  <c r="Q4707" i="26"/>
  <c r="Q4708" i="26"/>
  <c r="Q4709" i="26"/>
  <c r="Q4710" i="26"/>
  <c r="Q4711" i="26"/>
  <c r="Q4712" i="26"/>
  <c r="Q4713" i="26"/>
  <c r="Q4714" i="26"/>
  <c r="Q4715" i="26"/>
  <c r="Q4716" i="26"/>
  <c r="Q4717" i="26"/>
  <c r="Q4718" i="26"/>
  <c r="Q4719" i="26"/>
  <c r="Q4720" i="26"/>
  <c r="Q4721" i="26"/>
  <c r="Q4722" i="26"/>
  <c r="Q4723" i="26"/>
  <c r="Q4724" i="26"/>
  <c r="Q4725" i="26"/>
  <c r="Q4726" i="26"/>
  <c r="Q4727" i="26"/>
  <c r="Q4728" i="26"/>
  <c r="Q4729" i="26"/>
  <c r="Q4730" i="26"/>
  <c r="Q4731" i="26"/>
  <c r="Q4732" i="26"/>
  <c r="Q4733" i="26"/>
  <c r="Q4734" i="26"/>
  <c r="Q4735" i="26"/>
  <c r="Q4736" i="26"/>
  <c r="Q4737" i="26"/>
  <c r="Q4738" i="26"/>
  <c r="Q4739" i="26"/>
  <c r="Q4740" i="26"/>
  <c r="Q4741" i="26"/>
  <c r="Q4742" i="26"/>
  <c r="Q4743" i="26"/>
  <c r="Q4744" i="26"/>
  <c r="Q4745" i="26"/>
  <c r="Q4746" i="26"/>
  <c r="Q4747" i="26"/>
  <c r="Q4748" i="26"/>
  <c r="Q4749" i="26"/>
  <c r="Q4750" i="26"/>
  <c r="Q4751" i="26"/>
  <c r="Q4752" i="26"/>
  <c r="Q4753" i="26"/>
  <c r="Q4754" i="26"/>
  <c r="Q4755" i="26"/>
  <c r="Q4756" i="26"/>
  <c r="Q4757" i="26"/>
  <c r="Q4758" i="26"/>
  <c r="Q4759" i="26"/>
  <c r="Q4760" i="26"/>
  <c r="Q4761" i="26"/>
  <c r="Q4762" i="26"/>
  <c r="Q4763" i="26"/>
  <c r="Q4764" i="26"/>
  <c r="Q4765" i="26"/>
  <c r="Q4766" i="26"/>
  <c r="Q4767" i="26"/>
  <c r="Q4768" i="26"/>
  <c r="Q4769" i="26"/>
  <c r="Q4770" i="26"/>
  <c r="Q4771" i="26"/>
  <c r="Q4772" i="26"/>
  <c r="Q4773" i="26"/>
  <c r="Q4774" i="26"/>
  <c r="Q4775" i="26"/>
  <c r="Q4776" i="26"/>
  <c r="Q4777" i="26"/>
  <c r="Q4778" i="26"/>
  <c r="Q4779" i="26"/>
  <c r="Q4780" i="26"/>
  <c r="Q4781" i="26"/>
  <c r="Q4782" i="26"/>
  <c r="Q4783" i="26"/>
  <c r="Q4784" i="26"/>
  <c r="Q4785" i="26"/>
  <c r="Q4786" i="26"/>
  <c r="Q4787" i="26"/>
  <c r="Q4788" i="26"/>
  <c r="Q4789" i="26"/>
  <c r="Q4790" i="26"/>
  <c r="Q4791" i="26"/>
  <c r="Q4792" i="26"/>
  <c r="Q4793" i="26"/>
  <c r="Q4794" i="26"/>
  <c r="Q4795" i="26"/>
  <c r="Q4796" i="26"/>
  <c r="Q4797" i="26"/>
  <c r="Q4798" i="26"/>
  <c r="Q4799" i="26"/>
  <c r="Q4800" i="26"/>
  <c r="Q4801" i="26"/>
  <c r="Q4802" i="26"/>
  <c r="Q4803" i="26"/>
  <c r="Q4804" i="26"/>
  <c r="Q4805" i="26"/>
  <c r="Q4806" i="26"/>
  <c r="Q4807" i="26"/>
  <c r="Q4808" i="26"/>
  <c r="Q4809" i="26"/>
  <c r="Q4810" i="26"/>
  <c r="Q4811" i="26"/>
  <c r="Q4812" i="26"/>
  <c r="Q4813" i="26"/>
  <c r="Q4814" i="26"/>
  <c r="Q4815" i="26"/>
  <c r="Q4816" i="26"/>
  <c r="Q4817" i="26"/>
  <c r="Q4818" i="26"/>
  <c r="Q4819" i="26"/>
  <c r="Q4820" i="26"/>
  <c r="Q4821" i="26"/>
  <c r="Q4822" i="26"/>
  <c r="Q4823" i="26"/>
  <c r="Q4824" i="26"/>
  <c r="Q4825" i="26"/>
  <c r="Q4826" i="26"/>
  <c r="Q4827" i="26"/>
  <c r="Q4828" i="26"/>
  <c r="Q4829" i="26"/>
  <c r="Q4830" i="26"/>
  <c r="Q4831" i="26"/>
  <c r="Q4832" i="26"/>
  <c r="Q4833" i="26"/>
  <c r="Q4834" i="26"/>
  <c r="Q4835" i="26"/>
  <c r="Q4836" i="26"/>
  <c r="Q4837" i="26"/>
  <c r="Q4838" i="26"/>
  <c r="Q4839" i="26"/>
  <c r="Q4840" i="26"/>
  <c r="Q4841" i="26"/>
  <c r="Q4842" i="26"/>
  <c r="Q4843" i="26"/>
  <c r="Q4844" i="26"/>
  <c r="Q4845" i="26"/>
  <c r="Q4846" i="26"/>
  <c r="Q4847" i="26"/>
  <c r="Q4848" i="26"/>
  <c r="Q4849" i="26"/>
  <c r="Q4850" i="26"/>
  <c r="Q4851" i="26"/>
  <c r="Q4852" i="26"/>
  <c r="Q4853" i="26"/>
  <c r="Q4854" i="26"/>
  <c r="Q4855" i="26"/>
  <c r="Q4856" i="26"/>
  <c r="Q4857" i="26"/>
  <c r="Q4858" i="26"/>
  <c r="Q4859" i="26"/>
  <c r="Q4860" i="26"/>
  <c r="Q4861" i="26"/>
  <c r="Q4862" i="26"/>
  <c r="Q4863" i="26"/>
  <c r="Q4864" i="26"/>
  <c r="Q4865" i="26"/>
  <c r="Q4866" i="26"/>
  <c r="Q4867" i="26"/>
  <c r="Q4868" i="26"/>
  <c r="Q4869" i="26"/>
  <c r="Q4870" i="26"/>
  <c r="Q4871" i="26"/>
  <c r="Q4872" i="26"/>
  <c r="Q4873" i="26"/>
  <c r="Q4874" i="26"/>
  <c r="Q4875" i="26"/>
  <c r="Q4876" i="26"/>
  <c r="Q4877" i="26"/>
  <c r="Q4878" i="26"/>
  <c r="Q4879" i="26"/>
  <c r="Q4880" i="26"/>
  <c r="Q4881" i="26"/>
  <c r="Q4882" i="26"/>
  <c r="Q4883" i="26"/>
  <c r="Q4884" i="26"/>
  <c r="Q4885" i="26"/>
  <c r="Q4886" i="26"/>
  <c r="Q4887" i="26"/>
  <c r="Q4888" i="26"/>
  <c r="Q4889" i="26"/>
  <c r="Q4890" i="26"/>
  <c r="Q4891" i="26"/>
  <c r="Q4892" i="26"/>
  <c r="Q4893" i="26"/>
  <c r="Q4894" i="26"/>
  <c r="Q4895" i="26"/>
  <c r="Q4896" i="26"/>
  <c r="Q4897" i="26"/>
  <c r="Q4898" i="26"/>
  <c r="Q4899" i="26"/>
  <c r="Q4900" i="26"/>
  <c r="Q4901" i="26"/>
  <c r="Q4902" i="26"/>
  <c r="Q4903" i="26"/>
  <c r="Q4904" i="26"/>
  <c r="Q4905" i="26"/>
  <c r="Q4906" i="26"/>
  <c r="Q4907" i="26"/>
  <c r="Q4908" i="26"/>
  <c r="Q4909" i="26"/>
  <c r="Q4910" i="26"/>
  <c r="Q4911" i="26"/>
  <c r="Q4912" i="26"/>
  <c r="Q4913" i="26"/>
  <c r="Q4914" i="26"/>
  <c r="Q4915" i="26"/>
  <c r="Q4916" i="26"/>
  <c r="Q4917" i="26"/>
  <c r="Q4918" i="26"/>
  <c r="Q4919" i="26"/>
  <c r="Q4920" i="26"/>
  <c r="Q4921" i="26"/>
  <c r="Q4922" i="26"/>
  <c r="Q4923" i="26"/>
  <c r="Q4924" i="26"/>
  <c r="Q4925" i="26"/>
  <c r="Q4926" i="26"/>
  <c r="Q4927" i="26"/>
  <c r="Q4928" i="26"/>
  <c r="Q4929" i="26"/>
  <c r="Q4930" i="26"/>
  <c r="Q4931" i="26"/>
  <c r="Q4932" i="26"/>
  <c r="Q4933" i="26"/>
  <c r="Q4934" i="26"/>
  <c r="Q4935" i="26"/>
  <c r="Q4936" i="26"/>
  <c r="Q4937" i="26"/>
  <c r="Q4938" i="26"/>
  <c r="Q4939" i="26"/>
  <c r="Q4940" i="26"/>
  <c r="Q4941" i="26"/>
  <c r="Q4942" i="26"/>
  <c r="Q4943" i="26"/>
  <c r="Q4944" i="26"/>
  <c r="Q4945" i="26"/>
  <c r="Q4946" i="26"/>
  <c r="Q4947" i="26"/>
  <c r="Q4948" i="26"/>
  <c r="Q4949" i="26"/>
  <c r="Q4950" i="26"/>
  <c r="Q4951" i="26"/>
  <c r="Q4952" i="26"/>
  <c r="Q4953" i="26"/>
  <c r="Q4954" i="26"/>
  <c r="Q4955" i="26"/>
  <c r="Q4956" i="26"/>
  <c r="Q4957" i="26"/>
  <c r="Q4958" i="26"/>
  <c r="Q4959" i="26"/>
  <c r="Q4960" i="26"/>
  <c r="Q4961" i="26"/>
  <c r="Q4962" i="26"/>
  <c r="Q4963" i="26"/>
  <c r="Q4964" i="26"/>
  <c r="Q4965" i="26"/>
  <c r="Q4966" i="26"/>
  <c r="Q4967" i="26"/>
  <c r="Q4968" i="26"/>
  <c r="Q4969" i="26"/>
  <c r="Q4970" i="26"/>
  <c r="Q4971" i="26"/>
  <c r="Q4972" i="26"/>
  <c r="Q4973" i="26"/>
  <c r="Q4974" i="26"/>
  <c r="Q4975" i="26"/>
  <c r="Q4976" i="26"/>
  <c r="Q4977" i="26"/>
  <c r="Q4978" i="26"/>
  <c r="Q4979" i="26"/>
  <c r="R4421" i="26"/>
  <c r="R4422" i="26"/>
  <c r="R4423" i="26"/>
  <c r="R4424" i="26"/>
  <c r="R4425" i="26"/>
  <c r="R4426" i="26"/>
  <c r="R4427" i="26"/>
  <c r="R4428" i="26"/>
  <c r="R4429" i="26"/>
  <c r="R4430" i="26"/>
  <c r="R4431" i="26"/>
  <c r="R4432" i="26"/>
  <c r="R4433" i="26"/>
  <c r="R4434" i="26"/>
  <c r="R4435" i="26"/>
  <c r="R4436" i="26"/>
  <c r="R4437" i="26"/>
  <c r="R4438" i="26"/>
  <c r="R4439" i="26"/>
  <c r="R4440" i="26"/>
  <c r="R4441" i="26"/>
  <c r="R4442" i="26"/>
  <c r="R4443" i="26"/>
  <c r="R4444" i="26"/>
  <c r="R4445" i="26"/>
  <c r="R4446" i="26"/>
  <c r="R4447" i="26"/>
  <c r="R4448" i="26"/>
  <c r="R4449" i="26"/>
  <c r="R4450" i="26"/>
  <c r="R4451" i="26"/>
  <c r="R4452" i="26"/>
  <c r="R4453" i="26"/>
  <c r="R4454" i="26"/>
  <c r="R4455" i="26"/>
  <c r="R4456" i="26"/>
  <c r="R4457" i="26"/>
  <c r="R4458" i="26"/>
  <c r="R4459" i="26"/>
  <c r="R4460" i="26"/>
  <c r="R4461" i="26"/>
  <c r="R4462" i="26"/>
  <c r="R4463" i="26"/>
  <c r="R4464" i="26"/>
  <c r="R4465" i="26"/>
  <c r="R4466" i="26"/>
  <c r="R4467" i="26"/>
  <c r="R4468" i="26"/>
  <c r="R4469" i="26"/>
  <c r="R4470" i="26"/>
  <c r="R4471" i="26"/>
  <c r="R4472" i="26"/>
  <c r="R4473" i="26"/>
  <c r="R4474" i="26"/>
  <c r="R4475" i="26"/>
  <c r="R4476" i="26"/>
  <c r="R4477" i="26"/>
  <c r="R4478" i="26"/>
  <c r="R4479" i="26"/>
  <c r="R4480" i="26"/>
  <c r="R4481" i="26"/>
  <c r="R4482" i="26"/>
  <c r="R4483" i="26"/>
  <c r="R4484" i="26"/>
  <c r="R4485" i="26"/>
  <c r="R4486" i="26"/>
  <c r="R4487" i="26"/>
  <c r="R4488" i="26"/>
  <c r="R4489" i="26"/>
  <c r="R4490" i="26"/>
  <c r="R4491" i="26"/>
  <c r="R4492" i="26"/>
  <c r="R4493" i="26"/>
  <c r="R4494" i="26"/>
  <c r="R4495" i="26"/>
  <c r="R4496" i="26"/>
  <c r="R4497" i="26"/>
  <c r="R4498" i="26"/>
  <c r="R4499" i="26"/>
  <c r="R4500" i="26"/>
  <c r="R4501" i="26"/>
  <c r="R4502" i="26"/>
  <c r="R4503" i="26"/>
  <c r="R4504" i="26"/>
  <c r="R4505" i="26"/>
  <c r="R4506" i="26"/>
  <c r="R4507" i="26"/>
  <c r="R4508" i="26"/>
  <c r="R4509" i="26"/>
  <c r="R4510" i="26"/>
  <c r="R4511" i="26"/>
  <c r="R4512" i="26"/>
  <c r="R4513" i="26"/>
  <c r="R4514" i="26"/>
  <c r="R4515" i="26"/>
  <c r="R4516" i="26"/>
  <c r="R4517" i="26"/>
  <c r="R4518" i="26"/>
  <c r="R4519" i="26"/>
  <c r="R4520" i="26"/>
  <c r="R4521" i="26"/>
  <c r="R4522" i="26"/>
  <c r="R4523" i="26"/>
  <c r="R4524" i="26"/>
  <c r="R4525" i="26"/>
  <c r="R4526" i="26"/>
  <c r="R4527" i="26"/>
  <c r="R4528" i="26"/>
  <c r="R4529" i="26"/>
  <c r="R4530" i="26"/>
  <c r="R4531" i="26"/>
  <c r="R4532" i="26"/>
  <c r="R4533" i="26"/>
  <c r="R4534" i="26"/>
  <c r="R4535" i="26"/>
  <c r="R4536" i="26"/>
  <c r="R4537" i="26"/>
  <c r="R4538" i="26"/>
  <c r="R4539" i="26"/>
  <c r="R4540" i="26"/>
  <c r="R4541" i="26"/>
  <c r="R4542" i="26"/>
  <c r="R4543" i="26"/>
  <c r="R4544" i="26"/>
  <c r="R4545" i="26"/>
  <c r="R4546" i="26"/>
  <c r="R4547" i="26"/>
  <c r="R4548" i="26"/>
  <c r="R4549" i="26"/>
  <c r="R4550" i="26"/>
  <c r="R4551" i="26"/>
  <c r="R4552" i="26"/>
  <c r="R4553" i="26"/>
  <c r="R4554" i="26"/>
  <c r="R4555" i="26"/>
  <c r="R4556" i="26"/>
  <c r="R4557" i="26"/>
  <c r="R4558" i="26"/>
  <c r="R4559" i="26"/>
  <c r="R4560" i="26"/>
  <c r="R4561" i="26"/>
  <c r="R4562" i="26"/>
  <c r="R4563" i="26"/>
  <c r="R4564" i="26"/>
  <c r="R4565" i="26"/>
  <c r="R4566" i="26"/>
  <c r="R4567" i="26"/>
  <c r="R4568" i="26"/>
  <c r="R4569" i="26"/>
  <c r="R4570" i="26"/>
  <c r="R4571" i="26"/>
  <c r="R4572" i="26"/>
  <c r="R4573" i="26"/>
  <c r="R4574" i="26"/>
  <c r="R4575" i="26"/>
  <c r="R4576" i="26"/>
  <c r="R4577" i="26"/>
  <c r="R4578" i="26"/>
  <c r="R4579" i="26"/>
  <c r="R4580" i="26"/>
  <c r="R4581" i="26"/>
  <c r="R4582" i="26"/>
  <c r="R4583" i="26"/>
  <c r="R4584" i="26"/>
  <c r="R4585" i="26"/>
  <c r="R4586" i="26"/>
  <c r="R4587" i="26"/>
  <c r="R4588" i="26"/>
  <c r="R4589" i="26"/>
  <c r="R4590" i="26"/>
  <c r="R4591" i="26"/>
  <c r="R4592" i="26"/>
  <c r="R4593" i="26"/>
  <c r="R4594" i="26"/>
  <c r="R4595" i="26"/>
  <c r="R4596" i="26"/>
  <c r="R4597" i="26"/>
  <c r="R4598" i="26"/>
  <c r="R4599" i="26"/>
  <c r="R4600" i="26"/>
  <c r="R4601" i="26"/>
  <c r="R4602" i="26"/>
  <c r="R4603" i="26"/>
  <c r="R4604" i="26"/>
  <c r="R4605" i="26"/>
  <c r="R4606" i="26"/>
  <c r="R4607" i="26"/>
  <c r="R4608" i="26"/>
  <c r="R4609" i="26"/>
  <c r="R4610" i="26"/>
  <c r="R4611" i="26"/>
  <c r="R4612" i="26"/>
  <c r="R4613" i="26"/>
  <c r="R4614" i="26"/>
  <c r="R4615" i="26"/>
  <c r="R4616" i="26"/>
  <c r="R4617" i="26"/>
  <c r="R4618" i="26"/>
  <c r="R4619" i="26"/>
  <c r="R4620" i="26"/>
  <c r="R4621" i="26"/>
  <c r="R4622" i="26"/>
  <c r="R4623" i="26"/>
  <c r="R4624" i="26"/>
  <c r="R4625" i="26"/>
  <c r="R4626" i="26"/>
  <c r="R4627" i="26"/>
  <c r="R4628" i="26"/>
  <c r="R4629" i="26"/>
  <c r="R4630" i="26"/>
  <c r="R4631" i="26"/>
  <c r="R4632" i="26"/>
  <c r="R4633" i="26"/>
  <c r="R4634" i="26"/>
  <c r="R4635" i="26"/>
  <c r="R4636" i="26"/>
  <c r="R4637" i="26"/>
  <c r="R4638" i="26"/>
  <c r="R4639" i="26"/>
  <c r="R4640" i="26"/>
  <c r="R4641" i="26"/>
  <c r="R4642" i="26"/>
  <c r="R4643" i="26"/>
  <c r="R4644" i="26"/>
  <c r="R4645" i="26"/>
  <c r="R4646" i="26"/>
  <c r="R4647" i="26"/>
  <c r="R4648" i="26"/>
  <c r="R4649" i="26"/>
  <c r="R4650" i="26"/>
  <c r="R4651" i="26"/>
  <c r="R4652" i="26"/>
  <c r="R4653" i="26"/>
  <c r="R4654" i="26"/>
  <c r="R4655" i="26"/>
  <c r="R4656" i="26"/>
  <c r="R4657" i="26"/>
  <c r="R4658" i="26"/>
  <c r="R4659" i="26"/>
  <c r="R4660" i="26"/>
  <c r="R4661" i="26"/>
  <c r="R4662" i="26"/>
  <c r="R4663" i="26"/>
  <c r="R4664" i="26"/>
  <c r="R4665" i="26"/>
  <c r="R4666" i="26"/>
  <c r="R4667" i="26"/>
  <c r="R4668" i="26"/>
  <c r="R4669" i="26"/>
  <c r="R4670" i="26"/>
  <c r="R4671" i="26"/>
  <c r="R4672" i="26"/>
  <c r="R4673" i="26"/>
  <c r="R4674" i="26"/>
  <c r="R4675" i="26"/>
  <c r="R4676" i="26"/>
  <c r="R4677" i="26"/>
  <c r="R4678" i="26"/>
  <c r="R4679" i="26"/>
  <c r="R4680" i="26"/>
  <c r="R4681" i="26"/>
  <c r="R4682" i="26"/>
  <c r="R4683" i="26"/>
  <c r="R4684" i="26"/>
  <c r="R4685" i="26"/>
  <c r="R4686" i="26"/>
  <c r="R4687" i="26"/>
  <c r="R4688" i="26"/>
  <c r="R4689" i="26"/>
  <c r="R4690" i="26"/>
  <c r="R4691" i="26"/>
  <c r="R4692" i="26"/>
  <c r="R4693" i="26"/>
  <c r="R4694" i="26"/>
  <c r="R4695" i="26"/>
  <c r="R4696" i="26"/>
  <c r="R4697" i="26"/>
  <c r="R4698" i="26"/>
  <c r="R4699" i="26"/>
  <c r="R4700" i="26"/>
  <c r="R4701" i="26"/>
  <c r="R4702" i="26"/>
  <c r="R4703" i="26"/>
  <c r="R4704" i="26"/>
  <c r="R4705" i="26"/>
  <c r="R4706" i="26"/>
  <c r="R4707" i="26"/>
  <c r="R4708" i="26"/>
  <c r="R4709" i="26"/>
  <c r="R4710" i="26"/>
  <c r="R4711" i="26"/>
  <c r="R4712" i="26"/>
  <c r="R4713" i="26"/>
  <c r="R4714" i="26"/>
  <c r="R4715" i="26"/>
  <c r="R4716" i="26"/>
  <c r="R4717" i="26"/>
  <c r="R4718" i="26"/>
  <c r="R4719" i="26"/>
  <c r="R4720" i="26"/>
  <c r="R4721" i="26"/>
  <c r="R4722" i="26"/>
  <c r="R4723" i="26"/>
  <c r="R4724" i="26"/>
  <c r="R4725" i="26"/>
  <c r="R4726" i="26"/>
  <c r="R4727" i="26"/>
  <c r="R4728" i="26"/>
  <c r="R4729" i="26"/>
  <c r="R4730" i="26"/>
  <c r="R4731" i="26"/>
  <c r="R4732" i="26"/>
  <c r="R4733" i="26"/>
  <c r="R4734" i="26"/>
  <c r="R4735" i="26"/>
  <c r="R4736" i="26"/>
  <c r="R4737" i="26"/>
  <c r="R4738" i="26"/>
  <c r="R4739" i="26"/>
  <c r="R4740" i="26"/>
  <c r="R4741" i="26"/>
  <c r="R4742" i="26"/>
  <c r="R4743" i="26"/>
  <c r="R4744" i="26"/>
  <c r="R4745" i="26"/>
  <c r="R4746" i="26"/>
  <c r="R4747" i="26"/>
  <c r="R4748" i="26"/>
  <c r="R4749" i="26"/>
  <c r="R4750" i="26"/>
  <c r="R4751" i="26"/>
  <c r="R4752" i="26"/>
  <c r="R4753" i="26"/>
  <c r="R4754" i="26"/>
  <c r="R4755" i="26"/>
  <c r="R4756" i="26"/>
  <c r="R4757" i="26"/>
  <c r="R4758" i="26"/>
  <c r="R4759" i="26"/>
  <c r="R4760" i="26"/>
  <c r="R4761" i="26"/>
  <c r="R4762" i="26"/>
  <c r="R4763" i="26"/>
  <c r="R4764" i="26"/>
  <c r="R4765" i="26"/>
  <c r="R4766" i="26"/>
  <c r="R4767" i="26"/>
  <c r="R4768" i="26"/>
  <c r="R4769" i="26"/>
  <c r="R4770" i="26"/>
  <c r="R4771" i="26"/>
  <c r="R4772" i="26"/>
  <c r="R4773" i="26"/>
  <c r="R4774" i="26"/>
  <c r="R4775" i="26"/>
  <c r="R4776" i="26"/>
  <c r="R4777" i="26"/>
  <c r="R4778" i="26"/>
  <c r="R4779" i="26"/>
  <c r="R4780" i="26"/>
  <c r="R4781" i="26"/>
  <c r="R4782" i="26"/>
  <c r="R4783" i="26"/>
  <c r="R4784" i="26"/>
  <c r="R4785" i="26"/>
  <c r="R4786" i="26"/>
  <c r="R4787" i="26"/>
  <c r="R4788" i="26"/>
  <c r="R4789" i="26"/>
  <c r="R4790" i="26"/>
  <c r="R4791" i="26"/>
  <c r="R4792" i="26"/>
  <c r="R4793" i="26"/>
  <c r="R4794" i="26"/>
  <c r="R4795" i="26"/>
  <c r="R4796" i="26"/>
  <c r="R4797" i="26"/>
  <c r="R4798" i="26"/>
  <c r="R4799" i="26"/>
  <c r="R4800" i="26"/>
  <c r="R4801" i="26"/>
  <c r="R4802" i="26"/>
  <c r="R4803" i="26"/>
  <c r="R4804" i="26"/>
  <c r="R4805" i="26"/>
  <c r="R4806" i="26"/>
  <c r="R4807" i="26"/>
  <c r="R4808" i="26"/>
  <c r="R4809" i="26"/>
  <c r="R4810" i="26"/>
  <c r="R4811" i="26"/>
  <c r="R4812" i="26"/>
  <c r="R4813" i="26"/>
  <c r="R4814" i="26"/>
  <c r="R4815" i="26"/>
  <c r="R4816" i="26"/>
  <c r="R4817" i="26"/>
  <c r="R4818" i="26"/>
  <c r="R4819" i="26"/>
  <c r="R4820" i="26"/>
  <c r="R4821" i="26"/>
  <c r="R4822" i="26"/>
  <c r="R4823" i="26"/>
  <c r="R4824" i="26"/>
  <c r="R4825" i="26"/>
  <c r="R4826" i="26"/>
  <c r="R4827" i="26"/>
  <c r="R4828" i="26"/>
  <c r="R4829" i="26"/>
  <c r="R4830" i="26"/>
  <c r="R4831" i="26"/>
  <c r="R4832" i="26"/>
  <c r="R4833" i="26"/>
  <c r="R4834" i="26"/>
  <c r="R4835" i="26"/>
  <c r="R4836" i="26"/>
  <c r="R4837" i="26"/>
  <c r="R4838" i="26"/>
  <c r="R4839" i="26"/>
  <c r="R4840" i="26"/>
  <c r="R4841" i="26"/>
  <c r="R4842" i="26"/>
  <c r="R4843" i="26"/>
  <c r="R4844" i="26"/>
  <c r="R4845" i="26"/>
  <c r="R4846" i="26"/>
  <c r="R4847" i="26"/>
  <c r="R4848" i="26"/>
  <c r="R4849" i="26"/>
  <c r="R4850" i="26"/>
  <c r="R4851" i="26"/>
  <c r="R4852" i="26"/>
  <c r="R4853" i="26"/>
  <c r="R4854" i="26"/>
  <c r="R4855" i="26"/>
  <c r="R4856" i="26"/>
  <c r="R4857" i="26"/>
  <c r="R4858" i="26"/>
  <c r="R4859" i="26"/>
  <c r="R4860" i="26"/>
  <c r="R4861" i="26"/>
  <c r="R4862" i="26"/>
  <c r="R4863" i="26"/>
  <c r="R4864" i="26"/>
  <c r="R4865" i="26"/>
  <c r="R4866" i="26"/>
  <c r="R4867" i="26"/>
  <c r="R4868" i="26"/>
  <c r="R4869" i="26"/>
  <c r="R4870" i="26"/>
  <c r="R4871" i="26"/>
  <c r="R4872" i="26"/>
  <c r="R4873" i="26"/>
  <c r="R4874" i="26"/>
  <c r="R4875" i="26"/>
  <c r="R4876" i="26"/>
  <c r="R4877" i="26"/>
  <c r="R4878" i="26"/>
  <c r="R4879" i="26"/>
  <c r="R4880" i="26"/>
  <c r="R4881" i="26"/>
  <c r="R4882" i="26"/>
  <c r="R4883" i="26"/>
  <c r="R4884" i="26"/>
  <c r="R4885" i="26"/>
  <c r="R4886" i="26"/>
  <c r="R4887" i="26"/>
  <c r="R4888" i="26"/>
  <c r="R4889" i="26"/>
  <c r="R4890" i="26"/>
  <c r="R4891" i="26"/>
  <c r="R4892" i="26"/>
  <c r="R4893" i="26"/>
  <c r="R4894" i="26"/>
  <c r="R4895" i="26"/>
  <c r="R4896" i="26"/>
  <c r="R4897" i="26"/>
  <c r="R4898" i="26"/>
  <c r="R4899" i="26"/>
  <c r="R4900" i="26"/>
  <c r="R4901" i="26"/>
  <c r="R4902" i="26"/>
  <c r="R4903" i="26"/>
  <c r="R4904" i="26"/>
  <c r="R4905" i="26"/>
  <c r="R4906" i="26"/>
  <c r="R4907" i="26"/>
  <c r="R4908" i="26"/>
  <c r="R4909" i="26"/>
  <c r="R4910" i="26"/>
  <c r="R4911" i="26"/>
  <c r="R4912" i="26"/>
  <c r="R4913" i="26"/>
  <c r="R4914" i="26"/>
  <c r="R4915" i="26"/>
  <c r="R4916" i="26"/>
  <c r="R4917" i="26"/>
  <c r="R4918" i="26"/>
  <c r="R4919" i="26"/>
  <c r="R4920" i="26"/>
  <c r="R4921" i="26"/>
  <c r="R4922" i="26"/>
  <c r="R4923" i="26"/>
  <c r="R4924" i="26"/>
  <c r="R4925" i="26"/>
  <c r="R4926" i="26"/>
  <c r="R4927" i="26"/>
  <c r="R4928" i="26"/>
  <c r="R4929" i="26"/>
  <c r="R4930" i="26"/>
  <c r="R4931" i="26"/>
  <c r="R4932" i="26"/>
  <c r="R4933" i="26"/>
  <c r="R4934" i="26"/>
  <c r="R4935" i="26"/>
  <c r="R4936" i="26"/>
  <c r="R4937" i="26"/>
  <c r="R4938" i="26"/>
  <c r="R4939" i="26"/>
  <c r="R4940" i="26"/>
  <c r="R4941" i="26"/>
  <c r="R4942" i="26"/>
  <c r="R4943" i="26"/>
  <c r="R4944" i="26"/>
  <c r="R4945" i="26"/>
  <c r="R4946" i="26"/>
  <c r="R4947" i="26"/>
  <c r="R4948" i="26"/>
  <c r="R4949" i="26"/>
  <c r="R4950" i="26"/>
  <c r="R4951" i="26"/>
  <c r="R4952" i="26"/>
  <c r="R4953" i="26"/>
  <c r="R4954" i="26"/>
  <c r="R4955" i="26"/>
  <c r="R4956" i="26"/>
  <c r="R4957" i="26"/>
  <c r="R4958" i="26"/>
  <c r="R4959" i="26"/>
  <c r="R4960" i="26"/>
  <c r="R4961" i="26"/>
  <c r="R4962" i="26"/>
  <c r="R4963" i="26"/>
  <c r="R4964" i="26"/>
  <c r="R4965" i="26"/>
  <c r="R4966" i="26"/>
  <c r="R4967" i="26"/>
  <c r="R4968" i="26"/>
  <c r="R4969" i="26"/>
  <c r="R4970" i="26"/>
  <c r="R4971" i="26"/>
  <c r="R4972" i="26"/>
  <c r="R4973" i="26"/>
  <c r="R4974" i="26"/>
  <c r="R4975" i="26"/>
  <c r="R4976" i="26"/>
  <c r="R4977" i="26"/>
  <c r="R4978" i="26"/>
  <c r="R4979" i="26"/>
  <c r="S4421" i="26"/>
  <c r="V4421" i="26" s="1"/>
  <c r="S4422" i="26"/>
  <c r="V4422" i="26" s="1"/>
  <c r="S4423" i="26"/>
  <c r="S4424" i="26"/>
  <c r="V4424" i="26" s="1"/>
  <c r="S4425" i="26"/>
  <c r="V4425" i="26" s="1"/>
  <c r="S4426" i="26"/>
  <c r="V4426" i="26" s="1"/>
  <c r="S4427" i="26"/>
  <c r="V4427" i="26" s="1"/>
  <c r="S4428" i="26"/>
  <c r="V4428" i="26" s="1"/>
  <c r="S4429" i="26"/>
  <c r="V4429" i="26" s="1"/>
  <c r="S4430" i="26"/>
  <c r="V4430" i="26" s="1"/>
  <c r="S4431" i="26"/>
  <c r="S4432" i="26"/>
  <c r="U4432" i="26" s="1"/>
  <c r="S4433" i="26"/>
  <c r="V4433" i="26" s="1"/>
  <c r="S4434" i="26"/>
  <c r="V4434" i="26" s="1"/>
  <c r="S4435" i="26"/>
  <c r="S4436" i="26"/>
  <c r="V4436" i="26" s="1"/>
  <c r="S4437" i="26"/>
  <c r="V4437" i="26" s="1"/>
  <c r="S4438" i="26"/>
  <c r="V4438" i="26" s="1"/>
  <c r="S4439" i="26"/>
  <c r="S4440" i="26"/>
  <c r="V4440" i="26" s="1"/>
  <c r="S4441" i="26"/>
  <c r="V4441" i="26" s="1"/>
  <c r="S4442" i="26"/>
  <c r="V4442" i="26" s="1"/>
  <c r="S4443" i="26"/>
  <c r="V4443" i="26" s="1"/>
  <c r="S4444" i="26"/>
  <c r="V4444" i="26" s="1"/>
  <c r="S4445" i="26"/>
  <c r="V4445" i="26" s="1"/>
  <c r="S4446" i="26"/>
  <c r="V4446" i="26" s="1"/>
  <c r="S4447" i="26"/>
  <c r="S4448" i="26"/>
  <c r="S4449" i="26"/>
  <c r="V4449" i="26" s="1"/>
  <c r="S4450" i="26"/>
  <c r="V4450" i="26" s="1"/>
  <c r="S4451" i="26"/>
  <c r="V4451" i="26" s="1"/>
  <c r="S4452" i="26"/>
  <c r="V4452" i="26" s="1"/>
  <c r="S4453" i="26"/>
  <c r="V4453" i="26" s="1"/>
  <c r="S4454" i="26"/>
  <c r="V4454" i="26" s="1"/>
  <c r="S4455" i="26"/>
  <c r="S4456" i="26"/>
  <c r="V4456" i="26" s="1"/>
  <c r="S4457" i="26"/>
  <c r="V4457" i="26" s="1"/>
  <c r="S4458" i="26"/>
  <c r="V4458" i="26" s="1"/>
  <c r="S4459" i="26"/>
  <c r="S4460" i="26"/>
  <c r="V4460" i="26" s="1"/>
  <c r="S4461" i="26"/>
  <c r="V4461" i="26" s="1"/>
  <c r="S4462" i="26"/>
  <c r="V4462" i="26" s="1"/>
  <c r="S4463" i="26"/>
  <c r="S4464" i="26"/>
  <c r="V4464" i="26" s="1"/>
  <c r="S4465" i="26"/>
  <c r="U4465" i="26" s="1"/>
  <c r="S4466" i="26"/>
  <c r="U4466" i="26" s="1"/>
  <c r="S4467" i="26"/>
  <c r="U4467" i="26" s="1"/>
  <c r="S4468" i="26"/>
  <c r="U4468" i="26" s="1"/>
  <c r="S4469" i="26"/>
  <c r="U4469" i="26" s="1"/>
  <c r="S4470" i="26"/>
  <c r="U4470" i="26" s="1"/>
  <c r="S4471" i="26"/>
  <c r="S4472" i="26"/>
  <c r="U4472" i="26" s="1"/>
  <c r="S4473" i="26"/>
  <c r="U4473" i="26" s="1"/>
  <c r="S4474" i="26"/>
  <c r="U4474" i="26" s="1"/>
  <c r="S4475" i="26"/>
  <c r="V4475" i="26" s="1"/>
  <c r="S4476" i="26"/>
  <c r="V4476" i="26" s="1"/>
  <c r="S4477" i="26"/>
  <c r="V4477" i="26" s="1"/>
  <c r="S4478" i="26"/>
  <c r="V4478" i="26" s="1"/>
  <c r="S4479" i="26"/>
  <c r="S4480" i="26"/>
  <c r="V4480" i="26" s="1"/>
  <c r="S4481" i="26"/>
  <c r="V4481" i="26" s="1"/>
  <c r="S4482" i="26"/>
  <c r="V4482" i="26" s="1"/>
  <c r="S4483" i="26"/>
  <c r="V4483" i="26" s="1"/>
  <c r="S4484" i="26"/>
  <c r="V4484" i="26" s="1"/>
  <c r="S4485" i="26"/>
  <c r="V4485" i="26" s="1"/>
  <c r="S4486" i="26"/>
  <c r="V4486" i="26" s="1"/>
  <c r="S4487" i="26"/>
  <c r="S4488" i="26"/>
  <c r="V4488" i="26" s="1"/>
  <c r="S4489" i="26"/>
  <c r="V4489" i="26" s="1"/>
  <c r="S4490" i="26"/>
  <c r="V4490" i="26" s="1"/>
  <c r="S4491" i="26"/>
  <c r="V4491" i="26" s="1"/>
  <c r="S4492" i="26"/>
  <c r="V4492" i="26" s="1"/>
  <c r="S4493" i="26"/>
  <c r="V4493" i="26" s="1"/>
  <c r="S4494" i="26"/>
  <c r="V4494" i="26" s="1"/>
  <c r="S4495" i="26"/>
  <c r="S4496" i="26"/>
  <c r="V4496" i="26" s="1"/>
  <c r="S4497" i="26"/>
  <c r="V4497" i="26" s="1"/>
  <c r="S4498" i="26"/>
  <c r="V4498" i="26" s="1"/>
  <c r="S4499" i="26"/>
  <c r="V4499" i="26" s="1"/>
  <c r="S4500" i="26"/>
  <c r="U4500" i="26" s="1"/>
  <c r="S4501" i="26"/>
  <c r="U4501" i="26" s="1"/>
  <c r="S4502" i="26"/>
  <c r="U4502" i="26" s="1"/>
  <c r="S4503" i="26"/>
  <c r="S4504" i="26"/>
  <c r="U4504" i="26" s="1"/>
  <c r="S4505" i="26"/>
  <c r="V4505" i="26" s="1"/>
  <c r="S4506" i="26"/>
  <c r="V4506" i="26" s="1"/>
  <c r="S4507" i="26"/>
  <c r="V4507" i="26" s="1"/>
  <c r="S4508" i="26"/>
  <c r="V4508" i="26" s="1"/>
  <c r="S4509" i="26"/>
  <c r="V4509" i="26" s="1"/>
  <c r="S4510" i="26"/>
  <c r="V4510" i="26" s="1"/>
  <c r="S4511" i="26"/>
  <c r="S4512" i="26"/>
  <c r="S4513" i="26"/>
  <c r="V4513" i="26" s="1"/>
  <c r="S4514" i="26"/>
  <c r="U4514" i="26" s="1"/>
  <c r="S4515" i="26"/>
  <c r="U4515" i="26" s="1"/>
  <c r="S4516" i="26"/>
  <c r="U4516" i="26" s="1"/>
  <c r="S4517" i="26"/>
  <c r="U4517" i="26" s="1"/>
  <c r="S4518" i="26"/>
  <c r="V4518" i="26" s="1"/>
  <c r="S4519" i="26"/>
  <c r="S4520" i="26"/>
  <c r="V4520" i="26" s="1"/>
  <c r="S4521" i="26"/>
  <c r="V4521" i="26" s="1"/>
  <c r="S4522" i="26"/>
  <c r="V4522" i="26" s="1"/>
  <c r="S4523" i="26"/>
  <c r="V4523" i="26" s="1"/>
  <c r="S4524" i="26"/>
  <c r="V4524" i="26" s="1"/>
  <c r="S4525" i="26"/>
  <c r="V4525" i="26" s="1"/>
  <c r="S4526" i="26"/>
  <c r="V4526" i="26" s="1"/>
  <c r="S4527" i="26"/>
  <c r="S4528" i="26"/>
  <c r="V4528" i="26" s="1"/>
  <c r="S4529" i="26"/>
  <c r="V4529" i="26" s="1"/>
  <c r="S4530" i="26"/>
  <c r="V4530" i="26" s="1"/>
  <c r="S4531" i="26"/>
  <c r="V4531" i="26" s="1"/>
  <c r="S4532" i="26"/>
  <c r="V4532" i="26" s="1"/>
  <c r="S4533" i="26"/>
  <c r="V4533" i="26" s="1"/>
  <c r="S4534" i="26"/>
  <c r="V4534" i="26" s="1"/>
  <c r="S4535" i="26"/>
  <c r="S4536" i="26"/>
  <c r="V4536" i="26" s="1"/>
  <c r="S4537" i="26"/>
  <c r="V4537" i="26" s="1"/>
  <c r="S4538" i="26"/>
  <c r="V4538" i="26" s="1"/>
  <c r="S4539" i="26"/>
  <c r="V4539" i="26" s="1"/>
  <c r="S4540" i="26"/>
  <c r="V4540" i="26" s="1"/>
  <c r="S4541" i="26"/>
  <c r="V4541" i="26" s="1"/>
  <c r="S4542" i="26"/>
  <c r="V4542" i="26" s="1"/>
  <c r="S4543" i="26"/>
  <c r="U4543" i="26" s="1"/>
  <c r="S4544" i="26"/>
  <c r="U4544" i="26" s="1"/>
  <c r="S4545" i="26"/>
  <c r="U4545" i="26" s="1"/>
  <c r="S4546" i="26"/>
  <c r="U4546" i="26" s="1"/>
  <c r="S4547" i="26"/>
  <c r="U4547" i="26" s="1"/>
  <c r="S4548" i="26"/>
  <c r="S4549" i="26"/>
  <c r="V4549" i="26" s="1"/>
  <c r="S4550" i="26"/>
  <c r="V4550" i="26" s="1"/>
  <c r="S4551" i="26"/>
  <c r="V4551" i="26" s="1"/>
  <c r="S4552" i="26"/>
  <c r="V4552" i="26" s="1"/>
  <c r="S4553" i="26"/>
  <c r="V4553" i="26" s="1"/>
  <c r="S4554" i="26"/>
  <c r="V4554" i="26" s="1"/>
  <c r="S4555" i="26"/>
  <c r="V4555" i="26" s="1"/>
  <c r="S4556" i="26"/>
  <c r="V4556" i="26" s="1"/>
  <c r="S4557" i="26"/>
  <c r="U4557" i="26" s="1"/>
  <c r="S4558" i="26"/>
  <c r="V4558" i="26" s="1"/>
  <c r="S4559" i="26"/>
  <c r="U4559" i="26" s="1"/>
  <c r="S4560" i="26"/>
  <c r="U4560" i="26" s="1"/>
  <c r="S4561" i="26"/>
  <c r="U4561" i="26" s="1"/>
  <c r="S4562" i="26"/>
  <c r="U4562" i="26" s="1"/>
  <c r="S4563" i="26"/>
  <c r="U4563" i="26" s="1"/>
  <c r="S4564" i="26"/>
  <c r="U4564" i="26" s="1"/>
  <c r="S4565" i="26"/>
  <c r="V4565" i="26" s="1"/>
  <c r="S4566" i="26"/>
  <c r="V4566" i="26" s="1"/>
  <c r="S4567" i="26"/>
  <c r="V4567" i="26" s="1"/>
  <c r="S4568" i="26"/>
  <c r="V4568" i="26" s="1"/>
  <c r="S4569" i="26"/>
  <c r="V4569" i="26" s="1"/>
  <c r="S4570" i="26"/>
  <c r="V4570" i="26" s="1"/>
  <c r="S4571" i="26"/>
  <c r="V4571" i="26" s="1"/>
  <c r="S4572" i="26"/>
  <c r="V4572" i="26" s="1"/>
  <c r="S4573" i="26"/>
  <c r="V4573" i="26" s="1"/>
  <c r="S4574" i="26"/>
  <c r="V4574" i="26" s="1"/>
  <c r="S4575" i="26"/>
  <c r="V4575" i="26" s="1"/>
  <c r="S4576" i="26"/>
  <c r="V4576" i="26" s="1"/>
  <c r="S4577" i="26"/>
  <c r="V4577" i="26" s="1"/>
  <c r="S4578" i="26"/>
  <c r="V4578" i="26" s="1"/>
  <c r="S4579" i="26"/>
  <c r="V4579" i="26" s="1"/>
  <c r="S4580" i="26"/>
  <c r="V4580" i="26" s="1"/>
  <c r="S4581" i="26"/>
  <c r="V4581" i="26" s="1"/>
  <c r="S4582" i="26"/>
  <c r="V4582" i="26" s="1"/>
  <c r="S4583" i="26"/>
  <c r="V4583" i="26" s="1"/>
  <c r="S4584" i="26"/>
  <c r="V4584" i="26" s="1"/>
  <c r="S4585" i="26"/>
  <c r="V4585" i="26" s="1"/>
  <c r="S4586" i="26"/>
  <c r="V4586" i="26" s="1"/>
  <c r="S4587" i="26"/>
  <c r="V4587" i="26" s="1"/>
  <c r="S4588" i="26"/>
  <c r="V4588" i="26" s="1"/>
  <c r="S4589" i="26"/>
  <c r="V4589" i="26" s="1"/>
  <c r="S4590" i="26"/>
  <c r="V4590" i="26" s="1"/>
  <c r="S4591" i="26"/>
  <c r="V4591" i="26" s="1"/>
  <c r="S4592" i="26"/>
  <c r="V4592" i="26" s="1"/>
  <c r="S4593" i="26"/>
  <c r="U4593" i="26" s="1"/>
  <c r="S4594" i="26"/>
  <c r="V4594" i="26" s="1"/>
  <c r="S4595" i="26"/>
  <c r="V4595" i="26" s="1"/>
  <c r="S4596" i="26"/>
  <c r="U4596" i="26" s="1"/>
  <c r="S4597" i="26"/>
  <c r="V4597" i="26" s="1"/>
  <c r="S4598" i="26"/>
  <c r="V4598" i="26" s="1"/>
  <c r="S4599" i="26"/>
  <c r="V4599" i="26" s="1"/>
  <c r="S4600" i="26"/>
  <c r="U4600" i="26" s="1"/>
  <c r="S4601" i="26"/>
  <c r="U4601" i="26" s="1"/>
  <c r="S4602" i="26"/>
  <c r="V4602" i="26" s="1"/>
  <c r="S4603" i="26"/>
  <c r="V4603" i="26" s="1"/>
  <c r="S4604" i="26"/>
  <c r="V4604" i="26" s="1"/>
  <c r="S4605" i="26"/>
  <c r="U4605" i="26" s="1"/>
  <c r="S4606" i="26"/>
  <c r="V4606" i="26" s="1"/>
  <c r="S4607" i="26"/>
  <c r="V4607" i="26" s="1"/>
  <c r="S4608" i="26"/>
  <c r="V4608" i="26" s="1"/>
  <c r="S4609" i="26"/>
  <c r="V4609" i="26" s="1"/>
  <c r="S4610" i="26"/>
  <c r="U4610" i="26" s="1"/>
  <c r="S4611" i="26"/>
  <c r="V4611" i="26" s="1"/>
  <c r="S4612" i="26"/>
  <c r="V4612" i="26" s="1"/>
  <c r="S4613" i="26"/>
  <c r="U4613" i="26" s="1"/>
  <c r="S4614" i="26"/>
  <c r="V4614" i="26" s="1"/>
  <c r="S4615" i="26"/>
  <c r="V4615" i="26" s="1"/>
  <c r="S4616" i="26"/>
  <c r="V4616" i="26" s="1"/>
  <c r="S4617" i="26"/>
  <c r="V4617" i="26" s="1"/>
  <c r="S4618" i="26"/>
  <c r="V4618" i="26" s="1"/>
  <c r="S4619" i="26"/>
  <c r="V4619" i="26" s="1"/>
  <c r="S4620" i="26"/>
  <c r="V4620" i="26" s="1"/>
  <c r="S4621" i="26"/>
  <c r="U4621" i="26" s="1"/>
  <c r="S4622" i="26"/>
  <c r="V4622" i="26" s="1"/>
  <c r="S4623" i="26"/>
  <c r="V4623" i="26" s="1"/>
  <c r="S4624" i="26"/>
  <c r="U4624" i="26" s="1"/>
  <c r="S4625" i="26"/>
  <c r="V4625" i="26" s="1"/>
  <c r="S4626" i="26"/>
  <c r="U4626" i="26" s="1"/>
  <c r="S4627" i="26"/>
  <c r="U4627" i="26" s="1"/>
  <c r="S4628" i="26"/>
  <c r="U4628" i="26" s="1"/>
  <c r="S4629" i="26"/>
  <c r="V4629" i="26" s="1"/>
  <c r="S4630" i="26"/>
  <c r="U4630" i="26" s="1"/>
  <c r="S4631" i="26"/>
  <c r="U4631" i="26" s="1"/>
  <c r="S4632" i="26"/>
  <c r="V4632" i="26" s="1"/>
  <c r="S4633" i="26"/>
  <c r="V4633" i="26" s="1"/>
  <c r="S4634" i="26"/>
  <c r="U4634" i="26" s="1"/>
  <c r="S4635" i="26"/>
  <c r="U4635" i="26" s="1"/>
  <c r="S4636" i="26"/>
  <c r="V4636" i="26" s="1"/>
  <c r="S4637" i="26"/>
  <c r="V4637" i="26" s="1"/>
  <c r="S4638" i="26"/>
  <c r="V4638" i="26" s="1"/>
  <c r="S4639" i="26"/>
  <c r="V4639" i="26" s="1"/>
  <c r="S4640" i="26"/>
  <c r="V4640" i="26" s="1"/>
  <c r="S4641" i="26"/>
  <c r="V4641" i="26" s="1"/>
  <c r="S4642" i="26"/>
  <c r="V4642" i="26" s="1"/>
  <c r="S4643" i="26"/>
  <c r="V4643" i="26" s="1"/>
  <c r="S4644" i="26"/>
  <c r="V4644" i="26" s="1"/>
  <c r="S4645" i="26"/>
  <c r="V4645" i="26" s="1"/>
  <c r="S4646" i="26"/>
  <c r="V4646" i="26" s="1"/>
  <c r="S4647" i="26"/>
  <c r="V4647" i="26" s="1"/>
  <c r="S4648" i="26"/>
  <c r="V4648" i="26" s="1"/>
  <c r="S4649" i="26"/>
  <c r="V4649" i="26" s="1"/>
  <c r="S4650" i="26"/>
  <c r="U4650" i="26" s="1"/>
  <c r="S4651" i="26"/>
  <c r="V4651" i="26" s="1"/>
  <c r="S4652" i="26"/>
  <c r="U4652" i="26" s="1"/>
  <c r="S4653" i="26"/>
  <c r="V4653" i="26" s="1"/>
  <c r="S4654" i="26"/>
  <c r="V4654" i="26" s="1"/>
  <c r="S4655" i="26"/>
  <c r="U4655" i="26" s="1"/>
  <c r="S4656" i="26"/>
  <c r="V4656" i="26" s="1"/>
  <c r="S4657" i="26"/>
  <c r="U4657" i="26" s="1"/>
  <c r="S4658" i="26"/>
  <c r="V4658" i="26" s="1"/>
  <c r="S4659" i="26"/>
  <c r="V4659" i="26" s="1"/>
  <c r="S4660" i="26"/>
  <c r="V4660" i="26" s="1"/>
  <c r="S4661" i="26"/>
  <c r="V4661" i="26" s="1"/>
  <c r="S4662" i="26"/>
  <c r="V4662" i="26" s="1"/>
  <c r="S4663" i="26"/>
  <c r="V4663" i="26" s="1"/>
  <c r="S4664" i="26"/>
  <c r="V4664" i="26" s="1"/>
  <c r="S4665" i="26"/>
  <c r="V4665" i="26" s="1"/>
  <c r="S4666" i="26"/>
  <c r="V4666" i="26" s="1"/>
  <c r="S4667" i="26"/>
  <c r="V4667" i="26" s="1"/>
  <c r="S4668" i="26"/>
  <c r="V4668" i="26" s="1"/>
  <c r="S4669" i="26"/>
  <c r="V4669" i="26" s="1"/>
  <c r="S4670" i="26"/>
  <c r="V4670" i="26" s="1"/>
  <c r="S4671" i="26"/>
  <c r="V4671" i="26" s="1"/>
  <c r="S4672" i="26"/>
  <c r="V4672" i="26" s="1"/>
  <c r="S4673" i="26"/>
  <c r="V4673" i="26" s="1"/>
  <c r="S4674" i="26"/>
  <c r="V4674" i="26" s="1"/>
  <c r="S4675" i="26"/>
  <c r="U4675" i="26" s="1"/>
  <c r="S4676" i="26"/>
  <c r="V4676" i="26" s="1"/>
  <c r="S4677" i="26"/>
  <c r="V4677" i="26" s="1"/>
  <c r="S4678" i="26"/>
  <c r="V4678" i="26" s="1"/>
  <c r="S4679" i="26"/>
  <c r="V4679" i="26" s="1"/>
  <c r="S4680" i="26"/>
  <c r="V4680" i="26" s="1"/>
  <c r="S4681" i="26"/>
  <c r="V4681" i="26" s="1"/>
  <c r="S4682" i="26"/>
  <c r="V4682" i="26" s="1"/>
  <c r="S4683" i="26"/>
  <c r="V4683" i="26" s="1"/>
  <c r="S4684" i="26"/>
  <c r="V4684" i="26" s="1"/>
  <c r="S4685" i="26"/>
  <c r="V4685" i="26" s="1"/>
  <c r="S4686" i="26"/>
  <c r="U4686" i="26" s="1"/>
  <c r="S4687" i="26"/>
  <c r="U4687" i="26" s="1"/>
  <c r="S4688" i="26"/>
  <c r="U4688" i="26" s="1"/>
  <c r="S4689" i="26"/>
  <c r="V4689" i="26" s="1"/>
  <c r="S4690" i="26"/>
  <c r="V4690" i="26" s="1"/>
  <c r="S4691" i="26"/>
  <c r="V4691" i="26" s="1"/>
  <c r="S4692" i="26"/>
  <c r="U4692" i="26" s="1"/>
  <c r="S4693" i="26"/>
  <c r="V4693" i="26" s="1"/>
  <c r="S4694" i="26"/>
  <c r="V4694" i="26" s="1"/>
  <c r="S4695" i="26"/>
  <c r="V4695" i="26" s="1"/>
  <c r="S4696" i="26"/>
  <c r="U4696" i="26" s="1"/>
  <c r="S4697" i="26"/>
  <c r="V4697" i="26" s="1"/>
  <c r="S4698" i="26"/>
  <c r="V4698" i="26" s="1"/>
  <c r="S4699" i="26"/>
  <c r="V4699" i="26" s="1"/>
  <c r="S4700" i="26"/>
  <c r="V4700" i="26" s="1"/>
  <c r="S4701" i="26"/>
  <c r="V4701" i="26" s="1"/>
  <c r="S4702" i="26"/>
  <c r="V4702" i="26" s="1"/>
  <c r="S4703" i="26"/>
  <c r="U4703" i="26" s="1"/>
  <c r="S4704" i="26"/>
  <c r="V4704" i="26" s="1"/>
  <c r="S4705" i="26"/>
  <c r="V4705" i="26" s="1"/>
  <c r="S4706" i="26"/>
  <c r="V4706" i="26" s="1"/>
  <c r="S4707" i="26"/>
  <c r="V4707" i="26" s="1"/>
  <c r="S4708" i="26"/>
  <c r="V4708" i="26" s="1"/>
  <c r="S4709" i="26"/>
  <c r="V4709" i="26" s="1"/>
  <c r="S4710" i="26"/>
  <c r="U4710" i="26" s="1"/>
  <c r="S4711" i="26"/>
  <c r="V4711" i="26" s="1"/>
  <c r="S4712" i="26"/>
  <c r="V4712" i="26" s="1"/>
  <c r="S4713" i="26"/>
  <c r="U4713" i="26" s="1"/>
  <c r="S4714" i="26"/>
  <c r="V4714" i="26" s="1"/>
  <c r="S4715" i="26"/>
  <c r="V4715" i="26" s="1"/>
  <c r="S4716" i="26"/>
  <c r="V4716" i="26" s="1"/>
  <c r="S4717" i="26"/>
  <c r="V4717" i="26" s="1"/>
  <c r="S4718" i="26"/>
  <c r="V4718" i="26" s="1"/>
  <c r="S4719" i="26"/>
  <c r="V4719" i="26" s="1"/>
  <c r="S4720" i="26"/>
  <c r="U4720" i="26" s="1"/>
  <c r="S4721" i="26"/>
  <c r="V4721" i="26" s="1"/>
  <c r="S4722" i="26"/>
  <c r="V4722" i="26" s="1"/>
  <c r="S4723" i="26"/>
  <c r="V4723" i="26" s="1"/>
  <c r="S4724" i="26"/>
  <c r="U4724" i="26" s="1"/>
  <c r="S4725" i="26"/>
  <c r="V4725" i="26" s="1"/>
  <c r="S4726" i="26"/>
  <c r="V4726" i="26" s="1"/>
  <c r="S4727" i="26"/>
  <c r="V4727" i="26" s="1"/>
  <c r="S4728" i="26"/>
  <c r="V4728" i="26" s="1"/>
  <c r="S4729" i="26"/>
  <c r="V4729" i="26" s="1"/>
  <c r="S4730" i="26"/>
  <c r="V4730" i="26" s="1"/>
  <c r="S4731" i="26"/>
  <c r="V4731" i="26" s="1"/>
  <c r="S4732" i="26"/>
  <c r="U4732" i="26" s="1"/>
  <c r="S4733" i="26"/>
  <c r="V4733" i="26" s="1"/>
  <c r="S4734" i="26"/>
  <c r="V4734" i="26" s="1"/>
  <c r="S4735" i="26"/>
  <c r="V4735" i="26" s="1"/>
  <c r="S4736" i="26"/>
  <c r="V4736" i="26" s="1"/>
  <c r="S4737" i="26"/>
  <c r="V4737" i="26" s="1"/>
  <c r="S4738" i="26"/>
  <c r="V4738" i="26" s="1"/>
  <c r="S4739" i="26"/>
  <c r="V4739" i="26" s="1"/>
  <c r="S4740" i="26"/>
  <c r="V4740" i="26" s="1"/>
  <c r="S4741" i="26"/>
  <c r="V4741" i="26" s="1"/>
  <c r="S4742" i="26"/>
  <c r="V4742" i="26" s="1"/>
  <c r="S4743" i="26"/>
  <c r="V4743" i="26" s="1"/>
  <c r="S4744" i="26"/>
  <c r="V4744" i="26" s="1"/>
  <c r="S4745" i="26"/>
  <c r="V4745" i="26" s="1"/>
  <c r="S4746" i="26"/>
  <c r="V4746" i="26" s="1"/>
  <c r="S4747" i="26"/>
  <c r="U4747" i="26" s="1"/>
  <c r="S4748" i="26"/>
  <c r="V4748" i="26" s="1"/>
  <c r="S4749" i="26"/>
  <c r="V4749" i="26" s="1"/>
  <c r="S4750" i="26"/>
  <c r="U4750" i="26" s="1"/>
  <c r="S4751" i="26"/>
  <c r="U4751" i="26" s="1"/>
  <c r="S4752" i="26"/>
  <c r="U4752" i="26" s="1"/>
  <c r="S4753" i="26"/>
  <c r="V4753" i="26" s="1"/>
  <c r="S4754" i="26"/>
  <c r="U4754" i="26" s="1"/>
  <c r="S4755" i="26"/>
  <c r="U4755" i="26" s="1"/>
  <c r="S4756" i="26"/>
  <c r="V4756" i="26" s="1"/>
  <c r="S4757" i="26"/>
  <c r="V4757" i="26" s="1"/>
  <c r="S4758" i="26"/>
  <c r="U4758" i="26" s="1"/>
  <c r="S4759" i="26"/>
  <c r="U4759" i="26" s="1"/>
  <c r="S4760" i="26"/>
  <c r="U4760" i="26" s="1"/>
  <c r="S4761" i="26"/>
  <c r="U4761" i="26" s="1"/>
  <c r="S4762" i="26"/>
  <c r="U4762" i="26" s="1"/>
  <c r="S4763" i="26"/>
  <c r="U4763" i="26" s="1"/>
  <c r="S4764" i="26"/>
  <c r="U4764" i="26" s="1"/>
  <c r="S4765" i="26"/>
  <c r="V4765" i="26" s="1"/>
  <c r="S4766" i="26"/>
  <c r="V4766" i="26" s="1"/>
  <c r="S4767" i="26"/>
  <c r="U4767" i="26" s="1"/>
  <c r="S4768" i="26"/>
  <c r="U4768" i="26" s="1"/>
  <c r="S4769" i="26"/>
  <c r="V4769" i="26" s="1"/>
  <c r="S4770" i="26"/>
  <c r="V4770" i="26" s="1"/>
  <c r="S4771" i="26"/>
  <c r="V4771" i="26" s="1"/>
  <c r="S4772" i="26"/>
  <c r="V4772" i="26" s="1"/>
  <c r="S4773" i="26"/>
  <c r="V4773" i="26" s="1"/>
  <c r="S4774" i="26"/>
  <c r="V4774" i="26" s="1"/>
  <c r="S4775" i="26"/>
  <c r="V4775" i="26" s="1"/>
  <c r="S4776" i="26"/>
  <c r="V4776" i="26" s="1"/>
  <c r="S4777" i="26"/>
  <c r="V4777" i="26" s="1"/>
  <c r="S4778" i="26"/>
  <c r="V4778" i="26" s="1"/>
  <c r="S4779" i="26"/>
  <c r="V4779" i="26" s="1"/>
  <c r="S4780" i="26"/>
  <c r="V4780" i="26" s="1"/>
  <c r="S4781" i="26"/>
  <c r="V4781" i="26" s="1"/>
  <c r="S4782" i="26"/>
  <c r="V4782" i="26" s="1"/>
  <c r="S4783" i="26"/>
  <c r="U4783" i="26" s="1"/>
  <c r="S4784" i="26"/>
  <c r="V4784" i="26" s="1"/>
  <c r="S4785" i="26"/>
  <c r="V4785" i="26" s="1"/>
  <c r="S4786" i="26"/>
  <c r="V4786" i="26" s="1"/>
  <c r="S4787" i="26"/>
  <c r="U4787" i="26" s="1"/>
  <c r="S4788" i="26"/>
  <c r="V4788" i="26" s="1"/>
  <c r="S4789" i="26"/>
  <c r="U4789" i="26" s="1"/>
  <c r="S4790" i="26"/>
  <c r="U4790" i="26" s="1"/>
  <c r="S4791" i="26"/>
  <c r="U4791" i="26" s="1"/>
  <c r="S4792" i="26"/>
  <c r="V4792" i="26" s="1"/>
  <c r="S4793" i="26"/>
  <c r="U4793" i="26" s="1"/>
  <c r="S4794" i="26"/>
  <c r="V4794" i="26" s="1"/>
  <c r="S4795" i="26"/>
  <c r="V4795" i="26" s="1"/>
  <c r="S4796" i="26"/>
  <c r="U4796" i="26" s="1"/>
  <c r="S4797" i="26"/>
  <c r="V4797" i="26" s="1"/>
  <c r="S4798" i="26"/>
  <c r="V4798" i="26" s="1"/>
  <c r="S4799" i="26"/>
  <c r="V4799" i="26" s="1"/>
  <c r="S4800" i="26"/>
  <c r="U4800" i="26" s="1"/>
  <c r="S4801" i="26"/>
  <c r="V4801" i="26" s="1"/>
  <c r="S4802" i="26"/>
  <c r="V4802" i="26" s="1"/>
  <c r="S4803" i="26"/>
  <c r="U4803" i="26" s="1"/>
  <c r="S4804" i="26"/>
  <c r="U4804" i="26" s="1"/>
  <c r="S4805" i="26"/>
  <c r="U4805" i="26" s="1"/>
  <c r="S4806" i="26"/>
  <c r="U4806" i="26" s="1"/>
  <c r="S4807" i="26"/>
  <c r="V4807" i="26" s="1"/>
  <c r="S4808" i="26"/>
  <c r="V4808" i="26" s="1"/>
  <c r="S4809" i="26"/>
  <c r="V4809" i="26" s="1"/>
  <c r="S4810" i="26"/>
  <c r="U4810" i="26" s="1"/>
  <c r="S4811" i="26"/>
  <c r="U4811" i="26" s="1"/>
  <c r="S4812" i="26"/>
  <c r="V4812" i="26" s="1"/>
  <c r="S4813" i="26"/>
  <c r="V4813" i="26" s="1"/>
  <c r="S4814" i="26"/>
  <c r="V4814" i="26" s="1"/>
  <c r="S4815" i="26"/>
  <c r="V4815" i="26" s="1"/>
  <c r="S4816" i="26"/>
  <c r="V4816" i="26" s="1"/>
  <c r="S4817" i="26"/>
  <c r="V4817" i="26" s="1"/>
  <c r="S4818" i="26"/>
  <c r="V4818" i="26" s="1"/>
  <c r="S4819" i="26"/>
  <c r="V4819" i="26" s="1"/>
  <c r="S4820" i="26"/>
  <c r="V4820" i="26" s="1"/>
  <c r="S4821" i="26"/>
  <c r="V4821" i="26" s="1"/>
  <c r="S4822" i="26"/>
  <c r="V4822" i="26" s="1"/>
  <c r="S4823" i="26"/>
  <c r="V4823" i="26" s="1"/>
  <c r="S4824" i="26"/>
  <c r="V4824" i="26" s="1"/>
  <c r="S4825" i="26"/>
  <c r="V4825" i="26" s="1"/>
  <c r="S4826" i="26"/>
  <c r="U4826" i="26" s="1"/>
  <c r="S4827" i="26"/>
  <c r="V4827" i="26" s="1"/>
  <c r="S4828" i="26"/>
  <c r="V4828" i="26" s="1"/>
  <c r="S4829" i="26"/>
  <c r="U4829" i="26" s="1"/>
  <c r="S4830" i="26"/>
  <c r="V4830" i="26" s="1"/>
  <c r="S4831" i="26"/>
  <c r="V4831" i="26" s="1"/>
  <c r="S4832" i="26"/>
  <c r="V4832" i="26" s="1"/>
  <c r="S4833" i="26"/>
  <c r="U4833" i="26" s="1"/>
  <c r="S4834" i="26"/>
  <c r="V4834" i="26" s="1"/>
  <c r="S4835" i="26"/>
  <c r="V4835" i="26" s="1"/>
  <c r="S4836" i="26"/>
  <c r="U4836" i="26" s="1"/>
  <c r="S4837" i="26"/>
  <c r="U4837" i="26" s="1"/>
  <c r="S4838" i="26"/>
  <c r="V4838" i="26" s="1"/>
  <c r="S4839" i="26"/>
  <c r="U4839" i="26" s="1"/>
  <c r="S4840" i="26"/>
  <c r="V4840" i="26" s="1"/>
  <c r="S4841" i="26"/>
  <c r="U4841" i="26" s="1"/>
  <c r="S4842" i="26"/>
  <c r="V4842" i="26" s="1"/>
  <c r="S4843" i="26"/>
  <c r="V4843" i="26" s="1"/>
  <c r="S4844" i="26"/>
  <c r="U4844" i="26" s="1"/>
  <c r="S4845" i="26"/>
  <c r="U4845" i="26" s="1"/>
  <c r="S4846" i="26"/>
  <c r="V4846" i="26" s="1"/>
  <c r="S4847" i="26"/>
  <c r="V4847" i="26" s="1"/>
  <c r="S4848" i="26"/>
  <c r="U4848" i="26" s="1"/>
  <c r="S4849" i="26"/>
  <c r="V4849" i="26" s="1"/>
  <c r="S4850" i="26"/>
  <c r="V4850" i="26" s="1"/>
  <c r="S4851" i="26"/>
  <c r="V4851" i="26" s="1"/>
  <c r="S4852" i="26"/>
  <c r="V4852" i="26" s="1"/>
  <c r="S4853" i="26"/>
  <c r="V4853" i="26" s="1"/>
  <c r="S4854" i="26"/>
  <c r="U4854" i="26" s="1"/>
  <c r="S4855" i="26"/>
  <c r="V4855" i="26" s="1"/>
  <c r="S4856" i="26"/>
  <c r="V4856" i="26" s="1"/>
  <c r="S4857" i="26"/>
  <c r="V4857" i="26" s="1"/>
  <c r="S4858" i="26"/>
  <c r="V4858" i="26" s="1"/>
  <c r="S4859" i="26"/>
  <c r="U4859" i="26" s="1"/>
  <c r="S4860" i="26"/>
  <c r="V4860" i="26" s="1"/>
  <c r="S4861" i="26"/>
  <c r="V4861" i="26" s="1"/>
  <c r="S4862" i="26"/>
  <c r="U4862" i="26" s="1"/>
  <c r="S4863" i="26"/>
  <c r="V4863" i="26" s="1"/>
  <c r="S4864" i="26"/>
  <c r="V4864" i="26" s="1"/>
  <c r="S4865" i="26"/>
  <c r="V4865" i="26" s="1"/>
  <c r="S4866" i="26"/>
  <c r="U4866" i="26" s="1"/>
  <c r="S4867" i="26"/>
  <c r="V4867" i="26" s="1"/>
  <c r="S4868" i="26"/>
  <c r="V4868" i="26" s="1"/>
  <c r="S4869" i="26"/>
  <c r="U4869" i="26" s="1"/>
  <c r="S4870" i="26"/>
  <c r="V4870" i="26" s="1"/>
  <c r="S4871" i="26"/>
  <c r="U4871" i="26" s="1"/>
  <c r="S4872" i="26"/>
  <c r="V4872" i="26" s="1"/>
  <c r="S4873" i="26"/>
  <c r="U4873" i="26" s="1"/>
  <c r="S4874" i="26"/>
  <c r="V4874" i="26" s="1"/>
  <c r="S4875" i="26"/>
  <c r="V4875" i="26" s="1"/>
  <c r="S4876" i="26"/>
  <c r="U4876" i="26" s="1"/>
  <c r="S4877" i="26"/>
  <c r="U4877" i="26" s="1"/>
  <c r="S4878" i="26"/>
  <c r="U4878" i="26" s="1"/>
  <c r="S4879" i="26"/>
  <c r="U4879" i="26" s="1"/>
  <c r="S4880" i="26"/>
  <c r="U4880" i="26" s="1"/>
  <c r="S4881" i="26"/>
  <c r="U4881" i="26" s="1"/>
  <c r="S4882" i="26"/>
  <c r="U4882" i="26" s="1"/>
  <c r="S4883" i="26"/>
  <c r="U4883" i="26" s="1"/>
  <c r="S4884" i="26"/>
  <c r="V4884" i="26" s="1"/>
  <c r="S4885" i="26"/>
  <c r="V4885" i="26" s="1"/>
  <c r="S4886" i="26"/>
  <c r="V4886" i="26" s="1"/>
  <c r="S4887" i="26"/>
  <c r="V4887" i="26" s="1"/>
  <c r="S4888" i="26"/>
  <c r="V4888" i="26" s="1"/>
  <c r="S4889" i="26"/>
  <c r="U4889" i="26" s="1"/>
  <c r="S4890" i="26"/>
  <c r="V4890" i="26" s="1"/>
  <c r="S4891" i="26"/>
  <c r="V4891" i="26" s="1"/>
  <c r="S4892" i="26"/>
  <c r="U4892" i="26" s="1"/>
  <c r="S4893" i="26"/>
  <c r="U4893" i="26" s="1"/>
  <c r="S4894" i="26"/>
  <c r="V4894" i="26" s="1"/>
  <c r="S4895" i="26"/>
  <c r="V4895" i="26" s="1"/>
  <c r="S4896" i="26"/>
  <c r="V4896" i="26" s="1"/>
  <c r="S4897" i="26"/>
  <c r="U4897" i="26" s="1"/>
  <c r="S4898" i="26"/>
  <c r="V4898" i="26" s="1"/>
  <c r="S4899" i="26"/>
  <c r="V4899" i="26" s="1"/>
  <c r="S4900" i="26"/>
  <c r="V4900" i="26" s="1"/>
  <c r="S4901" i="26"/>
  <c r="U4901" i="26" s="1"/>
  <c r="S4902" i="26"/>
  <c r="U4902" i="26" s="1"/>
  <c r="S4903" i="26"/>
  <c r="V4903" i="26" s="1"/>
  <c r="S4904" i="26"/>
  <c r="U4904" i="26" s="1"/>
  <c r="S4905" i="26"/>
  <c r="U4905" i="26" s="1"/>
  <c r="S4906" i="26"/>
  <c r="V4906" i="26" s="1"/>
  <c r="S4907" i="26"/>
  <c r="V4907" i="26" s="1"/>
  <c r="S4908" i="26"/>
  <c r="V4908" i="26" s="1"/>
  <c r="S4909" i="26"/>
  <c r="V4909" i="26" s="1"/>
  <c r="S4910" i="26"/>
  <c r="V4910" i="26" s="1"/>
  <c r="S4911" i="26"/>
  <c r="V4911" i="26" s="1"/>
  <c r="S4912" i="26"/>
  <c r="V4912" i="26" s="1"/>
  <c r="S4913" i="26"/>
  <c r="U4913" i="26" s="1"/>
  <c r="S4914" i="26"/>
  <c r="V4914" i="26" s="1"/>
  <c r="S4915" i="26"/>
  <c r="V4915" i="26" s="1"/>
  <c r="S4916" i="26"/>
  <c r="U4916" i="26" s="1"/>
  <c r="S4917" i="26"/>
  <c r="V4917" i="26" s="1"/>
  <c r="S4918" i="26"/>
  <c r="V4918" i="26" s="1"/>
  <c r="S4919" i="26"/>
  <c r="V4919" i="26" s="1"/>
  <c r="S4920" i="26"/>
  <c r="V4920" i="26" s="1"/>
  <c r="S4921" i="26"/>
  <c r="U4921" i="26" s="1"/>
  <c r="S4922" i="26"/>
  <c r="V4922" i="26" s="1"/>
  <c r="S4923" i="26"/>
  <c r="V4923" i="26" s="1"/>
  <c r="S4924" i="26"/>
  <c r="V4924" i="26" s="1"/>
  <c r="S4925" i="26"/>
  <c r="U4925" i="26" s="1"/>
  <c r="S4926" i="26"/>
  <c r="U4926" i="26" s="1"/>
  <c r="S4927" i="26"/>
  <c r="V4927" i="26" s="1"/>
  <c r="S4928" i="26"/>
  <c r="U4928" i="26" s="1"/>
  <c r="S4929" i="26"/>
  <c r="U4929" i="26" s="1"/>
  <c r="S4930" i="26"/>
  <c r="U4930" i="26" s="1"/>
  <c r="S4931" i="26"/>
  <c r="V4931" i="26" s="1"/>
  <c r="S4932" i="26"/>
  <c r="U4932" i="26" s="1"/>
  <c r="S4933" i="26"/>
  <c r="V4933" i="26" s="1"/>
  <c r="S4934" i="26"/>
  <c r="V4934" i="26" s="1"/>
  <c r="S4935" i="26"/>
  <c r="V4935" i="26" s="1"/>
  <c r="S4936" i="26"/>
  <c r="V4936" i="26" s="1"/>
  <c r="S4937" i="26"/>
  <c r="V4937" i="26" s="1"/>
  <c r="S4938" i="26"/>
  <c r="V4938" i="26" s="1"/>
  <c r="S4939" i="26"/>
  <c r="V4939" i="26" s="1"/>
  <c r="S4940" i="26"/>
  <c r="V4940" i="26" s="1"/>
  <c r="S4941" i="26"/>
  <c r="V4941" i="26" s="1"/>
  <c r="S4942" i="26"/>
  <c r="U4942" i="26" s="1"/>
  <c r="S4943" i="26"/>
  <c r="V4943" i="26" s="1"/>
  <c r="S4944" i="26"/>
  <c r="V4944" i="26" s="1"/>
  <c r="S4945" i="26"/>
  <c r="V4945" i="26" s="1"/>
  <c r="S4946" i="26"/>
  <c r="V4946" i="26" s="1"/>
  <c r="S4947" i="26"/>
  <c r="V4947" i="26" s="1"/>
  <c r="S4948" i="26"/>
  <c r="V4948" i="26" s="1"/>
  <c r="S4949" i="26"/>
  <c r="V4949" i="26" s="1"/>
  <c r="S4950" i="26"/>
  <c r="V4950" i="26" s="1"/>
  <c r="S4951" i="26"/>
  <c r="U4951" i="26" s="1"/>
  <c r="S4952" i="26"/>
  <c r="V4952" i="26" s="1"/>
  <c r="S4953" i="26"/>
  <c r="V4953" i="26" s="1"/>
  <c r="S4954" i="26"/>
  <c r="V4954" i="26" s="1"/>
  <c r="S4955" i="26"/>
  <c r="V4955" i="26" s="1"/>
  <c r="S4956" i="26"/>
  <c r="V4956" i="26" s="1"/>
  <c r="S4957" i="26"/>
  <c r="V4957" i="26" s="1"/>
  <c r="S4958" i="26"/>
  <c r="U4958" i="26" s="1"/>
  <c r="S4959" i="26"/>
  <c r="V4959" i="26" s="1"/>
  <c r="S4960" i="26"/>
  <c r="V4960" i="26" s="1"/>
  <c r="S4961" i="26"/>
  <c r="U4961" i="26" s="1"/>
  <c r="S4962" i="26"/>
  <c r="V4962" i="26" s="1"/>
  <c r="S4963" i="26"/>
  <c r="V4963" i="26" s="1"/>
  <c r="S4964" i="26"/>
  <c r="U4964" i="26" s="1"/>
  <c r="S4965" i="26"/>
  <c r="V4965" i="26" s="1"/>
  <c r="S4966" i="26"/>
  <c r="U4966" i="26" s="1"/>
  <c r="S4967" i="26"/>
  <c r="V4967" i="26" s="1"/>
  <c r="S4968" i="26"/>
  <c r="V4968" i="26" s="1"/>
  <c r="S4969" i="26"/>
  <c r="V4969" i="26" s="1"/>
  <c r="S4970" i="26"/>
  <c r="V4970" i="26" s="1"/>
  <c r="S4971" i="26"/>
  <c r="V4971" i="26" s="1"/>
  <c r="S4972" i="26"/>
  <c r="V4972" i="26" s="1"/>
  <c r="S4973" i="26"/>
  <c r="U4973" i="26" s="1"/>
  <c r="S4974" i="26"/>
  <c r="V4974" i="26" s="1"/>
  <c r="S4975" i="26"/>
  <c r="V4975" i="26" s="1"/>
  <c r="S4976" i="26"/>
  <c r="V4976" i="26" s="1"/>
  <c r="S4977" i="26"/>
  <c r="U4977" i="26" s="1"/>
  <c r="S4978" i="26"/>
  <c r="V4978" i="26" s="1"/>
  <c r="S4979" i="26"/>
  <c r="V4979" i="26" s="1"/>
  <c r="T4421" i="26"/>
  <c r="T4422" i="26"/>
  <c r="T4423" i="26"/>
  <c r="T4424" i="26"/>
  <c r="T4425" i="26"/>
  <c r="T4426" i="26"/>
  <c r="T4427" i="26"/>
  <c r="T4428" i="26"/>
  <c r="T4429" i="26"/>
  <c r="T4430" i="26"/>
  <c r="T4431" i="26"/>
  <c r="T4432" i="26"/>
  <c r="T4433" i="26"/>
  <c r="T4434" i="26"/>
  <c r="T4435" i="26"/>
  <c r="T4436" i="26"/>
  <c r="T4437" i="26"/>
  <c r="T4438" i="26"/>
  <c r="T4439" i="26"/>
  <c r="T4440" i="26"/>
  <c r="T4441" i="26"/>
  <c r="T4442" i="26"/>
  <c r="T4443" i="26"/>
  <c r="T4444" i="26"/>
  <c r="T4445" i="26"/>
  <c r="T4446" i="26"/>
  <c r="T4447" i="26"/>
  <c r="T4448" i="26"/>
  <c r="T4449" i="26"/>
  <c r="T4450" i="26"/>
  <c r="T4451" i="26"/>
  <c r="T4452" i="26"/>
  <c r="T4453" i="26"/>
  <c r="T4454" i="26"/>
  <c r="T4455" i="26"/>
  <c r="T4456" i="26"/>
  <c r="T4457" i="26"/>
  <c r="T4458" i="26"/>
  <c r="T4459" i="26"/>
  <c r="T4460" i="26"/>
  <c r="T4461" i="26"/>
  <c r="T4462" i="26"/>
  <c r="T4463" i="26"/>
  <c r="T4464" i="26"/>
  <c r="T4465" i="26"/>
  <c r="T4466" i="26"/>
  <c r="T4467" i="26"/>
  <c r="T4468" i="26"/>
  <c r="T4469" i="26"/>
  <c r="T4470" i="26"/>
  <c r="T4471" i="26"/>
  <c r="T4472" i="26"/>
  <c r="T4473" i="26"/>
  <c r="T4474" i="26"/>
  <c r="T4475" i="26"/>
  <c r="T4476" i="26"/>
  <c r="T4477" i="26"/>
  <c r="T4478" i="26"/>
  <c r="T4479" i="26"/>
  <c r="T4480" i="26"/>
  <c r="T4481" i="26"/>
  <c r="T4482" i="26"/>
  <c r="T4483" i="26"/>
  <c r="T4484" i="26"/>
  <c r="T4485" i="26"/>
  <c r="T4486" i="26"/>
  <c r="T4487" i="26"/>
  <c r="T4488" i="26"/>
  <c r="T4489" i="26"/>
  <c r="T4490" i="26"/>
  <c r="T4491" i="26"/>
  <c r="T4492" i="26"/>
  <c r="T4493" i="26"/>
  <c r="T4494" i="26"/>
  <c r="T4495" i="26"/>
  <c r="T4496" i="26"/>
  <c r="T4497" i="26"/>
  <c r="T4498" i="26"/>
  <c r="T4499" i="26"/>
  <c r="T4500" i="26"/>
  <c r="T4501" i="26"/>
  <c r="T4502" i="26"/>
  <c r="T4503" i="26"/>
  <c r="T4504" i="26"/>
  <c r="T4505" i="26"/>
  <c r="T4506" i="26"/>
  <c r="T4507" i="26"/>
  <c r="T4508" i="26"/>
  <c r="T4509" i="26"/>
  <c r="T4510" i="26"/>
  <c r="T4511" i="26"/>
  <c r="T4512" i="26"/>
  <c r="T4513" i="26"/>
  <c r="T4514" i="26"/>
  <c r="T4515" i="26"/>
  <c r="T4516" i="26"/>
  <c r="T4517" i="26"/>
  <c r="T4518" i="26"/>
  <c r="T4519" i="26"/>
  <c r="T4520" i="26"/>
  <c r="T4521" i="26"/>
  <c r="T4522" i="26"/>
  <c r="T4523" i="26"/>
  <c r="T4524" i="26"/>
  <c r="T4525" i="26"/>
  <c r="T4526" i="26"/>
  <c r="T4527" i="26"/>
  <c r="T4528" i="26"/>
  <c r="T4529" i="26"/>
  <c r="T4530" i="26"/>
  <c r="T4531" i="26"/>
  <c r="T4532" i="26"/>
  <c r="T4533" i="26"/>
  <c r="T4534" i="26"/>
  <c r="T4535" i="26"/>
  <c r="T4536" i="26"/>
  <c r="T4537" i="26"/>
  <c r="T4538" i="26"/>
  <c r="T4539" i="26"/>
  <c r="T4540" i="26"/>
  <c r="T4541" i="26"/>
  <c r="T4542" i="26"/>
  <c r="T4543" i="26"/>
  <c r="T4544" i="26"/>
  <c r="T4545" i="26"/>
  <c r="T4546" i="26"/>
  <c r="T4547" i="26"/>
  <c r="T4548" i="26"/>
  <c r="T4549" i="26"/>
  <c r="T4550" i="26"/>
  <c r="T4551" i="26"/>
  <c r="T4552" i="26"/>
  <c r="T4553" i="26"/>
  <c r="T4554" i="26"/>
  <c r="T4555" i="26"/>
  <c r="T4556" i="26"/>
  <c r="T4557" i="26"/>
  <c r="T4558" i="26"/>
  <c r="T4559" i="26"/>
  <c r="T4560" i="26"/>
  <c r="T4561" i="26"/>
  <c r="T4562" i="26"/>
  <c r="T4563" i="26"/>
  <c r="T4564" i="26"/>
  <c r="T4565" i="26"/>
  <c r="T4566" i="26"/>
  <c r="T4567" i="26"/>
  <c r="T4568" i="26"/>
  <c r="T4569" i="26"/>
  <c r="T4570" i="26"/>
  <c r="T4571" i="26"/>
  <c r="T4572" i="26"/>
  <c r="T4573" i="26"/>
  <c r="T4574" i="26"/>
  <c r="T4575" i="26"/>
  <c r="T4576" i="26"/>
  <c r="T4577" i="26"/>
  <c r="T4578" i="26"/>
  <c r="T4579" i="26"/>
  <c r="T4580" i="26"/>
  <c r="T4581" i="26"/>
  <c r="T4582" i="26"/>
  <c r="T4583" i="26"/>
  <c r="T4584" i="26"/>
  <c r="T4585" i="26"/>
  <c r="T4586" i="26"/>
  <c r="T4587" i="26"/>
  <c r="T4588" i="26"/>
  <c r="T4589" i="26"/>
  <c r="T4590" i="26"/>
  <c r="T4591" i="26"/>
  <c r="T4592" i="26"/>
  <c r="T4593" i="26"/>
  <c r="T4594" i="26"/>
  <c r="T4595" i="26"/>
  <c r="T4596" i="26"/>
  <c r="T4597" i="26"/>
  <c r="T4598" i="26"/>
  <c r="T4599" i="26"/>
  <c r="T4600" i="26"/>
  <c r="T4601" i="26"/>
  <c r="T4602" i="26"/>
  <c r="T4603" i="26"/>
  <c r="T4604" i="26"/>
  <c r="T4605" i="26"/>
  <c r="T4606" i="26"/>
  <c r="T4607" i="26"/>
  <c r="T4608" i="26"/>
  <c r="T4609" i="26"/>
  <c r="T4610" i="26"/>
  <c r="T4611" i="26"/>
  <c r="T4612" i="26"/>
  <c r="T4613" i="26"/>
  <c r="T4614" i="26"/>
  <c r="T4615" i="26"/>
  <c r="T4616" i="26"/>
  <c r="T4617" i="26"/>
  <c r="T4618" i="26"/>
  <c r="T4619" i="26"/>
  <c r="T4620" i="26"/>
  <c r="T4621" i="26"/>
  <c r="T4622" i="26"/>
  <c r="T4623" i="26"/>
  <c r="T4624" i="26"/>
  <c r="T4625" i="26"/>
  <c r="T4626" i="26"/>
  <c r="T4627" i="26"/>
  <c r="T4628" i="26"/>
  <c r="T4629" i="26"/>
  <c r="T4630" i="26"/>
  <c r="T4631" i="26"/>
  <c r="T4632" i="26"/>
  <c r="T4633" i="26"/>
  <c r="T4634" i="26"/>
  <c r="T4635" i="26"/>
  <c r="T4636" i="26"/>
  <c r="T4637" i="26"/>
  <c r="T4638" i="26"/>
  <c r="T4639" i="26"/>
  <c r="T4640" i="26"/>
  <c r="T4641" i="26"/>
  <c r="T4642" i="26"/>
  <c r="T4643" i="26"/>
  <c r="T4644" i="26"/>
  <c r="T4645" i="26"/>
  <c r="T4646" i="26"/>
  <c r="T4647" i="26"/>
  <c r="T4648" i="26"/>
  <c r="T4649" i="26"/>
  <c r="T4650" i="26"/>
  <c r="T4651" i="26"/>
  <c r="T4652" i="26"/>
  <c r="T4653" i="26"/>
  <c r="T4654" i="26"/>
  <c r="T4655" i="26"/>
  <c r="T4656" i="26"/>
  <c r="T4657" i="26"/>
  <c r="T4658" i="26"/>
  <c r="T4659" i="26"/>
  <c r="T4660" i="26"/>
  <c r="T4661" i="26"/>
  <c r="T4662" i="26"/>
  <c r="T4663" i="26"/>
  <c r="T4664" i="26"/>
  <c r="T4665" i="26"/>
  <c r="T4666" i="26"/>
  <c r="T4667" i="26"/>
  <c r="T4668" i="26"/>
  <c r="T4669" i="26"/>
  <c r="T4670" i="26"/>
  <c r="T4671" i="26"/>
  <c r="T4672" i="26"/>
  <c r="T4673" i="26"/>
  <c r="T4674" i="26"/>
  <c r="T4675" i="26"/>
  <c r="T4676" i="26"/>
  <c r="T4677" i="26"/>
  <c r="T4678" i="26"/>
  <c r="T4679" i="26"/>
  <c r="T4680" i="26"/>
  <c r="T4681" i="26"/>
  <c r="T4682" i="26"/>
  <c r="T4683" i="26"/>
  <c r="T4684" i="26"/>
  <c r="T4685" i="26"/>
  <c r="T4686" i="26"/>
  <c r="T4687" i="26"/>
  <c r="T4688" i="26"/>
  <c r="T4689" i="26"/>
  <c r="T4690" i="26"/>
  <c r="T4691" i="26"/>
  <c r="T4692" i="26"/>
  <c r="T4693" i="26"/>
  <c r="T4694" i="26"/>
  <c r="T4695" i="26"/>
  <c r="T4696" i="26"/>
  <c r="T4697" i="26"/>
  <c r="T4698" i="26"/>
  <c r="T4699" i="26"/>
  <c r="T4700" i="26"/>
  <c r="T4701" i="26"/>
  <c r="T4702" i="26"/>
  <c r="T4703" i="26"/>
  <c r="T4704" i="26"/>
  <c r="T4705" i="26"/>
  <c r="T4706" i="26"/>
  <c r="T4707" i="26"/>
  <c r="T4708" i="26"/>
  <c r="T4709" i="26"/>
  <c r="T4710" i="26"/>
  <c r="T4711" i="26"/>
  <c r="T4712" i="26"/>
  <c r="T4713" i="26"/>
  <c r="T4714" i="26"/>
  <c r="T4715" i="26"/>
  <c r="T4716" i="26"/>
  <c r="T4717" i="26"/>
  <c r="T4718" i="26"/>
  <c r="T4719" i="26"/>
  <c r="T4720" i="26"/>
  <c r="T4721" i="26"/>
  <c r="T4722" i="26"/>
  <c r="T4723" i="26"/>
  <c r="T4724" i="26"/>
  <c r="T4725" i="26"/>
  <c r="T4726" i="26"/>
  <c r="T4727" i="26"/>
  <c r="T4728" i="26"/>
  <c r="T4729" i="26"/>
  <c r="T4730" i="26"/>
  <c r="T4731" i="26"/>
  <c r="T4732" i="26"/>
  <c r="T4733" i="26"/>
  <c r="T4734" i="26"/>
  <c r="T4735" i="26"/>
  <c r="T4736" i="26"/>
  <c r="T4737" i="26"/>
  <c r="T4738" i="26"/>
  <c r="T4739" i="26"/>
  <c r="T4740" i="26"/>
  <c r="T4741" i="26"/>
  <c r="T4742" i="26"/>
  <c r="T4743" i="26"/>
  <c r="T4744" i="26"/>
  <c r="T4745" i="26"/>
  <c r="T4746" i="26"/>
  <c r="T4747" i="26"/>
  <c r="T4748" i="26"/>
  <c r="T4749" i="26"/>
  <c r="T4750" i="26"/>
  <c r="T4751" i="26"/>
  <c r="T4752" i="26"/>
  <c r="T4753" i="26"/>
  <c r="T4754" i="26"/>
  <c r="T4755" i="26"/>
  <c r="T4756" i="26"/>
  <c r="T4757" i="26"/>
  <c r="T4758" i="26"/>
  <c r="T4759" i="26"/>
  <c r="T4760" i="26"/>
  <c r="T4761" i="26"/>
  <c r="T4762" i="26"/>
  <c r="T4763" i="26"/>
  <c r="T4764" i="26"/>
  <c r="T4765" i="26"/>
  <c r="T4766" i="26"/>
  <c r="T4767" i="26"/>
  <c r="T4768" i="26"/>
  <c r="T4769" i="26"/>
  <c r="T4770" i="26"/>
  <c r="T4771" i="26"/>
  <c r="T4772" i="26"/>
  <c r="T4773" i="26"/>
  <c r="T4774" i="26"/>
  <c r="T4775" i="26"/>
  <c r="T4776" i="26"/>
  <c r="T4777" i="26"/>
  <c r="T4778" i="26"/>
  <c r="T4779" i="26"/>
  <c r="T4780" i="26"/>
  <c r="T4781" i="26"/>
  <c r="T4782" i="26"/>
  <c r="T4783" i="26"/>
  <c r="T4784" i="26"/>
  <c r="T4785" i="26"/>
  <c r="T4786" i="26"/>
  <c r="T4787" i="26"/>
  <c r="T4788" i="26"/>
  <c r="T4789" i="26"/>
  <c r="T4790" i="26"/>
  <c r="T4791" i="26"/>
  <c r="T4792" i="26"/>
  <c r="T4793" i="26"/>
  <c r="T4794" i="26"/>
  <c r="T4795" i="26"/>
  <c r="T4796" i="26"/>
  <c r="T4797" i="26"/>
  <c r="T4798" i="26"/>
  <c r="T4799" i="26"/>
  <c r="T4800" i="26"/>
  <c r="T4801" i="26"/>
  <c r="T4802" i="26"/>
  <c r="T4803" i="26"/>
  <c r="T4804" i="26"/>
  <c r="T4805" i="26"/>
  <c r="T4806" i="26"/>
  <c r="T4807" i="26"/>
  <c r="T4808" i="26"/>
  <c r="T4809" i="26"/>
  <c r="T4810" i="26"/>
  <c r="T4811" i="26"/>
  <c r="T4812" i="26"/>
  <c r="T4813" i="26"/>
  <c r="T4814" i="26"/>
  <c r="T4815" i="26"/>
  <c r="T4816" i="26"/>
  <c r="T4817" i="26"/>
  <c r="T4818" i="26"/>
  <c r="T4819" i="26"/>
  <c r="T4820" i="26"/>
  <c r="T4821" i="26"/>
  <c r="T4822" i="26"/>
  <c r="T4823" i="26"/>
  <c r="T4824" i="26"/>
  <c r="T4825" i="26"/>
  <c r="T4826" i="26"/>
  <c r="T4827" i="26"/>
  <c r="T4828" i="26"/>
  <c r="T4829" i="26"/>
  <c r="T4830" i="26"/>
  <c r="T4831" i="26"/>
  <c r="T4832" i="26"/>
  <c r="T4833" i="26"/>
  <c r="T4834" i="26"/>
  <c r="T4835" i="26"/>
  <c r="T4836" i="26"/>
  <c r="T4837" i="26"/>
  <c r="T4838" i="26"/>
  <c r="T4839" i="26"/>
  <c r="T4840" i="26"/>
  <c r="T4841" i="26"/>
  <c r="T4842" i="26"/>
  <c r="T4843" i="26"/>
  <c r="T4844" i="26"/>
  <c r="T4845" i="26"/>
  <c r="T4846" i="26"/>
  <c r="T4847" i="26"/>
  <c r="T4848" i="26"/>
  <c r="T4849" i="26"/>
  <c r="T4850" i="26"/>
  <c r="T4851" i="26"/>
  <c r="T4852" i="26"/>
  <c r="T4853" i="26"/>
  <c r="T4854" i="26"/>
  <c r="T4855" i="26"/>
  <c r="T4856" i="26"/>
  <c r="T4857" i="26"/>
  <c r="T4858" i="26"/>
  <c r="T4859" i="26"/>
  <c r="T4860" i="26"/>
  <c r="T4861" i="26"/>
  <c r="T4862" i="26"/>
  <c r="T4863" i="26"/>
  <c r="T4864" i="26"/>
  <c r="T4865" i="26"/>
  <c r="T4866" i="26"/>
  <c r="T4867" i="26"/>
  <c r="T4868" i="26"/>
  <c r="T4869" i="26"/>
  <c r="T4870" i="26"/>
  <c r="T4871" i="26"/>
  <c r="T4872" i="26"/>
  <c r="T4873" i="26"/>
  <c r="T4874" i="26"/>
  <c r="T4875" i="26"/>
  <c r="T4876" i="26"/>
  <c r="T4877" i="26"/>
  <c r="T4878" i="26"/>
  <c r="T4879" i="26"/>
  <c r="T4880" i="26"/>
  <c r="T4881" i="26"/>
  <c r="T4882" i="26"/>
  <c r="T4883" i="26"/>
  <c r="T4884" i="26"/>
  <c r="T4885" i="26"/>
  <c r="T4886" i="26"/>
  <c r="T4887" i="26"/>
  <c r="T4888" i="26"/>
  <c r="T4889" i="26"/>
  <c r="T4890" i="26"/>
  <c r="T4891" i="26"/>
  <c r="T4892" i="26"/>
  <c r="T4893" i="26"/>
  <c r="T4894" i="26"/>
  <c r="T4895" i="26"/>
  <c r="T4896" i="26"/>
  <c r="T4897" i="26"/>
  <c r="T4898" i="26"/>
  <c r="T4899" i="26"/>
  <c r="T4900" i="26"/>
  <c r="T4901" i="26"/>
  <c r="T4902" i="26"/>
  <c r="T4903" i="26"/>
  <c r="T4904" i="26"/>
  <c r="T4905" i="26"/>
  <c r="T4906" i="26"/>
  <c r="T4907" i="26"/>
  <c r="T4908" i="26"/>
  <c r="T4909" i="26"/>
  <c r="T4910" i="26"/>
  <c r="T4911" i="26"/>
  <c r="T4912" i="26"/>
  <c r="T4913" i="26"/>
  <c r="T4914" i="26"/>
  <c r="T4915" i="26"/>
  <c r="T4916" i="26"/>
  <c r="T4917" i="26"/>
  <c r="T4918" i="26"/>
  <c r="T4919" i="26"/>
  <c r="T4920" i="26"/>
  <c r="T4921" i="26"/>
  <c r="T4922" i="26"/>
  <c r="T4923" i="26"/>
  <c r="T4924" i="26"/>
  <c r="T4925" i="26"/>
  <c r="T4926" i="26"/>
  <c r="T4927" i="26"/>
  <c r="T4928" i="26"/>
  <c r="T4929" i="26"/>
  <c r="T4930" i="26"/>
  <c r="T4931" i="26"/>
  <c r="T4932" i="26"/>
  <c r="T4933" i="26"/>
  <c r="T4934" i="26"/>
  <c r="T4935" i="26"/>
  <c r="T4936" i="26"/>
  <c r="T4937" i="26"/>
  <c r="T4938" i="26"/>
  <c r="T4939" i="26"/>
  <c r="T4940" i="26"/>
  <c r="T4941" i="26"/>
  <c r="T4942" i="26"/>
  <c r="T4943" i="26"/>
  <c r="T4944" i="26"/>
  <c r="T4945" i="26"/>
  <c r="T4946" i="26"/>
  <c r="T4947" i="26"/>
  <c r="T4948" i="26"/>
  <c r="T4949" i="26"/>
  <c r="T4950" i="26"/>
  <c r="T4951" i="26"/>
  <c r="T4952" i="26"/>
  <c r="T4953" i="26"/>
  <c r="T4954" i="26"/>
  <c r="T4955" i="26"/>
  <c r="T4956" i="26"/>
  <c r="T4957" i="26"/>
  <c r="T4958" i="26"/>
  <c r="T4959" i="26"/>
  <c r="T4960" i="26"/>
  <c r="T4961" i="26"/>
  <c r="T4962" i="26"/>
  <c r="T4963" i="26"/>
  <c r="T4964" i="26"/>
  <c r="T4965" i="26"/>
  <c r="T4966" i="26"/>
  <c r="T4967" i="26"/>
  <c r="T4968" i="26"/>
  <c r="T4969" i="26"/>
  <c r="T4970" i="26"/>
  <c r="T4971" i="26"/>
  <c r="T4972" i="26"/>
  <c r="T4973" i="26"/>
  <c r="T4974" i="26"/>
  <c r="T4975" i="26"/>
  <c r="T4976" i="26"/>
  <c r="T4977" i="26"/>
  <c r="T4978" i="26"/>
  <c r="T4979" i="26"/>
  <c r="U4435" i="26"/>
  <c r="V4459" i="26"/>
  <c r="V4548" i="26"/>
  <c r="CT20" i="13"/>
  <c r="BK53" i="13"/>
  <c r="BK83" i="13"/>
  <c r="BL58" i="13"/>
  <c r="BK7" i="13"/>
  <c r="BK49" i="13"/>
  <c r="H20" i="13"/>
  <c r="M30" i="13"/>
  <c r="AM20" i="13"/>
  <c r="BK67" i="13"/>
  <c r="BL60" i="13"/>
  <c r="AO20" i="13"/>
  <c r="Z20" i="13"/>
  <c r="BK33" i="13"/>
  <c r="BK90" i="13"/>
  <c r="BK46" i="13"/>
  <c r="BL70" i="13"/>
  <c r="BK28" i="13"/>
  <c r="BK84" i="13"/>
  <c r="BL86" i="13"/>
  <c r="BK79" i="13"/>
  <c r="BL64" i="13"/>
  <c r="BL90" i="13"/>
  <c r="BK60" i="13"/>
  <c r="AN20" i="13"/>
  <c r="BK9" i="13"/>
  <c r="BL92" i="13"/>
  <c r="BK70" i="13"/>
  <c r="BK63" i="13"/>
  <c r="BL37" i="13"/>
  <c r="CU31" i="13"/>
  <c r="BL7" i="13"/>
  <c r="R20" i="13"/>
  <c r="BL66" i="13"/>
  <c r="BH69" i="13"/>
  <c r="BL39" i="13"/>
  <c r="CU32" i="13"/>
  <c r="BC69" i="13"/>
  <c r="BL42" i="13"/>
  <c r="BL28" i="13"/>
  <c r="BK39" i="13"/>
  <c r="BK32" i="13"/>
  <c r="J20" i="13"/>
  <c r="BL22" i="13"/>
  <c r="BK50" i="13"/>
  <c r="I20" i="13"/>
  <c r="BL67" i="13"/>
  <c r="BL95" i="13"/>
  <c r="Q20" i="13"/>
  <c r="BK76" i="13"/>
  <c r="BL69" i="13"/>
  <c r="L20" i="13"/>
  <c r="AA20" i="13"/>
  <c r="BJ70" i="13"/>
  <c r="BL48" i="13"/>
  <c r="BK91" i="13"/>
  <c r="AK20" i="13"/>
  <c r="U20" i="13"/>
  <c r="BK88" i="13"/>
  <c r="BL79" i="13"/>
  <c r="BL30" i="13"/>
  <c r="BL9" i="13"/>
  <c r="CU33" i="13"/>
  <c r="BL17" i="13"/>
  <c r="BL93" i="13"/>
  <c r="BK8" i="13"/>
  <c r="BK95" i="13"/>
  <c r="BK42" i="13"/>
  <c r="BK31" i="13"/>
  <c r="CU19" i="13"/>
  <c r="BK59" i="13"/>
  <c r="BK48" i="13"/>
  <c r="AY20" i="13"/>
  <c r="BJ69" i="13"/>
  <c r="BL8" i="13"/>
  <c r="AJ20" i="13"/>
  <c r="BH70" i="13"/>
  <c r="BK51" i="13"/>
  <c r="BL63" i="13"/>
  <c r="BK55" i="13"/>
  <c r="BI70" i="13"/>
  <c r="P20" i="13"/>
  <c r="BL55" i="13"/>
  <c r="BK81" i="13"/>
  <c r="BL20" i="13"/>
  <c r="BK62" i="13"/>
  <c r="CU22" i="13"/>
  <c r="BF70" i="13"/>
  <c r="BL62" i="13"/>
  <c r="BK22" i="13"/>
  <c r="BK93" i="13"/>
  <c r="BL53" i="13"/>
  <c r="AI20" i="13"/>
  <c r="BL81" i="13"/>
  <c r="BL84" i="13"/>
  <c r="G20" i="13"/>
  <c r="BG69" i="13"/>
  <c r="BK57" i="13"/>
  <c r="BL33" i="13"/>
  <c r="AP20" i="13"/>
  <c r="BL83" i="13"/>
  <c r="AC20" i="13"/>
  <c r="BL88" i="13"/>
  <c r="BL91" i="13"/>
  <c r="BL46" i="13"/>
  <c r="BL44" i="13"/>
  <c r="BG20" i="13"/>
  <c r="BK69" i="13"/>
  <c r="CU20" i="13"/>
  <c r="AH20" i="13"/>
  <c r="BL51" i="13"/>
  <c r="BK35" i="13"/>
  <c r="BE20" i="13"/>
  <c r="BA20" i="13"/>
  <c r="BL41" i="13"/>
  <c r="BK37" i="13"/>
  <c r="BB20" i="13"/>
  <c r="BD70" i="13"/>
  <c r="BE69" i="13"/>
  <c r="BI20" i="13"/>
  <c r="BK64" i="13"/>
  <c r="BK86" i="13"/>
  <c r="BG70" i="13"/>
  <c r="BL35" i="13"/>
  <c r="O20" i="13"/>
  <c r="BD20" i="13"/>
  <c r="CU30" i="13"/>
  <c r="BL59" i="13"/>
  <c r="BK75" i="13"/>
  <c r="BK20" i="13"/>
  <c r="K20" i="13"/>
  <c r="BL19" i="13"/>
  <c r="BL40" i="13"/>
  <c r="BK44" i="13"/>
  <c r="BI69" i="13"/>
  <c r="BL76" i="13"/>
  <c r="BK66" i="13"/>
  <c r="CU28" i="13"/>
  <c r="BL10" i="13"/>
  <c r="BL31" i="13"/>
  <c r="AG20" i="13"/>
  <c r="BK58" i="13"/>
  <c r="BL32" i="13"/>
  <c r="BK41" i="13"/>
  <c r="AD20" i="13"/>
  <c r="BF69" i="13"/>
  <c r="BK40" i="13"/>
  <c r="BD69" i="13"/>
  <c r="BC20" i="13"/>
  <c r="BF20" i="13"/>
  <c r="AZ20" i="13"/>
  <c r="AL20" i="13"/>
  <c r="BK10" i="13"/>
  <c r="BE70" i="13"/>
  <c r="V20" i="13"/>
  <c r="T20" i="13"/>
  <c r="BL75" i="13"/>
  <c r="BL16" i="13"/>
  <c r="BL50" i="13"/>
  <c r="BK17" i="13"/>
  <c r="BL57" i="13"/>
  <c r="M20" i="13"/>
  <c r="AE20" i="13"/>
  <c r="AF20" i="13"/>
  <c r="BJ20" i="13"/>
  <c r="BC70" i="13"/>
  <c r="BK19" i="13"/>
  <c r="BL49" i="13"/>
  <c r="X20" i="13"/>
  <c r="N20" i="13"/>
  <c r="W20" i="13"/>
  <c r="BK92" i="13"/>
  <c r="BK82" i="13"/>
  <c r="AB20" i="13"/>
  <c r="Y20" i="13"/>
  <c r="BH20" i="13"/>
  <c r="BK16" i="13"/>
  <c r="BL82" i="13"/>
  <c r="BK30" i="13"/>
  <c r="S20" i="13"/>
  <c r="V5121" i="26" l="1"/>
  <c r="V5113" i="26"/>
  <c r="V5105" i="26"/>
  <c r="V5097" i="26"/>
  <c r="V5089" i="26"/>
  <c r="V5081" i="26"/>
  <c r="V5073" i="26"/>
  <c r="V5065" i="26"/>
  <c r="V5057" i="26"/>
  <c r="V5049" i="26"/>
  <c r="V5041" i="26"/>
  <c r="V5033" i="26"/>
  <c r="V5025" i="26"/>
  <c r="V5017" i="26"/>
  <c r="V5009" i="26"/>
  <c r="V5001" i="26"/>
  <c r="V4993" i="26"/>
  <c r="V4985" i="26"/>
  <c r="BP18" i="17"/>
  <c r="BP24" i="17"/>
  <c r="BP12" i="17"/>
  <c r="BP11" i="17"/>
  <c r="BP21" i="17"/>
  <c r="BP10" i="17"/>
  <c r="BP19" i="17"/>
  <c r="BP9" i="17"/>
  <c r="BP65" i="17"/>
  <c r="BP55" i="17"/>
  <c r="BP28" i="17"/>
  <c r="BP44" i="17"/>
  <c r="BP54" i="17"/>
  <c r="BP57" i="17"/>
  <c r="BP64" i="17"/>
  <c r="BP29" i="17"/>
  <c r="BP45" i="17"/>
  <c r="BP27" i="17"/>
  <c r="BP66" i="17"/>
  <c r="BP31" i="17"/>
  <c r="BP56" i="17"/>
  <c r="BP46" i="17"/>
  <c r="BP58" i="17"/>
  <c r="BP48" i="17"/>
  <c r="BP30" i="17"/>
  <c r="BP63" i="17"/>
  <c r="BP32" i="17"/>
  <c r="BP47" i="17"/>
  <c r="BP49" i="17"/>
  <c r="BP61" i="17"/>
  <c r="BP62" i="17"/>
  <c r="BP53" i="17"/>
  <c r="BL15" i="13"/>
  <c r="BP17" i="17" s="1"/>
  <c r="BL25" i="13"/>
  <c r="BL26" i="13" s="1"/>
  <c r="BL43" i="13"/>
  <c r="BP70" i="17" s="1"/>
  <c r="BL85" i="13"/>
  <c r="BP73" i="17" s="1"/>
  <c r="BL38" i="13"/>
  <c r="BP37" i="17" s="1"/>
  <c r="BL27" i="13"/>
  <c r="BL24" i="13"/>
  <c r="BL61" i="13"/>
  <c r="BP72" i="17" s="1"/>
  <c r="BL47" i="13"/>
  <c r="BP38" i="17" s="1"/>
  <c r="BL36" i="13"/>
  <c r="BL65" i="13"/>
  <c r="BL94" i="13"/>
  <c r="BP74" i="17" s="1"/>
  <c r="BL71" i="13"/>
  <c r="BL23" i="13"/>
  <c r="BP25" i="17" s="1"/>
  <c r="BL13" i="13"/>
  <c r="BP15" i="17" s="1"/>
  <c r="BL52" i="13"/>
  <c r="BP71" i="17" s="1"/>
  <c r="BL80" i="13"/>
  <c r="BP40" i="17" s="1"/>
  <c r="BL68" i="13"/>
  <c r="BL21" i="13"/>
  <c r="BL12" i="13"/>
  <c r="BP14" i="17" s="1"/>
  <c r="BL89" i="13"/>
  <c r="BP41" i="17" s="1"/>
  <c r="BL56" i="13"/>
  <c r="BP39" i="17" s="1"/>
  <c r="BL45" i="13"/>
  <c r="BL11" i="13"/>
  <c r="BP13" i="17" s="1"/>
  <c r="BL87" i="13"/>
  <c r="BL77" i="13"/>
  <c r="BL34" i="13"/>
  <c r="BP69" i="17" s="1"/>
  <c r="BL78" i="13"/>
  <c r="BL54" i="13"/>
  <c r="BL18" i="13"/>
  <c r="BP20" i="17" s="1"/>
  <c r="BL14" i="13"/>
  <c r="BP16" i="17" s="1"/>
  <c r="BL29" i="13"/>
  <c r="BP36" i="17" s="1"/>
  <c r="BO66" i="17"/>
  <c r="BK71" i="13"/>
  <c r="BK36" i="13"/>
  <c r="BK23" i="13"/>
  <c r="BO25" i="17" s="1"/>
  <c r="BO24" i="17"/>
  <c r="BO58" i="17"/>
  <c r="BK94" i="13"/>
  <c r="BO74" i="17" s="1"/>
  <c r="BO65" i="17"/>
  <c r="BO64" i="17"/>
  <c r="BK27" i="13"/>
  <c r="BK21" i="13"/>
  <c r="BO32" i="17"/>
  <c r="BO57" i="17"/>
  <c r="BK85" i="13"/>
  <c r="BO73" i="17" s="1"/>
  <c r="BK77" i="13"/>
  <c r="BO56" i="17"/>
  <c r="BK61" i="13"/>
  <c r="BO72" i="17" s="1"/>
  <c r="BO63" i="17"/>
  <c r="BK18" i="13"/>
  <c r="BO20" i="17" s="1"/>
  <c r="BO21" i="17"/>
  <c r="BK45" i="13"/>
  <c r="BO49" i="17"/>
  <c r="BK89" i="13"/>
  <c r="BO41" i="17" s="1"/>
  <c r="BO31" i="17"/>
  <c r="BK68" i="13"/>
  <c r="BO30" i="17"/>
  <c r="BO55" i="17"/>
  <c r="BK52" i="13"/>
  <c r="BO71" i="17" s="1"/>
  <c r="BO62" i="17"/>
  <c r="BO12" i="17"/>
  <c r="BK13" i="13"/>
  <c r="BO15" i="17" s="1"/>
  <c r="BK25" i="13"/>
  <c r="BK26" i="13" s="1"/>
  <c r="BO44" i="17"/>
  <c r="BK29" i="13"/>
  <c r="BO36" i="17" s="1"/>
  <c r="BO48" i="17"/>
  <c r="BK80" i="13"/>
  <c r="BO40" i="17" s="1"/>
  <c r="BK56" i="13"/>
  <c r="BO39" i="17" s="1"/>
  <c r="BO47" i="17"/>
  <c r="BO29" i="17"/>
  <c r="BO54" i="17"/>
  <c r="BK43" i="13"/>
  <c r="BO70" i="17" s="1"/>
  <c r="BO61" i="17"/>
  <c r="BO19" i="17"/>
  <c r="BO11" i="17"/>
  <c r="BK12" i="13"/>
  <c r="BO14" i="17" s="1"/>
  <c r="BK87" i="13"/>
  <c r="BK47" i="13"/>
  <c r="BO38" i="17" s="1"/>
  <c r="BO46" i="17"/>
  <c r="BO28" i="17"/>
  <c r="BO53" i="17"/>
  <c r="BK34" i="13"/>
  <c r="BO69" i="17" s="1"/>
  <c r="BK15" i="13"/>
  <c r="BO18" i="17"/>
  <c r="BK14" i="13"/>
  <c r="BO10" i="17"/>
  <c r="BK11" i="13"/>
  <c r="BO13" i="17" s="1"/>
  <c r="BK78" i="13"/>
  <c r="BK65" i="13"/>
  <c r="BK54" i="13"/>
  <c r="BK38" i="13"/>
  <c r="BO37" i="17" s="1"/>
  <c r="BO45" i="17"/>
  <c r="BK24" i="13"/>
  <c r="BO27" i="17"/>
  <c r="BO9" i="17"/>
  <c r="V4535" i="26"/>
  <c r="V4527" i="26"/>
  <c r="V4519" i="26"/>
  <c r="V4511" i="26"/>
  <c r="U4503" i="26"/>
  <c r="V4495" i="26"/>
  <c r="V4487" i="26"/>
  <c r="V4479" i="26"/>
  <c r="U4471" i="26"/>
  <c r="V4463" i="26"/>
  <c r="V4455" i="26"/>
  <c r="V4447" i="26"/>
  <c r="V4439" i="26"/>
  <c r="U4431" i="26"/>
  <c r="V4423" i="26"/>
  <c r="U4512" i="26"/>
  <c r="U4448" i="26"/>
  <c r="CU34" i="13"/>
  <c r="CU29" i="13"/>
  <c r="CU27" i="13"/>
  <c r="CU21" i="13"/>
  <c r="CX23" i="17" s="1"/>
  <c r="CX22" i="17"/>
  <c r="N3760" i="26"/>
  <c r="N3761" i="26"/>
  <c r="N3762" i="26"/>
  <c r="N3763" i="26"/>
  <c r="N3764" i="26"/>
  <c r="N3765" i="26"/>
  <c r="N3766" i="26"/>
  <c r="N3767" i="26"/>
  <c r="N3768" i="26"/>
  <c r="N3769" i="26"/>
  <c r="N3770" i="26"/>
  <c r="N3771" i="26"/>
  <c r="N3772" i="26"/>
  <c r="N3773" i="26"/>
  <c r="N3774" i="26"/>
  <c r="N3775" i="26"/>
  <c r="N3776" i="26"/>
  <c r="N3777" i="26"/>
  <c r="N3778" i="26"/>
  <c r="N3779" i="26"/>
  <c r="N3780" i="26"/>
  <c r="N3781" i="26"/>
  <c r="N3782" i="26"/>
  <c r="N3783" i="26"/>
  <c r="N3784" i="26"/>
  <c r="N3785" i="26"/>
  <c r="N3786" i="26"/>
  <c r="N3787" i="26"/>
  <c r="N3788" i="26"/>
  <c r="N3789" i="26"/>
  <c r="N3790" i="26"/>
  <c r="N3791" i="26"/>
  <c r="N3792" i="26"/>
  <c r="N3793" i="26"/>
  <c r="N3794" i="26"/>
  <c r="N3795" i="26"/>
  <c r="N3796" i="26"/>
  <c r="N3797" i="26"/>
  <c r="N3798" i="26"/>
  <c r="N3799" i="26"/>
  <c r="N3800" i="26"/>
  <c r="N3801" i="26"/>
  <c r="N3802" i="26"/>
  <c r="N3803" i="26"/>
  <c r="N3804" i="26"/>
  <c r="N3805" i="26"/>
  <c r="N3806" i="26"/>
  <c r="N3807" i="26"/>
  <c r="N3808" i="26"/>
  <c r="N3809" i="26"/>
  <c r="N3810" i="26"/>
  <c r="N3811" i="26"/>
  <c r="N3812" i="26"/>
  <c r="N3813" i="26"/>
  <c r="N3814" i="26"/>
  <c r="N3815" i="26"/>
  <c r="N3816" i="26"/>
  <c r="N3817" i="26"/>
  <c r="N3818" i="26"/>
  <c r="N3819" i="26"/>
  <c r="N3820" i="26"/>
  <c r="N3821" i="26"/>
  <c r="N3822" i="26"/>
  <c r="N3823" i="26"/>
  <c r="N3824" i="26"/>
  <c r="N3825" i="26"/>
  <c r="N3826" i="26"/>
  <c r="N3827" i="26"/>
  <c r="N3828" i="26"/>
  <c r="N3829" i="26"/>
  <c r="N3830" i="26"/>
  <c r="N3831" i="26"/>
  <c r="N3832" i="26"/>
  <c r="N3833" i="26"/>
  <c r="N3834" i="26"/>
  <c r="N3835" i="26"/>
  <c r="N3836" i="26"/>
  <c r="N3837" i="26"/>
  <c r="N3838" i="26"/>
  <c r="N3839" i="26"/>
  <c r="N3840" i="26"/>
  <c r="N3841" i="26"/>
  <c r="N3842" i="26"/>
  <c r="N3843" i="26"/>
  <c r="N3844" i="26"/>
  <c r="N3845" i="26"/>
  <c r="N3846" i="26"/>
  <c r="N3847" i="26"/>
  <c r="N3848" i="26"/>
  <c r="N3849" i="26"/>
  <c r="N3850" i="26"/>
  <c r="N3851" i="26"/>
  <c r="N3852" i="26"/>
  <c r="N3853" i="26"/>
  <c r="N3854" i="26"/>
  <c r="N3855" i="26"/>
  <c r="N3856" i="26"/>
  <c r="N3857" i="26"/>
  <c r="N3858" i="26"/>
  <c r="N3859" i="26"/>
  <c r="N3860" i="26"/>
  <c r="N3861" i="26"/>
  <c r="N3862" i="26"/>
  <c r="N3863" i="26"/>
  <c r="N3864" i="26"/>
  <c r="N3865" i="26"/>
  <c r="N3866" i="26"/>
  <c r="N3867" i="26"/>
  <c r="N3868" i="26"/>
  <c r="N3869" i="26"/>
  <c r="N3870" i="26"/>
  <c r="N3871" i="26"/>
  <c r="N3872" i="26"/>
  <c r="N3873" i="26"/>
  <c r="N3874" i="26"/>
  <c r="N3875" i="26"/>
  <c r="N3876" i="26"/>
  <c r="N3877" i="26"/>
  <c r="N3878" i="26"/>
  <c r="N3879" i="26"/>
  <c r="N3880" i="26"/>
  <c r="N3881" i="26"/>
  <c r="N3882" i="26"/>
  <c r="N3883" i="26"/>
  <c r="N3884" i="26"/>
  <c r="N3885" i="26"/>
  <c r="N3886" i="26"/>
  <c r="N3887" i="26"/>
  <c r="N3888" i="26"/>
  <c r="N3889" i="26"/>
  <c r="N3890" i="26"/>
  <c r="N3891" i="26"/>
  <c r="N3892" i="26"/>
  <c r="N3893" i="26"/>
  <c r="N3894" i="26"/>
  <c r="N3895" i="26"/>
  <c r="N3896" i="26"/>
  <c r="N3897" i="26"/>
  <c r="N3898" i="26"/>
  <c r="N3899" i="26"/>
  <c r="N3900" i="26"/>
  <c r="N3901" i="26"/>
  <c r="N3902" i="26"/>
  <c r="N3903" i="26"/>
  <c r="N3904" i="26"/>
  <c r="N3905" i="26"/>
  <c r="N3906" i="26"/>
  <c r="N3907" i="26"/>
  <c r="N3908" i="26"/>
  <c r="N3909" i="26"/>
  <c r="N3910" i="26"/>
  <c r="N3911" i="26"/>
  <c r="N3912" i="26"/>
  <c r="N3913" i="26"/>
  <c r="N3914" i="26"/>
  <c r="N3915" i="26"/>
  <c r="N3916" i="26"/>
  <c r="N3917" i="26"/>
  <c r="N3918" i="26"/>
  <c r="N3919" i="26"/>
  <c r="N3920" i="26"/>
  <c r="N3921" i="26"/>
  <c r="N3922" i="26"/>
  <c r="N3923" i="26"/>
  <c r="N3924" i="26"/>
  <c r="N3925" i="26"/>
  <c r="N3926" i="26"/>
  <c r="N3927" i="26"/>
  <c r="N3928" i="26"/>
  <c r="N3929" i="26"/>
  <c r="N3930" i="26"/>
  <c r="N3931" i="26"/>
  <c r="N3932" i="26"/>
  <c r="N3933" i="26"/>
  <c r="N3934" i="26"/>
  <c r="N3935" i="26"/>
  <c r="N3936" i="26"/>
  <c r="N3937" i="26"/>
  <c r="N3938" i="26"/>
  <c r="N3939" i="26"/>
  <c r="N3940" i="26"/>
  <c r="N3941" i="26"/>
  <c r="N3942" i="26"/>
  <c r="N3943" i="26"/>
  <c r="N3944" i="26"/>
  <c r="N3945" i="26"/>
  <c r="N3946" i="26"/>
  <c r="N3947" i="26"/>
  <c r="N3948" i="26"/>
  <c r="N3949" i="26"/>
  <c r="N3950" i="26"/>
  <c r="N3951" i="26"/>
  <c r="N3952" i="26"/>
  <c r="N3953" i="26"/>
  <c r="N3954" i="26"/>
  <c r="N3955" i="26"/>
  <c r="N3956" i="26"/>
  <c r="N3957" i="26"/>
  <c r="N3958" i="26"/>
  <c r="N3959" i="26"/>
  <c r="N3960" i="26"/>
  <c r="N3961" i="26"/>
  <c r="N3962" i="26"/>
  <c r="N3963" i="26"/>
  <c r="N3964" i="26"/>
  <c r="N3965" i="26"/>
  <c r="N3966" i="26"/>
  <c r="N3967" i="26"/>
  <c r="N3968" i="26"/>
  <c r="N3969" i="26"/>
  <c r="N3970" i="26"/>
  <c r="N3971" i="26"/>
  <c r="N3972" i="26"/>
  <c r="N3973" i="26"/>
  <c r="N3974" i="26"/>
  <c r="N3975" i="26"/>
  <c r="N3976" i="26"/>
  <c r="N3977" i="26"/>
  <c r="N3978" i="26"/>
  <c r="N3979" i="26"/>
  <c r="N3980" i="26"/>
  <c r="N3981" i="26"/>
  <c r="N3982" i="26"/>
  <c r="N3983" i="26"/>
  <c r="N3984" i="26"/>
  <c r="N3985" i="26"/>
  <c r="N3986" i="26"/>
  <c r="N3987" i="26"/>
  <c r="N3988" i="26"/>
  <c r="N3989" i="26"/>
  <c r="N3990" i="26"/>
  <c r="N3991" i="26"/>
  <c r="N3992" i="26"/>
  <c r="N3993" i="26"/>
  <c r="N3994" i="26"/>
  <c r="N3995" i="26"/>
  <c r="N3996" i="26"/>
  <c r="N3997" i="26"/>
  <c r="N3998" i="26"/>
  <c r="N3999" i="26"/>
  <c r="N4000" i="26"/>
  <c r="N4001" i="26"/>
  <c r="N4002" i="26"/>
  <c r="N4003" i="26"/>
  <c r="N4004" i="26"/>
  <c r="N4005" i="26"/>
  <c r="N4006" i="26"/>
  <c r="N4007" i="26"/>
  <c r="N4008" i="26"/>
  <c r="N4009" i="26"/>
  <c r="N4010" i="26"/>
  <c r="N4011" i="26"/>
  <c r="N4012" i="26"/>
  <c r="N4013" i="26"/>
  <c r="N4014" i="26"/>
  <c r="N4015" i="26"/>
  <c r="N4016" i="26"/>
  <c r="N4017" i="26"/>
  <c r="N4018" i="26"/>
  <c r="N4019" i="26"/>
  <c r="N4020" i="26"/>
  <c r="N4021" i="26"/>
  <c r="N4022" i="26"/>
  <c r="N4023" i="26"/>
  <c r="N4024" i="26"/>
  <c r="N4025" i="26"/>
  <c r="N4026" i="26"/>
  <c r="N4027" i="26"/>
  <c r="N4028" i="26"/>
  <c r="N4029" i="26"/>
  <c r="N4030" i="26"/>
  <c r="N4031" i="26"/>
  <c r="N4032" i="26"/>
  <c r="N4033" i="26"/>
  <c r="N4034" i="26"/>
  <c r="N4035" i="26"/>
  <c r="N4036" i="26"/>
  <c r="N4037" i="26"/>
  <c r="N4038" i="26"/>
  <c r="N4039" i="26"/>
  <c r="N4040" i="26"/>
  <c r="N4041" i="26"/>
  <c r="N4042" i="26"/>
  <c r="N4043" i="26"/>
  <c r="N4044" i="26"/>
  <c r="N4045" i="26"/>
  <c r="N4046" i="26"/>
  <c r="N4047" i="26"/>
  <c r="N4048" i="26"/>
  <c r="N4049" i="26"/>
  <c r="N4050" i="26"/>
  <c r="N4051" i="26"/>
  <c r="N4052" i="26"/>
  <c r="N4053" i="26"/>
  <c r="N4054" i="26"/>
  <c r="N4055" i="26"/>
  <c r="N4056" i="26"/>
  <c r="N4057" i="26"/>
  <c r="N4058" i="26"/>
  <c r="N4059" i="26"/>
  <c r="N4060" i="26"/>
  <c r="N4061" i="26"/>
  <c r="N4062" i="26"/>
  <c r="N4063" i="26"/>
  <c r="N4064" i="26"/>
  <c r="N4065" i="26"/>
  <c r="N4066" i="26"/>
  <c r="N4067" i="26"/>
  <c r="N4068" i="26"/>
  <c r="N4069" i="26"/>
  <c r="N4070" i="26"/>
  <c r="N4071" i="26"/>
  <c r="N4072" i="26"/>
  <c r="N4073" i="26"/>
  <c r="N4074" i="26"/>
  <c r="N4075" i="26"/>
  <c r="N4076" i="26"/>
  <c r="N4077" i="26"/>
  <c r="N4078" i="26"/>
  <c r="N4079" i="26"/>
  <c r="N4080" i="26"/>
  <c r="N4081" i="26"/>
  <c r="N4082" i="26"/>
  <c r="N4083" i="26"/>
  <c r="N4084" i="26"/>
  <c r="N4085" i="26"/>
  <c r="N4086" i="26"/>
  <c r="N4087" i="26"/>
  <c r="N4088" i="26"/>
  <c r="N4089" i="26"/>
  <c r="N4090" i="26"/>
  <c r="N4091" i="26"/>
  <c r="N4092" i="26"/>
  <c r="N4093" i="26"/>
  <c r="N4094" i="26"/>
  <c r="N4095" i="26"/>
  <c r="N4096" i="26"/>
  <c r="N4097" i="26"/>
  <c r="N4098" i="26"/>
  <c r="N4099" i="26"/>
  <c r="N4100" i="26"/>
  <c r="N4101" i="26"/>
  <c r="N4102" i="26"/>
  <c r="N4103" i="26"/>
  <c r="N4104" i="26"/>
  <c r="N4105" i="26"/>
  <c r="N4106" i="26"/>
  <c r="N4107" i="26"/>
  <c r="N4108" i="26"/>
  <c r="N4109" i="26"/>
  <c r="N4110" i="26"/>
  <c r="N4111" i="26"/>
  <c r="N4112" i="26"/>
  <c r="N4113" i="26"/>
  <c r="N4114" i="26"/>
  <c r="N4115" i="26"/>
  <c r="N4116" i="26"/>
  <c r="N4117" i="26"/>
  <c r="N4118" i="26"/>
  <c r="N4119" i="26"/>
  <c r="N4120" i="26"/>
  <c r="N4121" i="26"/>
  <c r="N4122" i="26"/>
  <c r="N4123" i="26"/>
  <c r="N4124" i="26"/>
  <c r="N4125" i="26"/>
  <c r="N4126" i="26"/>
  <c r="N4127" i="26"/>
  <c r="N4128" i="26"/>
  <c r="N4129" i="26"/>
  <c r="N4130" i="26"/>
  <c r="N4131" i="26"/>
  <c r="N4132" i="26"/>
  <c r="N4133" i="26"/>
  <c r="N4134" i="26"/>
  <c r="N4135" i="26"/>
  <c r="N4136" i="26"/>
  <c r="N4137" i="26"/>
  <c r="N4138" i="26"/>
  <c r="N4139" i="26"/>
  <c r="N4140" i="26"/>
  <c r="N4141" i="26"/>
  <c r="N4142" i="26"/>
  <c r="N4143" i="26"/>
  <c r="N4144" i="26"/>
  <c r="N4145" i="26"/>
  <c r="N4146" i="26"/>
  <c r="N4147" i="26"/>
  <c r="N4148" i="26"/>
  <c r="N4149" i="26"/>
  <c r="N4150" i="26"/>
  <c r="N4151" i="26"/>
  <c r="N4152" i="26"/>
  <c r="N4153" i="26"/>
  <c r="N4154" i="26"/>
  <c r="N4155" i="26"/>
  <c r="N4156" i="26"/>
  <c r="N4157" i="26"/>
  <c r="N4158" i="26"/>
  <c r="N4159" i="26"/>
  <c r="N4160" i="26"/>
  <c r="N4161" i="26"/>
  <c r="N4162" i="26"/>
  <c r="N4163" i="26"/>
  <c r="N4164" i="26"/>
  <c r="N4165" i="26"/>
  <c r="N4166" i="26"/>
  <c r="N4167" i="26"/>
  <c r="N4168" i="26"/>
  <c r="N4169" i="26"/>
  <c r="N4170" i="26"/>
  <c r="N4171" i="26"/>
  <c r="N4172" i="26"/>
  <c r="N4173" i="26"/>
  <c r="N4174" i="26"/>
  <c r="N4175" i="26"/>
  <c r="N4176" i="26"/>
  <c r="N4177" i="26"/>
  <c r="N4178" i="26"/>
  <c r="N4179" i="26"/>
  <c r="N4180" i="26"/>
  <c r="N4181" i="26"/>
  <c r="N4182" i="26"/>
  <c r="N4183" i="26"/>
  <c r="N4184" i="26"/>
  <c r="N4185" i="26"/>
  <c r="N4186" i="26"/>
  <c r="N4187" i="26"/>
  <c r="N4188" i="26"/>
  <c r="N4189" i="26"/>
  <c r="N4190" i="26"/>
  <c r="N4191" i="26"/>
  <c r="N4192" i="26"/>
  <c r="N4193" i="26"/>
  <c r="N4194" i="26"/>
  <c r="N4195" i="26"/>
  <c r="N4196" i="26"/>
  <c r="N4197" i="26"/>
  <c r="N4198" i="26"/>
  <c r="N4199" i="26"/>
  <c r="N4200" i="26"/>
  <c r="N4201" i="26"/>
  <c r="N4202" i="26"/>
  <c r="N4203" i="26"/>
  <c r="N4204" i="26"/>
  <c r="N4205" i="26"/>
  <c r="N4206" i="26"/>
  <c r="N4207" i="26"/>
  <c r="N4208" i="26"/>
  <c r="N4209" i="26"/>
  <c r="N4210" i="26"/>
  <c r="N4211" i="26"/>
  <c r="N4212" i="26"/>
  <c r="N4213" i="26"/>
  <c r="N4214" i="26"/>
  <c r="N4215" i="26"/>
  <c r="N4216" i="26"/>
  <c r="N4217" i="26"/>
  <c r="N4218" i="26"/>
  <c r="N4219" i="26"/>
  <c r="N4220" i="26"/>
  <c r="N4221" i="26"/>
  <c r="N4222" i="26"/>
  <c r="N4223" i="26"/>
  <c r="N4224" i="26"/>
  <c r="N4225" i="26"/>
  <c r="N4226" i="26"/>
  <c r="N4227" i="26"/>
  <c r="N4228" i="26"/>
  <c r="N4229" i="26"/>
  <c r="N4230" i="26"/>
  <c r="N4231" i="26"/>
  <c r="N4232" i="26"/>
  <c r="N4233" i="26"/>
  <c r="N4234" i="26"/>
  <c r="N4235" i="26"/>
  <c r="N4236" i="26"/>
  <c r="N4237" i="26"/>
  <c r="N4238" i="26"/>
  <c r="N4239" i="26"/>
  <c r="N4240" i="26"/>
  <c r="N4241" i="26"/>
  <c r="N4242" i="26"/>
  <c r="N4243" i="26"/>
  <c r="N4244" i="26"/>
  <c r="N4245" i="26"/>
  <c r="N4246" i="26"/>
  <c r="N4247" i="26"/>
  <c r="N4248" i="26"/>
  <c r="N4249" i="26"/>
  <c r="N4250" i="26"/>
  <c r="N4251" i="26"/>
  <c r="N4252" i="26"/>
  <c r="N4253" i="26"/>
  <c r="N4254" i="26"/>
  <c r="N4255" i="26"/>
  <c r="N4256" i="26"/>
  <c r="N4257" i="26"/>
  <c r="N4258" i="26"/>
  <c r="N4259" i="26"/>
  <c r="N4260" i="26"/>
  <c r="N4261" i="26"/>
  <c r="N4262" i="26"/>
  <c r="N4263" i="26"/>
  <c r="N4264" i="26"/>
  <c r="N4265" i="26"/>
  <c r="N4266" i="26"/>
  <c r="N4267" i="26"/>
  <c r="N4268" i="26"/>
  <c r="N4269" i="26"/>
  <c r="N4270" i="26"/>
  <c r="N4271" i="26"/>
  <c r="N4272" i="26"/>
  <c r="N4273" i="26"/>
  <c r="N4274" i="26"/>
  <c r="N4275" i="26"/>
  <c r="N4276" i="26"/>
  <c r="N4277" i="26"/>
  <c r="N4278" i="26"/>
  <c r="N4279" i="26"/>
  <c r="N4280" i="26"/>
  <c r="N4281" i="26"/>
  <c r="N4282" i="26"/>
  <c r="N4283" i="26"/>
  <c r="N4284" i="26"/>
  <c r="N4285" i="26"/>
  <c r="N4286" i="26"/>
  <c r="N4287" i="26"/>
  <c r="N4288" i="26"/>
  <c r="N4289" i="26"/>
  <c r="N4290" i="26"/>
  <c r="N4291" i="26"/>
  <c r="N4292" i="26"/>
  <c r="N4293" i="26"/>
  <c r="N4294" i="26"/>
  <c r="N4295" i="26"/>
  <c r="N4296" i="26"/>
  <c r="N4297" i="26"/>
  <c r="N4298" i="26"/>
  <c r="N4299" i="26"/>
  <c r="N4300" i="26"/>
  <c r="N4301" i="26"/>
  <c r="N4302" i="26"/>
  <c r="N4303" i="26"/>
  <c r="N4304" i="26"/>
  <c r="N4305" i="26"/>
  <c r="N4306" i="26"/>
  <c r="N4307" i="26"/>
  <c r="N4308" i="26"/>
  <c r="N4309" i="26"/>
  <c r="N4310" i="26"/>
  <c r="N4311" i="26"/>
  <c r="N4312" i="26"/>
  <c r="N4313" i="26"/>
  <c r="N4314" i="26"/>
  <c r="N4315" i="26"/>
  <c r="N4316" i="26"/>
  <c r="N4317" i="26"/>
  <c r="N4318" i="26"/>
  <c r="N4319" i="26"/>
  <c r="N4320" i="26"/>
  <c r="N4321" i="26"/>
  <c r="N4322" i="26"/>
  <c r="N4323" i="26"/>
  <c r="N4324" i="26"/>
  <c r="N4325" i="26"/>
  <c r="N4326" i="26"/>
  <c r="N4327" i="26"/>
  <c r="N4328" i="26"/>
  <c r="N4329" i="26"/>
  <c r="N4330" i="26"/>
  <c r="N4331" i="26"/>
  <c r="N4332" i="26"/>
  <c r="N4333" i="26"/>
  <c r="N4334" i="26"/>
  <c r="N4335" i="26"/>
  <c r="N4336" i="26"/>
  <c r="N4337" i="26"/>
  <c r="N4338" i="26"/>
  <c r="N4339" i="26"/>
  <c r="N4340" i="26"/>
  <c r="N4341" i="26"/>
  <c r="N4342" i="26"/>
  <c r="N4343" i="26"/>
  <c r="N4344" i="26"/>
  <c r="N4345" i="26"/>
  <c r="N4346" i="26"/>
  <c r="N4347" i="26"/>
  <c r="N4348" i="26"/>
  <c r="N4349" i="26"/>
  <c r="N4350" i="26"/>
  <c r="N4351" i="26"/>
  <c r="N4352" i="26"/>
  <c r="N4353" i="26"/>
  <c r="N4354" i="26"/>
  <c r="N4355" i="26"/>
  <c r="N4356" i="26"/>
  <c r="N4357" i="26"/>
  <c r="N4358" i="26"/>
  <c r="N4359" i="26"/>
  <c r="N4360" i="26"/>
  <c r="N4361" i="26"/>
  <c r="N4362" i="26"/>
  <c r="N4363" i="26"/>
  <c r="N4364" i="26"/>
  <c r="N4365" i="26"/>
  <c r="N4366" i="26"/>
  <c r="N4367" i="26"/>
  <c r="N4368" i="26"/>
  <c r="N4369" i="26"/>
  <c r="N4370" i="26"/>
  <c r="N4371" i="26"/>
  <c r="N4372" i="26"/>
  <c r="N4373" i="26"/>
  <c r="N4374" i="26"/>
  <c r="N4375" i="26"/>
  <c r="N4376" i="26"/>
  <c r="N4377" i="26"/>
  <c r="N4378" i="26"/>
  <c r="N4379" i="26"/>
  <c r="N4380" i="26"/>
  <c r="N4381" i="26"/>
  <c r="N4382" i="26"/>
  <c r="N4383" i="26"/>
  <c r="N4384" i="26"/>
  <c r="N4385" i="26"/>
  <c r="N4386" i="26"/>
  <c r="N4387" i="26"/>
  <c r="N4388" i="26"/>
  <c r="N4389" i="26"/>
  <c r="N4390" i="26"/>
  <c r="N4391" i="26"/>
  <c r="N4392" i="26"/>
  <c r="N4393" i="26"/>
  <c r="N4394" i="26"/>
  <c r="N4395" i="26"/>
  <c r="N4396" i="26"/>
  <c r="N4397" i="26"/>
  <c r="N4398" i="26"/>
  <c r="N4399" i="26"/>
  <c r="N4400" i="26"/>
  <c r="N4401" i="26"/>
  <c r="N4402" i="26"/>
  <c r="N4403" i="26"/>
  <c r="N4404" i="26"/>
  <c r="N4405" i="26"/>
  <c r="N4406" i="26"/>
  <c r="N4407" i="26"/>
  <c r="N4408" i="26"/>
  <c r="N4409" i="26"/>
  <c r="N4410" i="26"/>
  <c r="N4411" i="26"/>
  <c r="N4412" i="26"/>
  <c r="N4413" i="26"/>
  <c r="N4414" i="26"/>
  <c r="N4415" i="26"/>
  <c r="N4416" i="26"/>
  <c r="N4417" i="26"/>
  <c r="N4418" i="26"/>
  <c r="N4419" i="26"/>
  <c r="N4420" i="26"/>
  <c r="O3760" i="26"/>
  <c r="O3761" i="26"/>
  <c r="O3762" i="26"/>
  <c r="O3763" i="26"/>
  <c r="O3764" i="26"/>
  <c r="O3765" i="26"/>
  <c r="O3766" i="26"/>
  <c r="O3767" i="26"/>
  <c r="O3768" i="26"/>
  <c r="O3769" i="26"/>
  <c r="O3770" i="26"/>
  <c r="O3771" i="26"/>
  <c r="O3772" i="26"/>
  <c r="O3773" i="26"/>
  <c r="O3774" i="26"/>
  <c r="O3775" i="26"/>
  <c r="O3776" i="26"/>
  <c r="O3777" i="26"/>
  <c r="O3778" i="26"/>
  <c r="O3779" i="26"/>
  <c r="O3780" i="26"/>
  <c r="O3781" i="26"/>
  <c r="O3782" i="26"/>
  <c r="O3783" i="26"/>
  <c r="O3784" i="26"/>
  <c r="O3785" i="26"/>
  <c r="O3786" i="26"/>
  <c r="O3787" i="26"/>
  <c r="O3788" i="26"/>
  <c r="O3789" i="26"/>
  <c r="O3790" i="26"/>
  <c r="O3791" i="26"/>
  <c r="O3792" i="26"/>
  <c r="O3793" i="26"/>
  <c r="O3794" i="26"/>
  <c r="O3795" i="26"/>
  <c r="O3796" i="26"/>
  <c r="O3797" i="26"/>
  <c r="O3798" i="26"/>
  <c r="O3799" i="26"/>
  <c r="O3800" i="26"/>
  <c r="O3801" i="26"/>
  <c r="O3802" i="26"/>
  <c r="O3803" i="26"/>
  <c r="O3804" i="26"/>
  <c r="O3805" i="26"/>
  <c r="O3806" i="26"/>
  <c r="O3807" i="26"/>
  <c r="O3808" i="26"/>
  <c r="O3809" i="26"/>
  <c r="O3810" i="26"/>
  <c r="O3811" i="26"/>
  <c r="O3812" i="26"/>
  <c r="O3813" i="26"/>
  <c r="O3814" i="26"/>
  <c r="O3815" i="26"/>
  <c r="O3816" i="26"/>
  <c r="O3817" i="26"/>
  <c r="O3818" i="26"/>
  <c r="O3819" i="26"/>
  <c r="O3820" i="26"/>
  <c r="O3821" i="26"/>
  <c r="O3822" i="26"/>
  <c r="O3823" i="26"/>
  <c r="O3824" i="26"/>
  <c r="O3825" i="26"/>
  <c r="O3826" i="26"/>
  <c r="O3827" i="26"/>
  <c r="O3828" i="26"/>
  <c r="O3829" i="26"/>
  <c r="O3830" i="26"/>
  <c r="O3831" i="26"/>
  <c r="O3832" i="26"/>
  <c r="O3833" i="26"/>
  <c r="O3834" i="26"/>
  <c r="O3835" i="26"/>
  <c r="O3836" i="26"/>
  <c r="O3837" i="26"/>
  <c r="O3838" i="26"/>
  <c r="O3839" i="26"/>
  <c r="O3840" i="26"/>
  <c r="O3841" i="26"/>
  <c r="O3842" i="26"/>
  <c r="O3843" i="26"/>
  <c r="O3844" i="26"/>
  <c r="O3845" i="26"/>
  <c r="O3846" i="26"/>
  <c r="O3847" i="26"/>
  <c r="O3848" i="26"/>
  <c r="O3849" i="26"/>
  <c r="O3850" i="26"/>
  <c r="O3851" i="26"/>
  <c r="O3852" i="26"/>
  <c r="O3853" i="26"/>
  <c r="O3854" i="26"/>
  <c r="O3855" i="26"/>
  <c r="O3856" i="26"/>
  <c r="O3857" i="26"/>
  <c r="O3858" i="26"/>
  <c r="O3859" i="26"/>
  <c r="O3860" i="26"/>
  <c r="O3861" i="26"/>
  <c r="O3862" i="26"/>
  <c r="O3863" i="26"/>
  <c r="O3864" i="26"/>
  <c r="O3865" i="26"/>
  <c r="O3866" i="26"/>
  <c r="O3867" i="26"/>
  <c r="O3868" i="26"/>
  <c r="O3869" i="26"/>
  <c r="O3870" i="26"/>
  <c r="O3871" i="26"/>
  <c r="O3872" i="26"/>
  <c r="O3873" i="26"/>
  <c r="O3874" i="26"/>
  <c r="O3875" i="26"/>
  <c r="O3876" i="26"/>
  <c r="O3877" i="26"/>
  <c r="O3878" i="26"/>
  <c r="O3879" i="26"/>
  <c r="O3880" i="26"/>
  <c r="O3881" i="26"/>
  <c r="O3882" i="26"/>
  <c r="O3883" i="26"/>
  <c r="O3884" i="26"/>
  <c r="O3885" i="26"/>
  <c r="O3886" i="26"/>
  <c r="O3887" i="26"/>
  <c r="O3888" i="26"/>
  <c r="O3889" i="26"/>
  <c r="O3890" i="26"/>
  <c r="O3891" i="26"/>
  <c r="O3892" i="26"/>
  <c r="O3893" i="26"/>
  <c r="O3894" i="26"/>
  <c r="O3895" i="26"/>
  <c r="O3896" i="26"/>
  <c r="O3897" i="26"/>
  <c r="O3898" i="26"/>
  <c r="O3899" i="26"/>
  <c r="O3900" i="26"/>
  <c r="O3901" i="26"/>
  <c r="O3902" i="26"/>
  <c r="O3903" i="26"/>
  <c r="O3904" i="26"/>
  <c r="O3905" i="26"/>
  <c r="O3906" i="26"/>
  <c r="O3907" i="26"/>
  <c r="O3908" i="26"/>
  <c r="O3909" i="26"/>
  <c r="O3910" i="26"/>
  <c r="O3911" i="26"/>
  <c r="O3912" i="26"/>
  <c r="O3913" i="26"/>
  <c r="O3914" i="26"/>
  <c r="O3915" i="26"/>
  <c r="O3916" i="26"/>
  <c r="O3917" i="26"/>
  <c r="O3918" i="26"/>
  <c r="O3919" i="26"/>
  <c r="O3920" i="26"/>
  <c r="O3921" i="26"/>
  <c r="O3922" i="26"/>
  <c r="O3923" i="26"/>
  <c r="O3924" i="26"/>
  <c r="O3925" i="26"/>
  <c r="O3926" i="26"/>
  <c r="O3927" i="26"/>
  <c r="O3928" i="26"/>
  <c r="O3929" i="26"/>
  <c r="O3930" i="26"/>
  <c r="O3931" i="26"/>
  <c r="O3932" i="26"/>
  <c r="O3933" i="26"/>
  <c r="O3934" i="26"/>
  <c r="O3935" i="26"/>
  <c r="O3936" i="26"/>
  <c r="O3937" i="26"/>
  <c r="O3938" i="26"/>
  <c r="O3939" i="26"/>
  <c r="O3940" i="26"/>
  <c r="O3941" i="26"/>
  <c r="O3942" i="26"/>
  <c r="O3943" i="26"/>
  <c r="O3944" i="26"/>
  <c r="O3945" i="26"/>
  <c r="O3946" i="26"/>
  <c r="O3947" i="26"/>
  <c r="O3948" i="26"/>
  <c r="O3949" i="26"/>
  <c r="O3950" i="26"/>
  <c r="O3951" i="26"/>
  <c r="O3952" i="26"/>
  <c r="O3953" i="26"/>
  <c r="O3954" i="26"/>
  <c r="O3955" i="26"/>
  <c r="O3956" i="26"/>
  <c r="O3957" i="26"/>
  <c r="O3958" i="26"/>
  <c r="O3959" i="26"/>
  <c r="O3960" i="26"/>
  <c r="O3961" i="26"/>
  <c r="O3962" i="26"/>
  <c r="O3963" i="26"/>
  <c r="O3964" i="26"/>
  <c r="O3965" i="26"/>
  <c r="O3966" i="26"/>
  <c r="O3967" i="26"/>
  <c r="O3968" i="26"/>
  <c r="O3969" i="26"/>
  <c r="O3970" i="26"/>
  <c r="O3971" i="26"/>
  <c r="O3972" i="26"/>
  <c r="O3973" i="26"/>
  <c r="O3974" i="26"/>
  <c r="O3975" i="26"/>
  <c r="O3976" i="26"/>
  <c r="O3977" i="26"/>
  <c r="O3978" i="26"/>
  <c r="O3979" i="26"/>
  <c r="O3980" i="26"/>
  <c r="O3981" i="26"/>
  <c r="O3982" i="26"/>
  <c r="O3983" i="26"/>
  <c r="O3984" i="26"/>
  <c r="O3985" i="26"/>
  <c r="O3986" i="26"/>
  <c r="O3987" i="26"/>
  <c r="O3988" i="26"/>
  <c r="O3989" i="26"/>
  <c r="O3990" i="26"/>
  <c r="O3991" i="26"/>
  <c r="O3992" i="26"/>
  <c r="O3993" i="26"/>
  <c r="O3994" i="26"/>
  <c r="O3995" i="26"/>
  <c r="O3996" i="26"/>
  <c r="O3997" i="26"/>
  <c r="O3998" i="26"/>
  <c r="O3999" i="26"/>
  <c r="O4000" i="26"/>
  <c r="O4001" i="26"/>
  <c r="O4002" i="26"/>
  <c r="O4003" i="26"/>
  <c r="O4004" i="26"/>
  <c r="O4005" i="26"/>
  <c r="O4006" i="26"/>
  <c r="O4007" i="26"/>
  <c r="O4008" i="26"/>
  <c r="O4009" i="26"/>
  <c r="O4010" i="26"/>
  <c r="O4011" i="26"/>
  <c r="O4012" i="26"/>
  <c r="O4013" i="26"/>
  <c r="O4014" i="26"/>
  <c r="O4015" i="26"/>
  <c r="O4016" i="26"/>
  <c r="O4017" i="26"/>
  <c r="O4018" i="26"/>
  <c r="O4019" i="26"/>
  <c r="O4020" i="26"/>
  <c r="O4021" i="26"/>
  <c r="O4022" i="26"/>
  <c r="O4023" i="26"/>
  <c r="O4024" i="26"/>
  <c r="O4025" i="26"/>
  <c r="O4026" i="26"/>
  <c r="O4027" i="26"/>
  <c r="O4028" i="26"/>
  <c r="O4029" i="26"/>
  <c r="O4030" i="26"/>
  <c r="O4031" i="26"/>
  <c r="O4032" i="26"/>
  <c r="O4033" i="26"/>
  <c r="O4034" i="26"/>
  <c r="O4035" i="26"/>
  <c r="O4036" i="26"/>
  <c r="O4037" i="26"/>
  <c r="O4038" i="26"/>
  <c r="O4039" i="26"/>
  <c r="O4040" i="26"/>
  <c r="O4041" i="26"/>
  <c r="O4042" i="26"/>
  <c r="O4043" i="26"/>
  <c r="O4044" i="26"/>
  <c r="O4045" i="26"/>
  <c r="O4046" i="26"/>
  <c r="O4047" i="26"/>
  <c r="O4048" i="26"/>
  <c r="O4049" i="26"/>
  <c r="O4050" i="26"/>
  <c r="O4051" i="26"/>
  <c r="O4052" i="26"/>
  <c r="O4053" i="26"/>
  <c r="O4054" i="26"/>
  <c r="O4055" i="26"/>
  <c r="O4056" i="26"/>
  <c r="O4057" i="26"/>
  <c r="O4058" i="26"/>
  <c r="O4059" i="26"/>
  <c r="O4060" i="26"/>
  <c r="O4061" i="26"/>
  <c r="O4062" i="26"/>
  <c r="O4063" i="26"/>
  <c r="O4064" i="26"/>
  <c r="O4065" i="26"/>
  <c r="O4066" i="26"/>
  <c r="O4067" i="26"/>
  <c r="O4068" i="26"/>
  <c r="O4069" i="26"/>
  <c r="O4070" i="26"/>
  <c r="O4071" i="26"/>
  <c r="O4072" i="26"/>
  <c r="O4073" i="26"/>
  <c r="O4074" i="26"/>
  <c r="O4075" i="26"/>
  <c r="O4076" i="26"/>
  <c r="O4077" i="26"/>
  <c r="O4078" i="26"/>
  <c r="O4079" i="26"/>
  <c r="O4080" i="26"/>
  <c r="O4081" i="26"/>
  <c r="O4082" i="26"/>
  <c r="O4083" i="26"/>
  <c r="O4084" i="26"/>
  <c r="O4085" i="26"/>
  <c r="O4086" i="26"/>
  <c r="O4087" i="26"/>
  <c r="O4088" i="26"/>
  <c r="O4089" i="26"/>
  <c r="O4090" i="26"/>
  <c r="O4091" i="26"/>
  <c r="O4092" i="26"/>
  <c r="O4093" i="26"/>
  <c r="O4094" i="26"/>
  <c r="O4095" i="26"/>
  <c r="O4096" i="26"/>
  <c r="O4097" i="26"/>
  <c r="O4098" i="26"/>
  <c r="O4099" i="26"/>
  <c r="O4100" i="26"/>
  <c r="O4101" i="26"/>
  <c r="O4102" i="26"/>
  <c r="O4103" i="26"/>
  <c r="O4104" i="26"/>
  <c r="O4105" i="26"/>
  <c r="O4106" i="26"/>
  <c r="O4107" i="26"/>
  <c r="O4108" i="26"/>
  <c r="O4109" i="26"/>
  <c r="O4110" i="26"/>
  <c r="O4111" i="26"/>
  <c r="O4112" i="26"/>
  <c r="O4113" i="26"/>
  <c r="O4114" i="26"/>
  <c r="O4115" i="26"/>
  <c r="O4116" i="26"/>
  <c r="O4117" i="26"/>
  <c r="O4118" i="26"/>
  <c r="O4119" i="26"/>
  <c r="O4120" i="26"/>
  <c r="O4121" i="26"/>
  <c r="O4122" i="26"/>
  <c r="O4123" i="26"/>
  <c r="O4124" i="26"/>
  <c r="O4125" i="26"/>
  <c r="O4126" i="26"/>
  <c r="O4127" i="26"/>
  <c r="O4128" i="26"/>
  <c r="O4129" i="26"/>
  <c r="O4130" i="26"/>
  <c r="O4131" i="26"/>
  <c r="O4132" i="26"/>
  <c r="O4133" i="26"/>
  <c r="O4134" i="26"/>
  <c r="O4135" i="26"/>
  <c r="O4136" i="26"/>
  <c r="O4137" i="26"/>
  <c r="O4138" i="26"/>
  <c r="O4139" i="26"/>
  <c r="O4140" i="26"/>
  <c r="O4141" i="26"/>
  <c r="O4142" i="26"/>
  <c r="O4143" i="26"/>
  <c r="O4144" i="26"/>
  <c r="O4145" i="26"/>
  <c r="O4146" i="26"/>
  <c r="O4147" i="26"/>
  <c r="O4148" i="26"/>
  <c r="O4149" i="26"/>
  <c r="O4150" i="26"/>
  <c r="O4151" i="26"/>
  <c r="O4152" i="26"/>
  <c r="O4153" i="26"/>
  <c r="O4154" i="26"/>
  <c r="O4155" i="26"/>
  <c r="O4156" i="26"/>
  <c r="O4157" i="26"/>
  <c r="O4158" i="26"/>
  <c r="O4159" i="26"/>
  <c r="O4160" i="26"/>
  <c r="O4161" i="26"/>
  <c r="O4162" i="26"/>
  <c r="O4163" i="26"/>
  <c r="O4164" i="26"/>
  <c r="O4165" i="26"/>
  <c r="O4166" i="26"/>
  <c r="O4167" i="26"/>
  <c r="O4168" i="26"/>
  <c r="O4169" i="26"/>
  <c r="O4170" i="26"/>
  <c r="O4171" i="26"/>
  <c r="O4172" i="26"/>
  <c r="O4173" i="26"/>
  <c r="O4174" i="26"/>
  <c r="O4175" i="26"/>
  <c r="O4176" i="26"/>
  <c r="O4177" i="26"/>
  <c r="O4178" i="26"/>
  <c r="O4179" i="26"/>
  <c r="O4180" i="26"/>
  <c r="O4181" i="26"/>
  <c r="O4182" i="26"/>
  <c r="O4183" i="26"/>
  <c r="O4184" i="26"/>
  <c r="O4185" i="26"/>
  <c r="O4186" i="26"/>
  <c r="O4187" i="26"/>
  <c r="O4188" i="26"/>
  <c r="O4189" i="26"/>
  <c r="O4190" i="26"/>
  <c r="O4191" i="26"/>
  <c r="O4192" i="26"/>
  <c r="O4193" i="26"/>
  <c r="O4194" i="26"/>
  <c r="O4195" i="26"/>
  <c r="O4196" i="26"/>
  <c r="O4197" i="26"/>
  <c r="O4198" i="26"/>
  <c r="O4199" i="26"/>
  <c r="O4200" i="26"/>
  <c r="O4201" i="26"/>
  <c r="O4202" i="26"/>
  <c r="O4203" i="26"/>
  <c r="O4204" i="26"/>
  <c r="O4205" i="26"/>
  <c r="O4206" i="26"/>
  <c r="O4207" i="26"/>
  <c r="O4208" i="26"/>
  <c r="O4209" i="26"/>
  <c r="O4210" i="26"/>
  <c r="O4211" i="26"/>
  <c r="O4212" i="26"/>
  <c r="O4213" i="26"/>
  <c r="O4214" i="26"/>
  <c r="O4215" i="26"/>
  <c r="O4216" i="26"/>
  <c r="O4217" i="26"/>
  <c r="O4218" i="26"/>
  <c r="O4219" i="26"/>
  <c r="O4220" i="26"/>
  <c r="O4221" i="26"/>
  <c r="O4222" i="26"/>
  <c r="O4223" i="26"/>
  <c r="O4224" i="26"/>
  <c r="O4225" i="26"/>
  <c r="O4226" i="26"/>
  <c r="O4227" i="26"/>
  <c r="O4228" i="26"/>
  <c r="O4229" i="26"/>
  <c r="O4230" i="26"/>
  <c r="O4231" i="26"/>
  <c r="O4232" i="26"/>
  <c r="O4233" i="26"/>
  <c r="O4234" i="26"/>
  <c r="O4235" i="26"/>
  <c r="O4236" i="26"/>
  <c r="O4237" i="26"/>
  <c r="O4238" i="26"/>
  <c r="O4239" i="26"/>
  <c r="O4240" i="26"/>
  <c r="O4241" i="26"/>
  <c r="O4242" i="26"/>
  <c r="O4243" i="26"/>
  <c r="O4244" i="26"/>
  <c r="O4245" i="26"/>
  <c r="O4246" i="26"/>
  <c r="O4247" i="26"/>
  <c r="O4248" i="26"/>
  <c r="O4249" i="26"/>
  <c r="O4250" i="26"/>
  <c r="O4251" i="26"/>
  <c r="O4252" i="26"/>
  <c r="O4253" i="26"/>
  <c r="O4254" i="26"/>
  <c r="O4255" i="26"/>
  <c r="O4256" i="26"/>
  <c r="O4257" i="26"/>
  <c r="O4258" i="26"/>
  <c r="O4259" i="26"/>
  <c r="O4260" i="26"/>
  <c r="O4261" i="26"/>
  <c r="O4262" i="26"/>
  <c r="O4263" i="26"/>
  <c r="O4264" i="26"/>
  <c r="O4265" i="26"/>
  <c r="O4266" i="26"/>
  <c r="O4267" i="26"/>
  <c r="O4268" i="26"/>
  <c r="O4269" i="26"/>
  <c r="O4270" i="26"/>
  <c r="O4271" i="26"/>
  <c r="O4272" i="26"/>
  <c r="O4273" i="26"/>
  <c r="O4274" i="26"/>
  <c r="O4275" i="26"/>
  <c r="O4276" i="26"/>
  <c r="O4277" i="26"/>
  <c r="O4278" i="26"/>
  <c r="O4279" i="26"/>
  <c r="O4280" i="26"/>
  <c r="O4281" i="26"/>
  <c r="O4282" i="26"/>
  <c r="O4283" i="26"/>
  <c r="O4284" i="26"/>
  <c r="O4285" i="26"/>
  <c r="O4286" i="26"/>
  <c r="O4287" i="26"/>
  <c r="O4288" i="26"/>
  <c r="O4289" i="26"/>
  <c r="O4290" i="26"/>
  <c r="O4291" i="26"/>
  <c r="O4292" i="26"/>
  <c r="O4293" i="26"/>
  <c r="O4294" i="26"/>
  <c r="O4295" i="26"/>
  <c r="O4296" i="26"/>
  <c r="O4297" i="26"/>
  <c r="O4298" i="26"/>
  <c r="O4299" i="26"/>
  <c r="O4300" i="26"/>
  <c r="O4301" i="26"/>
  <c r="O4302" i="26"/>
  <c r="O4303" i="26"/>
  <c r="O4304" i="26"/>
  <c r="O4305" i="26"/>
  <c r="O4306" i="26"/>
  <c r="O4307" i="26"/>
  <c r="O4308" i="26"/>
  <c r="O4309" i="26"/>
  <c r="O4310" i="26"/>
  <c r="O4311" i="26"/>
  <c r="O4312" i="26"/>
  <c r="O4313" i="26"/>
  <c r="O4314" i="26"/>
  <c r="O4315" i="26"/>
  <c r="O4316" i="26"/>
  <c r="O4317" i="26"/>
  <c r="O4318" i="26"/>
  <c r="O4319" i="26"/>
  <c r="O4320" i="26"/>
  <c r="O4321" i="26"/>
  <c r="O4322" i="26"/>
  <c r="O4323" i="26"/>
  <c r="O4324" i="26"/>
  <c r="O4325" i="26"/>
  <c r="O4326" i="26"/>
  <c r="O4327" i="26"/>
  <c r="O4328" i="26"/>
  <c r="O4329" i="26"/>
  <c r="O4330" i="26"/>
  <c r="O4331" i="26"/>
  <c r="O4332" i="26"/>
  <c r="O4333" i="26"/>
  <c r="O4334" i="26"/>
  <c r="O4335" i="26"/>
  <c r="O4336" i="26"/>
  <c r="O4337" i="26"/>
  <c r="O4338" i="26"/>
  <c r="O4339" i="26"/>
  <c r="O4340" i="26"/>
  <c r="O4341" i="26"/>
  <c r="O4342" i="26"/>
  <c r="O4343" i="26"/>
  <c r="O4344" i="26"/>
  <c r="O4345" i="26"/>
  <c r="O4346" i="26"/>
  <c r="O4347" i="26"/>
  <c r="O4348" i="26"/>
  <c r="O4349" i="26"/>
  <c r="O4350" i="26"/>
  <c r="O4351" i="26"/>
  <c r="O4352" i="26"/>
  <c r="O4353" i="26"/>
  <c r="O4354" i="26"/>
  <c r="O4355" i="26"/>
  <c r="O4356" i="26"/>
  <c r="O4357" i="26"/>
  <c r="O4358" i="26"/>
  <c r="O4359" i="26"/>
  <c r="O4360" i="26"/>
  <c r="O4361" i="26"/>
  <c r="O4362" i="26"/>
  <c r="O4363" i="26"/>
  <c r="O4364" i="26"/>
  <c r="O4365" i="26"/>
  <c r="O4366" i="26"/>
  <c r="O4367" i="26"/>
  <c r="O4368" i="26"/>
  <c r="O4369" i="26"/>
  <c r="O4370" i="26"/>
  <c r="O4371" i="26"/>
  <c r="O4372" i="26"/>
  <c r="O4373" i="26"/>
  <c r="O4374" i="26"/>
  <c r="O4375" i="26"/>
  <c r="O4376" i="26"/>
  <c r="O4377" i="26"/>
  <c r="O4378" i="26"/>
  <c r="O4379" i="26"/>
  <c r="O4380" i="26"/>
  <c r="O4381" i="26"/>
  <c r="O4382" i="26"/>
  <c r="O4383" i="26"/>
  <c r="O4384" i="26"/>
  <c r="O4385" i="26"/>
  <c r="O4386" i="26"/>
  <c r="O4387" i="26"/>
  <c r="O4388" i="26"/>
  <c r="O4389" i="26"/>
  <c r="O4390" i="26"/>
  <c r="O4391" i="26"/>
  <c r="O4392" i="26"/>
  <c r="O4393" i="26"/>
  <c r="O4394" i="26"/>
  <c r="O4395" i="26"/>
  <c r="O4396" i="26"/>
  <c r="O4397" i="26"/>
  <c r="O4398" i="26"/>
  <c r="O4399" i="26"/>
  <c r="O4400" i="26"/>
  <c r="O4401" i="26"/>
  <c r="O4402" i="26"/>
  <c r="O4403" i="26"/>
  <c r="O4404" i="26"/>
  <c r="O4405" i="26"/>
  <c r="O4406" i="26"/>
  <c r="O4407" i="26"/>
  <c r="O4408" i="26"/>
  <c r="O4409" i="26"/>
  <c r="O4410" i="26"/>
  <c r="O4411" i="26"/>
  <c r="O4412" i="26"/>
  <c r="O4413" i="26"/>
  <c r="O4414" i="26"/>
  <c r="O4415" i="26"/>
  <c r="O4416" i="26"/>
  <c r="O4417" i="26"/>
  <c r="O4418" i="26"/>
  <c r="O4419" i="26"/>
  <c r="O4420" i="26"/>
  <c r="P3760" i="26"/>
  <c r="P3761" i="26"/>
  <c r="P3762" i="26"/>
  <c r="P3763" i="26"/>
  <c r="P3764" i="26"/>
  <c r="P3765" i="26"/>
  <c r="P3766" i="26"/>
  <c r="P3767" i="26"/>
  <c r="P3768" i="26"/>
  <c r="P3769" i="26"/>
  <c r="P3770" i="26"/>
  <c r="P3771" i="26"/>
  <c r="P3772" i="26"/>
  <c r="P3773" i="26"/>
  <c r="P3774" i="26"/>
  <c r="P3775" i="26"/>
  <c r="P3776" i="26"/>
  <c r="P3777" i="26"/>
  <c r="P3778" i="26"/>
  <c r="P3779" i="26"/>
  <c r="P3780" i="26"/>
  <c r="P3781" i="26"/>
  <c r="P3782" i="26"/>
  <c r="P3783" i="26"/>
  <c r="P3784" i="26"/>
  <c r="P3785" i="26"/>
  <c r="P3786" i="26"/>
  <c r="P3787" i="26"/>
  <c r="P3788" i="26"/>
  <c r="P3789" i="26"/>
  <c r="P3790" i="26"/>
  <c r="P3791" i="26"/>
  <c r="P3792" i="26"/>
  <c r="P3793" i="26"/>
  <c r="P3794" i="26"/>
  <c r="P3795" i="26"/>
  <c r="P3796" i="26"/>
  <c r="P3797" i="26"/>
  <c r="P3798" i="26"/>
  <c r="P3799" i="26"/>
  <c r="P3800" i="26"/>
  <c r="P3801" i="26"/>
  <c r="P3802" i="26"/>
  <c r="P3803" i="26"/>
  <c r="P3804" i="26"/>
  <c r="P3805" i="26"/>
  <c r="P3806" i="26"/>
  <c r="P3807" i="26"/>
  <c r="P3808" i="26"/>
  <c r="P3809" i="26"/>
  <c r="P3810" i="26"/>
  <c r="P3811" i="26"/>
  <c r="P3812" i="26"/>
  <c r="P3813" i="26"/>
  <c r="P3814" i="26"/>
  <c r="P3815" i="26"/>
  <c r="P3816" i="26"/>
  <c r="P3817" i="26"/>
  <c r="P3818" i="26"/>
  <c r="P3819" i="26"/>
  <c r="P3820" i="26"/>
  <c r="P3821" i="26"/>
  <c r="P3822" i="26"/>
  <c r="P3823" i="26"/>
  <c r="P3824" i="26"/>
  <c r="P3825" i="26"/>
  <c r="P3826" i="26"/>
  <c r="P3827" i="26"/>
  <c r="P3828" i="26"/>
  <c r="P3829" i="26"/>
  <c r="P3830" i="26"/>
  <c r="P3831" i="26"/>
  <c r="P3832" i="26"/>
  <c r="P3833" i="26"/>
  <c r="P3834" i="26"/>
  <c r="P3835" i="26"/>
  <c r="P3836" i="26"/>
  <c r="P3837" i="26"/>
  <c r="P3838" i="26"/>
  <c r="P3839" i="26"/>
  <c r="P3840" i="26"/>
  <c r="P3841" i="26"/>
  <c r="P3842" i="26"/>
  <c r="P3843" i="26"/>
  <c r="P3844" i="26"/>
  <c r="P3845" i="26"/>
  <c r="P3846" i="26"/>
  <c r="P3847" i="26"/>
  <c r="P3848" i="26"/>
  <c r="P3849" i="26"/>
  <c r="P3850" i="26"/>
  <c r="P3851" i="26"/>
  <c r="P3852" i="26"/>
  <c r="P3853" i="26"/>
  <c r="P3854" i="26"/>
  <c r="P3855" i="26"/>
  <c r="P3856" i="26"/>
  <c r="P3857" i="26"/>
  <c r="P3858" i="26"/>
  <c r="P3859" i="26"/>
  <c r="P3860" i="26"/>
  <c r="P3861" i="26"/>
  <c r="P3862" i="26"/>
  <c r="P3863" i="26"/>
  <c r="P3864" i="26"/>
  <c r="P3865" i="26"/>
  <c r="P3866" i="26"/>
  <c r="P3867" i="26"/>
  <c r="P3868" i="26"/>
  <c r="P3869" i="26"/>
  <c r="P3870" i="26"/>
  <c r="P3871" i="26"/>
  <c r="P3872" i="26"/>
  <c r="P3873" i="26"/>
  <c r="P3874" i="26"/>
  <c r="P3875" i="26"/>
  <c r="P3876" i="26"/>
  <c r="P3877" i="26"/>
  <c r="P3878" i="26"/>
  <c r="P3879" i="26"/>
  <c r="P3880" i="26"/>
  <c r="P3881" i="26"/>
  <c r="P3882" i="26"/>
  <c r="P3883" i="26"/>
  <c r="P3884" i="26"/>
  <c r="P3885" i="26"/>
  <c r="P3886" i="26"/>
  <c r="P3887" i="26"/>
  <c r="P3888" i="26"/>
  <c r="P3889" i="26"/>
  <c r="P3890" i="26"/>
  <c r="P3891" i="26"/>
  <c r="P3892" i="26"/>
  <c r="P3893" i="26"/>
  <c r="P3894" i="26"/>
  <c r="P3895" i="26"/>
  <c r="P3896" i="26"/>
  <c r="P3897" i="26"/>
  <c r="P3898" i="26"/>
  <c r="P3899" i="26"/>
  <c r="P3900" i="26"/>
  <c r="P3901" i="26"/>
  <c r="P3902" i="26"/>
  <c r="P3903" i="26"/>
  <c r="P3904" i="26"/>
  <c r="P3905" i="26"/>
  <c r="P3906" i="26"/>
  <c r="P3907" i="26"/>
  <c r="P3908" i="26"/>
  <c r="P3909" i="26"/>
  <c r="P3910" i="26"/>
  <c r="P3911" i="26"/>
  <c r="P3912" i="26"/>
  <c r="P3913" i="26"/>
  <c r="P3914" i="26"/>
  <c r="P3915" i="26"/>
  <c r="P3916" i="26"/>
  <c r="P3917" i="26"/>
  <c r="P3918" i="26"/>
  <c r="P3919" i="26"/>
  <c r="P3920" i="26"/>
  <c r="P3921" i="26"/>
  <c r="P3922" i="26"/>
  <c r="P3923" i="26"/>
  <c r="P3924" i="26"/>
  <c r="P3925" i="26"/>
  <c r="P3926" i="26"/>
  <c r="P3927" i="26"/>
  <c r="P3928" i="26"/>
  <c r="P3929" i="26"/>
  <c r="P3930" i="26"/>
  <c r="P3931" i="26"/>
  <c r="P3932" i="26"/>
  <c r="P3933" i="26"/>
  <c r="P3934" i="26"/>
  <c r="P3935" i="26"/>
  <c r="P3936" i="26"/>
  <c r="P3937" i="26"/>
  <c r="P3938" i="26"/>
  <c r="P3939" i="26"/>
  <c r="P3940" i="26"/>
  <c r="P3941" i="26"/>
  <c r="P3942" i="26"/>
  <c r="P3943" i="26"/>
  <c r="P3944" i="26"/>
  <c r="P3945" i="26"/>
  <c r="P3946" i="26"/>
  <c r="P3947" i="26"/>
  <c r="P3948" i="26"/>
  <c r="P3949" i="26"/>
  <c r="P3950" i="26"/>
  <c r="P3951" i="26"/>
  <c r="P3952" i="26"/>
  <c r="P3953" i="26"/>
  <c r="P3954" i="26"/>
  <c r="P3955" i="26"/>
  <c r="P3956" i="26"/>
  <c r="P3957" i="26"/>
  <c r="P3958" i="26"/>
  <c r="P3959" i="26"/>
  <c r="P3960" i="26"/>
  <c r="P3961" i="26"/>
  <c r="P3962" i="26"/>
  <c r="P3963" i="26"/>
  <c r="P3964" i="26"/>
  <c r="P3965" i="26"/>
  <c r="P3966" i="26"/>
  <c r="P3967" i="26"/>
  <c r="P3968" i="26"/>
  <c r="P3969" i="26"/>
  <c r="P3970" i="26"/>
  <c r="P3971" i="26"/>
  <c r="P3972" i="26"/>
  <c r="P3973" i="26"/>
  <c r="P3974" i="26"/>
  <c r="P3975" i="26"/>
  <c r="P3976" i="26"/>
  <c r="P3977" i="26"/>
  <c r="P3978" i="26"/>
  <c r="P3979" i="26"/>
  <c r="P3980" i="26"/>
  <c r="P3981" i="26"/>
  <c r="P3982" i="26"/>
  <c r="P3983" i="26"/>
  <c r="P3984" i="26"/>
  <c r="P3985" i="26"/>
  <c r="P3986" i="26"/>
  <c r="P3987" i="26"/>
  <c r="P3988" i="26"/>
  <c r="P3989" i="26"/>
  <c r="P3990" i="26"/>
  <c r="P3991" i="26"/>
  <c r="P3992" i="26"/>
  <c r="P3993" i="26"/>
  <c r="P3994" i="26"/>
  <c r="P3995" i="26"/>
  <c r="P3996" i="26"/>
  <c r="P3997" i="26"/>
  <c r="P3998" i="26"/>
  <c r="P3999" i="26"/>
  <c r="P4000" i="26"/>
  <c r="P4001" i="26"/>
  <c r="P4002" i="26"/>
  <c r="P4003" i="26"/>
  <c r="P4004" i="26"/>
  <c r="P4005" i="26"/>
  <c r="P4006" i="26"/>
  <c r="P4007" i="26"/>
  <c r="P4008" i="26"/>
  <c r="P4009" i="26"/>
  <c r="P4010" i="26"/>
  <c r="P4011" i="26"/>
  <c r="P4012" i="26"/>
  <c r="P4013" i="26"/>
  <c r="P4014" i="26"/>
  <c r="P4015" i="26"/>
  <c r="P4016" i="26"/>
  <c r="P4017" i="26"/>
  <c r="P4018" i="26"/>
  <c r="P4019" i="26"/>
  <c r="P4020" i="26"/>
  <c r="P4021" i="26"/>
  <c r="P4022" i="26"/>
  <c r="P4023" i="26"/>
  <c r="P4024" i="26"/>
  <c r="P4025" i="26"/>
  <c r="P4026" i="26"/>
  <c r="P4027" i="26"/>
  <c r="P4028" i="26"/>
  <c r="P4029" i="26"/>
  <c r="P4030" i="26"/>
  <c r="P4031" i="26"/>
  <c r="P4032" i="26"/>
  <c r="P4033" i="26"/>
  <c r="P4034" i="26"/>
  <c r="P4035" i="26"/>
  <c r="P4036" i="26"/>
  <c r="P4037" i="26"/>
  <c r="P4038" i="26"/>
  <c r="P4039" i="26"/>
  <c r="P4040" i="26"/>
  <c r="P4041" i="26"/>
  <c r="P4042" i="26"/>
  <c r="P4043" i="26"/>
  <c r="P4044" i="26"/>
  <c r="P4045" i="26"/>
  <c r="P4046" i="26"/>
  <c r="P4047" i="26"/>
  <c r="P4048" i="26"/>
  <c r="P4049" i="26"/>
  <c r="P4050" i="26"/>
  <c r="P4051" i="26"/>
  <c r="P4052" i="26"/>
  <c r="P4053" i="26"/>
  <c r="P4054" i="26"/>
  <c r="P4055" i="26"/>
  <c r="P4056" i="26"/>
  <c r="P4057" i="26"/>
  <c r="P4058" i="26"/>
  <c r="P4059" i="26"/>
  <c r="P4060" i="26"/>
  <c r="P4061" i="26"/>
  <c r="P4062" i="26"/>
  <c r="P4063" i="26"/>
  <c r="P4064" i="26"/>
  <c r="P4065" i="26"/>
  <c r="P4066" i="26"/>
  <c r="P4067" i="26"/>
  <c r="P4068" i="26"/>
  <c r="P4069" i="26"/>
  <c r="P4070" i="26"/>
  <c r="P4071" i="26"/>
  <c r="P4072" i="26"/>
  <c r="P4073" i="26"/>
  <c r="P4074" i="26"/>
  <c r="P4075" i="26"/>
  <c r="P4076" i="26"/>
  <c r="P4077" i="26"/>
  <c r="P4078" i="26"/>
  <c r="P4079" i="26"/>
  <c r="P4080" i="26"/>
  <c r="P4081" i="26"/>
  <c r="P4082" i="26"/>
  <c r="P4083" i="26"/>
  <c r="P4084" i="26"/>
  <c r="P4085" i="26"/>
  <c r="P4086" i="26"/>
  <c r="P4087" i="26"/>
  <c r="P4088" i="26"/>
  <c r="P4089" i="26"/>
  <c r="P4090" i="26"/>
  <c r="P4091" i="26"/>
  <c r="P4092" i="26"/>
  <c r="P4093" i="26"/>
  <c r="P4094" i="26"/>
  <c r="P4095" i="26"/>
  <c r="P4096" i="26"/>
  <c r="P4097" i="26"/>
  <c r="P4098" i="26"/>
  <c r="P4099" i="26"/>
  <c r="P4100" i="26"/>
  <c r="P4101" i="26"/>
  <c r="P4102" i="26"/>
  <c r="P4103" i="26"/>
  <c r="P4104" i="26"/>
  <c r="P4105" i="26"/>
  <c r="P4106" i="26"/>
  <c r="P4107" i="26"/>
  <c r="P4108" i="26"/>
  <c r="P4109" i="26"/>
  <c r="P4110" i="26"/>
  <c r="P4111" i="26"/>
  <c r="P4112" i="26"/>
  <c r="P4113" i="26"/>
  <c r="P4114" i="26"/>
  <c r="P4115" i="26"/>
  <c r="P4116" i="26"/>
  <c r="P4117" i="26"/>
  <c r="P4118" i="26"/>
  <c r="P4119" i="26"/>
  <c r="P4120" i="26"/>
  <c r="P4121" i="26"/>
  <c r="P4122" i="26"/>
  <c r="P4123" i="26"/>
  <c r="P4124" i="26"/>
  <c r="P4125" i="26"/>
  <c r="P4126" i="26"/>
  <c r="P4127" i="26"/>
  <c r="P4128" i="26"/>
  <c r="P4129" i="26"/>
  <c r="P4130" i="26"/>
  <c r="P4131" i="26"/>
  <c r="P4132" i="26"/>
  <c r="P4133" i="26"/>
  <c r="P4134" i="26"/>
  <c r="P4135" i="26"/>
  <c r="P4136" i="26"/>
  <c r="P4137" i="26"/>
  <c r="P4138" i="26"/>
  <c r="P4139" i="26"/>
  <c r="P4140" i="26"/>
  <c r="P4141" i="26"/>
  <c r="P4142" i="26"/>
  <c r="P4143" i="26"/>
  <c r="P4144" i="26"/>
  <c r="P4145" i="26"/>
  <c r="P4146" i="26"/>
  <c r="P4147" i="26"/>
  <c r="P4148" i="26"/>
  <c r="P4149" i="26"/>
  <c r="P4150" i="26"/>
  <c r="P4151" i="26"/>
  <c r="P4152" i="26"/>
  <c r="P4153" i="26"/>
  <c r="P4154" i="26"/>
  <c r="P4155" i="26"/>
  <c r="P4156" i="26"/>
  <c r="P4157" i="26"/>
  <c r="P4158" i="26"/>
  <c r="P4159" i="26"/>
  <c r="P4160" i="26"/>
  <c r="P4161" i="26"/>
  <c r="P4162" i="26"/>
  <c r="P4163" i="26"/>
  <c r="P4164" i="26"/>
  <c r="P4165" i="26"/>
  <c r="P4166" i="26"/>
  <c r="P4167" i="26"/>
  <c r="P4168" i="26"/>
  <c r="P4169" i="26"/>
  <c r="P4170" i="26"/>
  <c r="P4171" i="26"/>
  <c r="P4172" i="26"/>
  <c r="P4173" i="26"/>
  <c r="P4174" i="26"/>
  <c r="P4175" i="26"/>
  <c r="P4176" i="26"/>
  <c r="P4177" i="26"/>
  <c r="P4178" i="26"/>
  <c r="P4179" i="26"/>
  <c r="P4180" i="26"/>
  <c r="P4181" i="26"/>
  <c r="P4182" i="26"/>
  <c r="P4183" i="26"/>
  <c r="P4184" i="26"/>
  <c r="P4185" i="26"/>
  <c r="P4186" i="26"/>
  <c r="P4187" i="26"/>
  <c r="P4188" i="26"/>
  <c r="P4189" i="26"/>
  <c r="P4190" i="26"/>
  <c r="P4191" i="26"/>
  <c r="P4192" i="26"/>
  <c r="P4193" i="26"/>
  <c r="P4194" i="26"/>
  <c r="P4195" i="26"/>
  <c r="P4196" i="26"/>
  <c r="P4197" i="26"/>
  <c r="P4198" i="26"/>
  <c r="P4199" i="26"/>
  <c r="P4200" i="26"/>
  <c r="P4201" i="26"/>
  <c r="P4202" i="26"/>
  <c r="P4203" i="26"/>
  <c r="P4204" i="26"/>
  <c r="P4205" i="26"/>
  <c r="P4206" i="26"/>
  <c r="P4207" i="26"/>
  <c r="P4208" i="26"/>
  <c r="P4209" i="26"/>
  <c r="P4210" i="26"/>
  <c r="P4211" i="26"/>
  <c r="P4212" i="26"/>
  <c r="P4213" i="26"/>
  <c r="P4214" i="26"/>
  <c r="P4215" i="26"/>
  <c r="P4216" i="26"/>
  <c r="P4217" i="26"/>
  <c r="P4218" i="26"/>
  <c r="P4219" i="26"/>
  <c r="P4220" i="26"/>
  <c r="P4221" i="26"/>
  <c r="P4222" i="26"/>
  <c r="P4223" i="26"/>
  <c r="P4224" i="26"/>
  <c r="P4225" i="26"/>
  <c r="P4226" i="26"/>
  <c r="P4227" i="26"/>
  <c r="P4228" i="26"/>
  <c r="P4229" i="26"/>
  <c r="P4230" i="26"/>
  <c r="P4231" i="26"/>
  <c r="P4232" i="26"/>
  <c r="P4233" i="26"/>
  <c r="P4234" i="26"/>
  <c r="P4235" i="26"/>
  <c r="P4236" i="26"/>
  <c r="P4237" i="26"/>
  <c r="P4238" i="26"/>
  <c r="P4239" i="26"/>
  <c r="P4240" i="26"/>
  <c r="P4241" i="26"/>
  <c r="P4242" i="26"/>
  <c r="P4243" i="26"/>
  <c r="P4244" i="26"/>
  <c r="P4245" i="26"/>
  <c r="P4246" i="26"/>
  <c r="P4247" i="26"/>
  <c r="P4248" i="26"/>
  <c r="P4249" i="26"/>
  <c r="P4250" i="26"/>
  <c r="P4251" i="26"/>
  <c r="P4252" i="26"/>
  <c r="P4253" i="26"/>
  <c r="P4254" i="26"/>
  <c r="P4255" i="26"/>
  <c r="P4256" i="26"/>
  <c r="P4257" i="26"/>
  <c r="P4258" i="26"/>
  <c r="P4259" i="26"/>
  <c r="P4260" i="26"/>
  <c r="P4261" i="26"/>
  <c r="P4262" i="26"/>
  <c r="P4263" i="26"/>
  <c r="P4264" i="26"/>
  <c r="P4265" i="26"/>
  <c r="P4266" i="26"/>
  <c r="P4267" i="26"/>
  <c r="P4268" i="26"/>
  <c r="P4269" i="26"/>
  <c r="P4270" i="26"/>
  <c r="P4271" i="26"/>
  <c r="P4272" i="26"/>
  <c r="P4273" i="26"/>
  <c r="P4274" i="26"/>
  <c r="P4275" i="26"/>
  <c r="P4276" i="26"/>
  <c r="P4277" i="26"/>
  <c r="P4278" i="26"/>
  <c r="P4279" i="26"/>
  <c r="P4280" i="26"/>
  <c r="P4281" i="26"/>
  <c r="P4282" i="26"/>
  <c r="P4283" i="26"/>
  <c r="P4284" i="26"/>
  <c r="P4285" i="26"/>
  <c r="P4286" i="26"/>
  <c r="P4287" i="26"/>
  <c r="P4288" i="26"/>
  <c r="P4289" i="26"/>
  <c r="P4290" i="26"/>
  <c r="P4291" i="26"/>
  <c r="P4292" i="26"/>
  <c r="P4293" i="26"/>
  <c r="P4294" i="26"/>
  <c r="P4295" i="26"/>
  <c r="P4296" i="26"/>
  <c r="P4297" i="26"/>
  <c r="P4298" i="26"/>
  <c r="P4299" i="26"/>
  <c r="P4300" i="26"/>
  <c r="P4301" i="26"/>
  <c r="P4302" i="26"/>
  <c r="P4303" i="26"/>
  <c r="P4304" i="26"/>
  <c r="P4305" i="26"/>
  <c r="P4306" i="26"/>
  <c r="P4307" i="26"/>
  <c r="P4308" i="26"/>
  <c r="P4309" i="26"/>
  <c r="P4310" i="26"/>
  <c r="P4311" i="26"/>
  <c r="P4312" i="26"/>
  <c r="P4313" i="26"/>
  <c r="P4314" i="26"/>
  <c r="P4315" i="26"/>
  <c r="P4316" i="26"/>
  <c r="P4317" i="26"/>
  <c r="P4318" i="26"/>
  <c r="P4319" i="26"/>
  <c r="P4320" i="26"/>
  <c r="P4321" i="26"/>
  <c r="P4322" i="26"/>
  <c r="P4323" i="26"/>
  <c r="P4324" i="26"/>
  <c r="P4325" i="26"/>
  <c r="P4326" i="26"/>
  <c r="P4327" i="26"/>
  <c r="P4328" i="26"/>
  <c r="P4329" i="26"/>
  <c r="P4330" i="26"/>
  <c r="P4331" i="26"/>
  <c r="P4332" i="26"/>
  <c r="P4333" i="26"/>
  <c r="P4334" i="26"/>
  <c r="P4335" i="26"/>
  <c r="P4336" i="26"/>
  <c r="P4337" i="26"/>
  <c r="P4338" i="26"/>
  <c r="P4339" i="26"/>
  <c r="P4340" i="26"/>
  <c r="P4341" i="26"/>
  <c r="P4342" i="26"/>
  <c r="P4343" i="26"/>
  <c r="P4344" i="26"/>
  <c r="P4345" i="26"/>
  <c r="P4346" i="26"/>
  <c r="P4347" i="26"/>
  <c r="P4348" i="26"/>
  <c r="P4349" i="26"/>
  <c r="P4350" i="26"/>
  <c r="P4351" i="26"/>
  <c r="P4352" i="26"/>
  <c r="P4353" i="26"/>
  <c r="P4354" i="26"/>
  <c r="P4355" i="26"/>
  <c r="P4356" i="26"/>
  <c r="P4357" i="26"/>
  <c r="P4358" i="26"/>
  <c r="P4359" i="26"/>
  <c r="P4360" i="26"/>
  <c r="P4361" i="26"/>
  <c r="P4362" i="26"/>
  <c r="P4363" i="26"/>
  <c r="P4364" i="26"/>
  <c r="P4365" i="26"/>
  <c r="P4366" i="26"/>
  <c r="P4367" i="26"/>
  <c r="P4368" i="26"/>
  <c r="P4369" i="26"/>
  <c r="P4370" i="26"/>
  <c r="P4371" i="26"/>
  <c r="P4372" i="26"/>
  <c r="P4373" i="26"/>
  <c r="P4374" i="26"/>
  <c r="P4375" i="26"/>
  <c r="P4376" i="26"/>
  <c r="P4377" i="26"/>
  <c r="P4378" i="26"/>
  <c r="P4379" i="26"/>
  <c r="P4380" i="26"/>
  <c r="P4381" i="26"/>
  <c r="P4382" i="26"/>
  <c r="P4383" i="26"/>
  <c r="P4384" i="26"/>
  <c r="P4385" i="26"/>
  <c r="P4386" i="26"/>
  <c r="P4387" i="26"/>
  <c r="P4388" i="26"/>
  <c r="P4389" i="26"/>
  <c r="P4390" i="26"/>
  <c r="P4391" i="26"/>
  <c r="P4392" i="26"/>
  <c r="P4393" i="26"/>
  <c r="P4394" i="26"/>
  <c r="P4395" i="26"/>
  <c r="P4396" i="26"/>
  <c r="P4397" i="26"/>
  <c r="P4398" i="26"/>
  <c r="P4399" i="26"/>
  <c r="P4400" i="26"/>
  <c r="P4401" i="26"/>
  <c r="P4402" i="26"/>
  <c r="P4403" i="26"/>
  <c r="P4404" i="26"/>
  <c r="P4405" i="26"/>
  <c r="P4406" i="26"/>
  <c r="P4407" i="26"/>
  <c r="P4408" i="26"/>
  <c r="P4409" i="26"/>
  <c r="P4410" i="26"/>
  <c r="P4411" i="26"/>
  <c r="P4412" i="26"/>
  <c r="P4413" i="26"/>
  <c r="P4414" i="26"/>
  <c r="P4415" i="26"/>
  <c r="P4416" i="26"/>
  <c r="P4417" i="26"/>
  <c r="P4418" i="26"/>
  <c r="P4419" i="26"/>
  <c r="P4420" i="26"/>
  <c r="Q3760" i="26"/>
  <c r="Q3761" i="26"/>
  <c r="Q3762" i="26"/>
  <c r="Q3763" i="26"/>
  <c r="Q3764" i="26"/>
  <c r="Q3765" i="26"/>
  <c r="Q3766" i="26"/>
  <c r="Q3767" i="26"/>
  <c r="Q3768" i="26"/>
  <c r="Q3769" i="26"/>
  <c r="Q3770" i="26"/>
  <c r="Q3771" i="26"/>
  <c r="Q3772" i="26"/>
  <c r="Q3773" i="26"/>
  <c r="Q3774" i="26"/>
  <c r="Q3775" i="26"/>
  <c r="Q3776" i="26"/>
  <c r="Q3777" i="26"/>
  <c r="Q3778" i="26"/>
  <c r="Q3779" i="26"/>
  <c r="Q3780" i="26"/>
  <c r="Q3781" i="26"/>
  <c r="Q3782" i="26"/>
  <c r="Q3783" i="26"/>
  <c r="Q3784" i="26"/>
  <c r="Q3785" i="26"/>
  <c r="Q3786" i="26"/>
  <c r="Q3787" i="26"/>
  <c r="Q3788" i="26"/>
  <c r="Q3789" i="26"/>
  <c r="Q3790" i="26"/>
  <c r="Q3791" i="26"/>
  <c r="Q3792" i="26"/>
  <c r="Q3793" i="26"/>
  <c r="Q3794" i="26"/>
  <c r="Q3795" i="26"/>
  <c r="Q3796" i="26"/>
  <c r="Q3797" i="26"/>
  <c r="Q3798" i="26"/>
  <c r="Q3799" i="26"/>
  <c r="Q3800" i="26"/>
  <c r="Q3801" i="26"/>
  <c r="Q3802" i="26"/>
  <c r="Q3803" i="26"/>
  <c r="Q3804" i="26"/>
  <c r="Q3805" i="26"/>
  <c r="Q3806" i="26"/>
  <c r="Q3807" i="26"/>
  <c r="Q3808" i="26"/>
  <c r="Q3809" i="26"/>
  <c r="Q3810" i="26"/>
  <c r="Q3811" i="26"/>
  <c r="Q3812" i="26"/>
  <c r="Q3813" i="26"/>
  <c r="Q3814" i="26"/>
  <c r="Q3815" i="26"/>
  <c r="Q3816" i="26"/>
  <c r="Q3817" i="26"/>
  <c r="Q3818" i="26"/>
  <c r="Q3819" i="26"/>
  <c r="Q3820" i="26"/>
  <c r="Q3821" i="26"/>
  <c r="Q3822" i="26"/>
  <c r="Q3823" i="26"/>
  <c r="Q3824" i="26"/>
  <c r="Q3825" i="26"/>
  <c r="Q3826" i="26"/>
  <c r="Q3827" i="26"/>
  <c r="Q3828" i="26"/>
  <c r="Q3829" i="26"/>
  <c r="Q3830" i="26"/>
  <c r="Q3831" i="26"/>
  <c r="Q3832" i="26"/>
  <c r="Q3833" i="26"/>
  <c r="Q3834" i="26"/>
  <c r="Q3835" i="26"/>
  <c r="Q3836" i="26"/>
  <c r="Q3837" i="26"/>
  <c r="Q3838" i="26"/>
  <c r="Q3839" i="26"/>
  <c r="Q3840" i="26"/>
  <c r="Q3841" i="26"/>
  <c r="Q3842" i="26"/>
  <c r="Q3843" i="26"/>
  <c r="Q3844" i="26"/>
  <c r="Q3845" i="26"/>
  <c r="Q3846" i="26"/>
  <c r="Q3847" i="26"/>
  <c r="Q3848" i="26"/>
  <c r="Q3849" i="26"/>
  <c r="Q3850" i="26"/>
  <c r="Q3851" i="26"/>
  <c r="Q3852" i="26"/>
  <c r="Q3853" i="26"/>
  <c r="Q3854" i="26"/>
  <c r="Q3855" i="26"/>
  <c r="Q3856" i="26"/>
  <c r="Q3857" i="26"/>
  <c r="Q3858" i="26"/>
  <c r="Q3859" i="26"/>
  <c r="Q3860" i="26"/>
  <c r="Q3861" i="26"/>
  <c r="Q3862" i="26"/>
  <c r="Q3863" i="26"/>
  <c r="Q3864" i="26"/>
  <c r="Q3865" i="26"/>
  <c r="Q3866" i="26"/>
  <c r="Q3867" i="26"/>
  <c r="Q3868" i="26"/>
  <c r="Q3869" i="26"/>
  <c r="Q3870" i="26"/>
  <c r="Q3871" i="26"/>
  <c r="Q3872" i="26"/>
  <c r="Q3873" i="26"/>
  <c r="Q3874" i="26"/>
  <c r="Q3875" i="26"/>
  <c r="Q3876" i="26"/>
  <c r="Q3877" i="26"/>
  <c r="Q3878" i="26"/>
  <c r="Q3879" i="26"/>
  <c r="Q3880" i="26"/>
  <c r="Q3881" i="26"/>
  <c r="Q3882" i="26"/>
  <c r="Q3883" i="26"/>
  <c r="Q3884" i="26"/>
  <c r="Q3885" i="26"/>
  <c r="Q3886" i="26"/>
  <c r="Q3887" i="26"/>
  <c r="Q3888" i="26"/>
  <c r="Q3889" i="26"/>
  <c r="Q3890" i="26"/>
  <c r="Q3891" i="26"/>
  <c r="Q3892" i="26"/>
  <c r="Q3893" i="26"/>
  <c r="Q3894" i="26"/>
  <c r="Q3895" i="26"/>
  <c r="Q3896" i="26"/>
  <c r="Q3897" i="26"/>
  <c r="Q3898" i="26"/>
  <c r="Q3899" i="26"/>
  <c r="Q3900" i="26"/>
  <c r="Q3901" i="26"/>
  <c r="Q3902" i="26"/>
  <c r="Q3903" i="26"/>
  <c r="Q3904" i="26"/>
  <c r="Q3905" i="26"/>
  <c r="Q3906" i="26"/>
  <c r="Q3907" i="26"/>
  <c r="Q3908" i="26"/>
  <c r="Q3909" i="26"/>
  <c r="Q3910" i="26"/>
  <c r="Q3911" i="26"/>
  <c r="Q3912" i="26"/>
  <c r="Q3913" i="26"/>
  <c r="Q3914" i="26"/>
  <c r="Q3915" i="26"/>
  <c r="Q3916" i="26"/>
  <c r="Q3917" i="26"/>
  <c r="Q3918" i="26"/>
  <c r="Q3919" i="26"/>
  <c r="Q3920" i="26"/>
  <c r="Q3921" i="26"/>
  <c r="Q3922" i="26"/>
  <c r="Q3923" i="26"/>
  <c r="Q3924" i="26"/>
  <c r="Q3925" i="26"/>
  <c r="Q3926" i="26"/>
  <c r="Q3927" i="26"/>
  <c r="Q3928" i="26"/>
  <c r="Q3929" i="26"/>
  <c r="Q3930" i="26"/>
  <c r="Q3931" i="26"/>
  <c r="Q3932" i="26"/>
  <c r="Q3933" i="26"/>
  <c r="Q3934" i="26"/>
  <c r="Q3935" i="26"/>
  <c r="Q3936" i="26"/>
  <c r="Q3937" i="26"/>
  <c r="Q3938" i="26"/>
  <c r="Q3939" i="26"/>
  <c r="Q3940" i="26"/>
  <c r="Q3941" i="26"/>
  <c r="Q3942" i="26"/>
  <c r="Q3943" i="26"/>
  <c r="Q3944" i="26"/>
  <c r="Q3945" i="26"/>
  <c r="Q3946" i="26"/>
  <c r="Q3947" i="26"/>
  <c r="Q3948" i="26"/>
  <c r="Q3949" i="26"/>
  <c r="Q3950" i="26"/>
  <c r="Q3951" i="26"/>
  <c r="Q3952" i="26"/>
  <c r="Q3953" i="26"/>
  <c r="Q3954" i="26"/>
  <c r="Q3955" i="26"/>
  <c r="Q3956" i="26"/>
  <c r="Q3957" i="26"/>
  <c r="Q3958" i="26"/>
  <c r="Q3959" i="26"/>
  <c r="Q3960" i="26"/>
  <c r="Q3961" i="26"/>
  <c r="Q3962" i="26"/>
  <c r="Q3963" i="26"/>
  <c r="Q3964" i="26"/>
  <c r="Q3965" i="26"/>
  <c r="Q3966" i="26"/>
  <c r="Q3967" i="26"/>
  <c r="Q3968" i="26"/>
  <c r="Q3969" i="26"/>
  <c r="Q3970" i="26"/>
  <c r="Q3971" i="26"/>
  <c r="Q3972" i="26"/>
  <c r="Q3973" i="26"/>
  <c r="Q3974" i="26"/>
  <c r="Q3975" i="26"/>
  <c r="Q3976" i="26"/>
  <c r="Q3977" i="26"/>
  <c r="Q3978" i="26"/>
  <c r="Q3979" i="26"/>
  <c r="Q3980" i="26"/>
  <c r="Q3981" i="26"/>
  <c r="Q3982" i="26"/>
  <c r="Q3983" i="26"/>
  <c r="Q3984" i="26"/>
  <c r="Q3985" i="26"/>
  <c r="Q3986" i="26"/>
  <c r="Q3987" i="26"/>
  <c r="Q3988" i="26"/>
  <c r="Q3989" i="26"/>
  <c r="Q3990" i="26"/>
  <c r="Q3991" i="26"/>
  <c r="Q3992" i="26"/>
  <c r="Q3993" i="26"/>
  <c r="Q3994" i="26"/>
  <c r="Q3995" i="26"/>
  <c r="Q3996" i="26"/>
  <c r="Q3997" i="26"/>
  <c r="Q3998" i="26"/>
  <c r="Q3999" i="26"/>
  <c r="Q4000" i="26"/>
  <c r="Q4001" i="26"/>
  <c r="Q4002" i="26"/>
  <c r="Q4003" i="26"/>
  <c r="Q4004" i="26"/>
  <c r="Q4005" i="26"/>
  <c r="Q4006" i="26"/>
  <c r="Q4007" i="26"/>
  <c r="Q4008" i="26"/>
  <c r="Q4009" i="26"/>
  <c r="Q4010" i="26"/>
  <c r="Q4011" i="26"/>
  <c r="Q4012" i="26"/>
  <c r="Q4013" i="26"/>
  <c r="Q4014" i="26"/>
  <c r="Q4015" i="26"/>
  <c r="Q4016" i="26"/>
  <c r="Q4017" i="26"/>
  <c r="Q4018" i="26"/>
  <c r="Q4019" i="26"/>
  <c r="Q4020" i="26"/>
  <c r="Q4021" i="26"/>
  <c r="Q4022" i="26"/>
  <c r="Q4023" i="26"/>
  <c r="Q4024" i="26"/>
  <c r="Q4025" i="26"/>
  <c r="Q4026" i="26"/>
  <c r="Q4027" i="26"/>
  <c r="Q4028" i="26"/>
  <c r="Q4029" i="26"/>
  <c r="Q4030" i="26"/>
  <c r="Q4031" i="26"/>
  <c r="Q4032" i="26"/>
  <c r="Q4033" i="26"/>
  <c r="Q4034" i="26"/>
  <c r="Q4035" i="26"/>
  <c r="Q4036" i="26"/>
  <c r="Q4037" i="26"/>
  <c r="Q4038" i="26"/>
  <c r="Q4039" i="26"/>
  <c r="Q4040" i="26"/>
  <c r="Q4041" i="26"/>
  <c r="Q4042" i="26"/>
  <c r="Q4043" i="26"/>
  <c r="Q4044" i="26"/>
  <c r="Q4045" i="26"/>
  <c r="Q4046" i="26"/>
  <c r="Q4047" i="26"/>
  <c r="Q4048" i="26"/>
  <c r="Q4049" i="26"/>
  <c r="Q4050" i="26"/>
  <c r="Q4051" i="26"/>
  <c r="Q4052" i="26"/>
  <c r="Q4053" i="26"/>
  <c r="Q4054" i="26"/>
  <c r="Q4055" i="26"/>
  <c r="Q4056" i="26"/>
  <c r="Q4057" i="26"/>
  <c r="Q4058" i="26"/>
  <c r="Q4059" i="26"/>
  <c r="Q4060" i="26"/>
  <c r="Q4061" i="26"/>
  <c r="Q4062" i="26"/>
  <c r="Q4063" i="26"/>
  <c r="Q4064" i="26"/>
  <c r="Q4065" i="26"/>
  <c r="Q4066" i="26"/>
  <c r="Q4067" i="26"/>
  <c r="Q4068" i="26"/>
  <c r="Q4069" i="26"/>
  <c r="Q4070" i="26"/>
  <c r="Q4071" i="26"/>
  <c r="Q4072" i="26"/>
  <c r="Q4073" i="26"/>
  <c r="Q4074" i="26"/>
  <c r="Q4075" i="26"/>
  <c r="Q4076" i="26"/>
  <c r="Q4077" i="26"/>
  <c r="Q4078" i="26"/>
  <c r="Q4079" i="26"/>
  <c r="Q4080" i="26"/>
  <c r="Q4081" i="26"/>
  <c r="Q4082" i="26"/>
  <c r="Q4083" i="26"/>
  <c r="Q4084" i="26"/>
  <c r="Q4085" i="26"/>
  <c r="Q4086" i="26"/>
  <c r="Q4087" i="26"/>
  <c r="Q4088" i="26"/>
  <c r="Q4089" i="26"/>
  <c r="Q4090" i="26"/>
  <c r="Q4091" i="26"/>
  <c r="Q4092" i="26"/>
  <c r="Q4093" i="26"/>
  <c r="Q4094" i="26"/>
  <c r="Q4095" i="26"/>
  <c r="Q4096" i="26"/>
  <c r="Q4097" i="26"/>
  <c r="Q4098" i="26"/>
  <c r="Q4099" i="26"/>
  <c r="Q4100" i="26"/>
  <c r="Q4101" i="26"/>
  <c r="Q4102" i="26"/>
  <c r="Q4103" i="26"/>
  <c r="Q4104" i="26"/>
  <c r="Q4105" i="26"/>
  <c r="Q4106" i="26"/>
  <c r="Q4107" i="26"/>
  <c r="Q4108" i="26"/>
  <c r="Q4109" i="26"/>
  <c r="Q4110" i="26"/>
  <c r="Q4111" i="26"/>
  <c r="Q4112" i="26"/>
  <c r="Q4113" i="26"/>
  <c r="Q4114" i="26"/>
  <c r="Q4115" i="26"/>
  <c r="Q4116" i="26"/>
  <c r="Q4117" i="26"/>
  <c r="Q4118" i="26"/>
  <c r="Q4119" i="26"/>
  <c r="Q4120" i="26"/>
  <c r="Q4121" i="26"/>
  <c r="Q4122" i="26"/>
  <c r="Q4123" i="26"/>
  <c r="Q4124" i="26"/>
  <c r="Q4125" i="26"/>
  <c r="Q4126" i="26"/>
  <c r="Q4127" i="26"/>
  <c r="Q4128" i="26"/>
  <c r="Q4129" i="26"/>
  <c r="Q4130" i="26"/>
  <c r="Q4131" i="26"/>
  <c r="Q4132" i="26"/>
  <c r="Q4133" i="26"/>
  <c r="Q4134" i="26"/>
  <c r="Q4135" i="26"/>
  <c r="Q4136" i="26"/>
  <c r="Q4137" i="26"/>
  <c r="Q4138" i="26"/>
  <c r="Q4139" i="26"/>
  <c r="Q4140" i="26"/>
  <c r="Q4141" i="26"/>
  <c r="Q4142" i="26"/>
  <c r="Q4143" i="26"/>
  <c r="Q4144" i="26"/>
  <c r="Q4145" i="26"/>
  <c r="Q4146" i="26"/>
  <c r="Q4147" i="26"/>
  <c r="Q4148" i="26"/>
  <c r="Q4149" i="26"/>
  <c r="Q4150" i="26"/>
  <c r="Q4151" i="26"/>
  <c r="Q4152" i="26"/>
  <c r="Q4153" i="26"/>
  <c r="Q4154" i="26"/>
  <c r="Q4155" i="26"/>
  <c r="Q4156" i="26"/>
  <c r="Q4157" i="26"/>
  <c r="Q4158" i="26"/>
  <c r="Q4159" i="26"/>
  <c r="Q4160" i="26"/>
  <c r="Q4161" i="26"/>
  <c r="Q4162" i="26"/>
  <c r="Q4163" i="26"/>
  <c r="Q4164" i="26"/>
  <c r="Q4165" i="26"/>
  <c r="Q4166" i="26"/>
  <c r="Q4167" i="26"/>
  <c r="Q4168" i="26"/>
  <c r="Q4169" i="26"/>
  <c r="Q4170" i="26"/>
  <c r="Q4171" i="26"/>
  <c r="Q4172" i="26"/>
  <c r="Q4173" i="26"/>
  <c r="Q4174" i="26"/>
  <c r="Q4175" i="26"/>
  <c r="Q4176" i="26"/>
  <c r="Q4177" i="26"/>
  <c r="Q4178" i="26"/>
  <c r="Q4179" i="26"/>
  <c r="Q4180" i="26"/>
  <c r="Q4181" i="26"/>
  <c r="Q4182" i="26"/>
  <c r="Q4183" i="26"/>
  <c r="Q4184" i="26"/>
  <c r="Q4185" i="26"/>
  <c r="Q4186" i="26"/>
  <c r="Q4187" i="26"/>
  <c r="Q4188" i="26"/>
  <c r="Q4189" i="26"/>
  <c r="Q4190" i="26"/>
  <c r="Q4191" i="26"/>
  <c r="Q4192" i="26"/>
  <c r="Q4193" i="26"/>
  <c r="Q4194" i="26"/>
  <c r="Q4195" i="26"/>
  <c r="Q4196" i="26"/>
  <c r="Q4197" i="26"/>
  <c r="Q4198" i="26"/>
  <c r="Q4199" i="26"/>
  <c r="Q4200" i="26"/>
  <c r="Q4201" i="26"/>
  <c r="Q4202" i="26"/>
  <c r="Q4203" i="26"/>
  <c r="Q4204" i="26"/>
  <c r="Q4205" i="26"/>
  <c r="Q4206" i="26"/>
  <c r="Q4207" i="26"/>
  <c r="Q4208" i="26"/>
  <c r="Q4209" i="26"/>
  <c r="Q4210" i="26"/>
  <c r="Q4211" i="26"/>
  <c r="Q4212" i="26"/>
  <c r="Q4213" i="26"/>
  <c r="Q4214" i="26"/>
  <c r="Q4215" i="26"/>
  <c r="Q4216" i="26"/>
  <c r="Q4217" i="26"/>
  <c r="Q4218" i="26"/>
  <c r="Q4219" i="26"/>
  <c r="Q4220" i="26"/>
  <c r="Q4221" i="26"/>
  <c r="Q4222" i="26"/>
  <c r="Q4223" i="26"/>
  <c r="Q4224" i="26"/>
  <c r="Q4225" i="26"/>
  <c r="Q4226" i="26"/>
  <c r="Q4227" i="26"/>
  <c r="Q4228" i="26"/>
  <c r="Q4229" i="26"/>
  <c r="Q4230" i="26"/>
  <c r="Q4231" i="26"/>
  <c r="Q4232" i="26"/>
  <c r="Q4233" i="26"/>
  <c r="Q4234" i="26"/>
  <c r="Q4235" i="26"/>
  <c r="Q4236" i="26"/>
  <c r="Q4237" i="26"/>
  <c r="Q4238" i="26"/>
  <c r="Q4239" i="26"/>
  <c r="Q4240" i="26"/>
  <c r="Q4241" i="26"/>
  <c r="Q4242" i="26"/>
  <c r="Q4243" i="26"/>
  <c r="Q4244" i="26"/>
  <c r="Q4245" i="26"/>
  <c r="Q4246" i="26"/>
  <c r="Q4247" i="26"/>
  <c r="Q4248" i="26"/>
  <c r="Q4249" i="26"/>
  <c r="Q4250" i="26"/>
  <c r="Q4251" i="26"/>
  <c r="Q4252" i="26"/>
  <c r="Q4253" i="26"/>
  <c r="Q4254" i="26"/>
  <c r="Q4255" i="26"/>
  <c r="Q4256" i="26"/>
  <c r="Q4257" i="26"/>
  <c r="Q4258" i="26"/>
  <c r="Q4259" i="26"/>
  <c r="Q4260" i="26"/>
  <c r="Q4261" i="26"/>
  <c r="Q4262" i="26"/>
  <c r="Q4263" i="26"/>
  <c r="Q4264" i="26"/>
  <c r="Q4265" i="26"/>
  <c r="Q4266" i="26"/>
  <c r="Q4267" i="26"/>
  <c r="Q4268" i="26"/>
  <c r="Q4269" i="26"/>
  <c r="Q4270" i="26"/>
  <c r="Q4271" i="26"/>
  <c r="Q4272" i="26"/>
  <c r="Q4273" i="26"/>
  <c r="Q4274" i="26"/>
  <c r="Q4275" i="26"/>
  <c r="Q4276" i="26"/>
  <c r="Q4277" i="26"/>
  <c r="Q4278" i="26"/>
  <c r="Q4279" i="26"/>
  <c r="Q4280" i="26"/>
  <c r="Q4281" i="26"/>
  <c r="Q4282" i="26"/>
  <c r="Q4283" i="26"/>
  <c r="Q4284" i="26"/>
  <c r="Q4285" i="26"/>
  <c r="Q4286" i="26"/>
  <c r="Q4287" i="26"/>
  <c r="Q4288" i="26"/>
  <c r="Q4289" i="26"/>
  <c r="Q4290" i="26"/>
  <c r="Q4291" i="26"/>
  <c r="Q4292" i="26"/>
  <c r="Q4293" i="26"/>
  <c r="Q4294" i="26"/>
  <c r="Q4295" i="26"/>
  <c r="Q4296" i="26"/>
  <c r="Q4297" i="26"/>
  <c r="Q4298" i="26"/>
  <c r="Q4299" i="26"/>
  <c r="Q4300" i="26"/>
  <c r="Q4301" i="26"/>
  <c r="Q4302" i="26"/>
  <c r="Q4303" i="26"/>
  <c r="Q4304" i="26"/>
  <c r="Q4305" i="26"/>
  <c r="Q4306" i="26"/>
  <c r="Q4307" i="26"/>
  <c r="Q4308" i="26"/>
  <c r="Q4309" i="26"/>
  <c r="Q4310" i="26"/>
  <c r="Q4311" i="26"/>
  <c r="Q4312" i="26"/>
  <c r="Q4313" i="26"/>
  <c r="Q4314" i="26"/>
  <c r="Q4315" i="26"/>
  <c r="Q4316" i="26"/>
  <c r="Q4317" i="26"/>
  <c r="Q4318" i="26"/>
  <c r="Q4319" i="26"/>
  <c r="Q4320" i="26"/>
  <c r="Q4321" i="26"/>
  <c r="Q4322" i="26"/>
  <c r="Q4323" i="26"/>
  <c r="Q4324" i="26"/>
  <c r="Q4325" i="26"/>
  <c r="Q4326" i="26"/>
  <c r="Q4327" i="26"/>
  <c r="Q4328" i="26"/>
  <c r="Q4329" i="26"/>
  <c r="Q4330" i="26"/>
  <c r="Q4331" i="26"/>
  <c r="Q4332" i="26"/>
  <c r="Q4333" i="26"/>
  <c r="Q4334" i="26"/>
  <c r="Q4335" i="26"/>
  <c r="Q4336" i="26"/>
  <c r="Q4337" i="26"/>
  <c r="Q4338" i="26"/>
  <c r="Q4339" i="26"/>
  <c r="Q4340" i="26"/>
  <c r="Q4341" i="26"/>
  <c r="Q4342" i="26"/>
  <c r="Q4343" i="26"/>
  <c r="Q4344" i="26"/>
  <c r="Q4345" i="26"/>
  <c r="Q4346" i="26"/>
  <c r="Q4347" i="26"/>
  <c r="Q4348" i="26"/>
  <c r="Q4349" i="26"/>
  <c r="Q4350" i="26"/>
  <c r="Q4351" i="26"/>
  <c r="Q4352" i="26"/>
  <c r="Q4353" i="26"/>
  <c r="Q4354" i="26"/>
  <c r="Q4355" i="26"/>
  <c r="Q4356" i="26"/>
  <c r="Q4357" i="26"/>
  <c r="Q4358" i="26"/>
  <c r="Q4359" i="26"/>
  <c r="Q4360" i="26"/>
  <c r="Q4361" i="26"/>
  <c r="Q4362" i="26"/>
  <c r="Q4363" i="26"/>
  <c r="Q4364" i="26"/>
  <c r="Q4365" i="26"/>
  <c r="Q4366" i="26"/>
  <c r="Q4367" i="26"/>
  <c r="Q4368" i="26"/>
  <c r="Q4369" i="26"/>
  <c r="Q4370" i="26"/>
  <c r="Q4371" i="26"/>
  <c r="Q4372" i="26"/>
  <c r="Q4373" i="26"/>
  <c r="Q4374" i="26"/>
  <c r="Q4375" i="26"/>
  <c r="Q4376" i="26"/>
  <c r="Q4377" i="26"/>
  <c r="Q4378" i="26"/>
  <c r="Q4379" i="26"/>
  <c r="Q4380" i="26"/>
  <c r="Q4381" i="26"/>
  <c r="Q4382" i="26"/>
  <c r="Q4383" i="26"/>
  <c r="Q4384" i="26"/>
  <c r="Q4385" i="26"/>
  <c r="Q4386" i="26"/>
  <c r="Q4387" i="26"/>
  <c r="Q4388" i="26"/>
  <c r="Q4389" i="26"/>
  <c r="Q4390" i="26"/>
  <c r="Q4391" i="26"/>
  <c r="Q4392" i="26"/>
  <c r="Q4393" i="26"/>
  <c r="Q4394" i="26"/>
  <c r="Q4395" i="26"/>
  <c r="Q4396" i="26"/>
  <c r="Q4397" i="26"/>
  <c r="Q4398" i="26"/>
  <c r="Q4399" i="26"/>
  <c r="Q4400" i="26"/>
  <c r="Q4401" i="26"/>
  <c r="Q4402" i="26"/>
  <c r="Q4403" i="26"/>
  <c r="Q4404" i="26"/>
  <c r="Q4405" i="26"/>
  <c r="Q4406" i="26"/>
  <c r="Q4407" i="26"/>
  <c r="Q4408" i="26"/>
  <c r="Q4409" i="26"/>
  <c r="Q4410" i="26"/>
  <c r="Q4411" i="26"/>
  <c r="Q4412" i="26"/>
  <c r="Q4413" i="26"/>
  <c r="Q4414" i="26"/>
  <c r="Q4415" i="26"/>
  <c r="Q4416" i="26"/>
  <c r="Q4417" i="26"/>
  <c r="Q4418" i="26"/>
  <c r="Q4419" i="26"/>
  <c r="Q4420" i="26"/>
  <c r="R3760" i="26"/>
  <c r="R3761" i="26"/>
  <c r="R3762" i="26"/>
  <c r="R3763" i="26"/>
  <c r="R3764" i="26"/>
  <c r="R3765" i="26"/>
  <c r="R3766" i="26"/>
  <c r="R3767" i="26"/>
  <c r="R3768" i="26"/>
  <c r="R3769" i="26"/>
  <c r="R3770" i="26"/>
  <c r="R3771" i="26"/>
  <c r="R3772" i="26"/>
  <c r="R3773" i="26"/>
  <c r="R3774" i="26"/>
  <c r="R3775" i="26"/>
  <c r="R3776" i="26"/>
  <c r="R3777" i="26"/>
  <c r="R3778" i="26"/>
  <c r="R3779" i="26"/>
  <c r="R3780" i="26"/>
  <c r="R3781" i="26"/>
  <c r="R3782" i="26"/>
  <c r="R3783" i="26"/>
  <c r="R3784" i="26"/>
  <c r="R3785" i="26"/>
  <c r="R3786" i="26"/>
  <c r="R3787" i="26"/>
  <c r="R3788" i="26"/>
  <c r="R3789" i="26"/>
  <c r="R3790" i="26"/>
  <c r="R3791" i="26"/>
  <c r="R3792" i="26"/>
  <c r="R3793" i="26"/>
  <c r="R3794" i="26"/>
  <c r="R3795" i="26"/>
  <c r="R3796" i="26"/>
  <c r="R3797" i="26"/>
  <c r="R3798" i="26"/>
  <c r="R3799" i="26"/>
  <c r="R3800" i="26"/>
  <c r="R3801" i="26"/>
  <c r="R3802" i="26"/>
  <c r="R3803" i="26"/>
  <c r="R3804" i="26"/>
  <c r="R3805" i="26"/>
  <c r="R3806" i="26"/>
  <c r="R3807" i="26"/>
  <c r="R3808" i="26"/>
  <c r="R3809" i="26"/>
  <c r="R3810" i="26"/>
  <c r="R3811" i="26"/>
  <c r="R3812" i="26"/>
  <c r="R3813" i="26"/>
  <c r="R3814" i="26"/>
  <c r="R3815" i="26"/>
  <c r="R3816" i="26"/>
  <c r="R3817" i="26"/>
  <c r="R3818" i="26"/>
  <c r="R3819" i="26"/>
  <c r="R3820" i="26"/>
  <c r="R3821" i="26"/>
  <c r="R3822" i="26"/>
  <c r="R3823" i="26"/>
  <c r="R3824" i="26"/>
  <c r="R3825" i="26"/>
  <c r="R3826" i="26"/>
  <c r="R3827" i="26"/>
  <c r="R3828" i="26"/>
  <c r="R3829" i="26"/>
  <c r="R3830" i="26"/>
  <c r="R3831" i="26"/>
  <c r="R3832" i="26"/>
  <c r="R3833" i="26"/>
  <c r="R3834" i="26"/>
  <c r="R3835" i="26"/>
  <c r="R3836" i="26"/>
  <c r="R3837" i="26"/>
  <c r="R3838" i="26"/>
  <c r="R3839" i="26"/>
  <c r="R3840" i="26"/>
  <c r="R3841" i="26"/>
  <c r="R3842" i="26"/>
  <c r="R3843" i="26"/>
  <c r="R3844" i="26"/>
  <c r="R3845" i="26"/>
  <c r="R3846" i="26"/>
  <c r="R3847" i="26"/>
  <c r="R3848" i="26"/>
  <c r="R3849" i="26"/>
  <c r="R3850" i="26"/>
  <c r="R3851" i="26"/>
  <c r="R3852" i="26"/>
  <c r="R3853" i="26"/>
  <c r="R3854" i="26"/>
  <c r="R3855" i="26"/>
  <c r="R3856" i="26"/>
  <c r="R3857" i="26"/>
  <c r="R3858" i="26"/>
  <c r="R3859" i="26"/>
  <c r="R3860" i="26"/>
  <c r="R3861" i="26"/>
  <c r="R3862" i="26"/>
  <c r="R3863" i="26"/>
  <c r="R3864" i="26"/>
  <c r="R3865" i="26"/>
  <c r="R3866" i="26"/>
  <c r="R3867" i="26"/>
  <c r="R3868" i="26"/>
  <c r="R3869" i="26"/>
  <c r="R3870" i="26"/>
  <c r="R3871" i="26"/>
  <c r="R3872" i="26"/>
  <c r="R3873" i="26"/>
  <c r="R3874" i="26"/>
  <c r="R3875" i="26"/>
  <c r="R3876" i="26"/>
  <c r="R3877" i="26"/>
  <c r="R3878" i="26"/>
  <c r="R3879" i="26"/>
  <c r="R3880" i="26"/>
  <c r="R3881" i="26"/>
  <c r="R3882" i="26"/>
  <c r="R3883" i="26"/>
  <c r="R3884" i="26"/>
  <c r="R3885" i="26"/>
  <c r="R3886" i="26"/>
  <c r="R3887" i="26"/>
  <c r="R3888" i="26"/>
  <c r="R3889" i="26"/>
  <c r="R3890" i="26"/>
  <c r="R3891" i="26"/>
  <c r="R3892" i="26"/>
  <c r="R3893" i="26"/>
  <c r="R3894" i="26"/>
  <c r="R3895" i="26"/>
  <c r="R3896" i="26"/>
  <c r="R3897" i="26"/>
  <c r="R3898" i="26"/>
  <c r="R3899" i="26"/>
  <c r="R3900" i="26"/>
  <c r="R3901" i="26"/>
  <c r="R3902" i="26"/>
  <c r="R3903" i="26"/>
  <c r="R3904" i="26"/>
  <c r="R3905" i="26"/>
  <c r="R3906" i="26"/>
  <c r="R3907" i="26"/>
  <c r="R3908" i="26"/>
  <c r="R3909" i="26"/>
  <c r="R3910" i="26"/>
  <c r="R3911" i="26"/>
  <c r="R3912" i="26"/>
  <c r="R3913" i="26"/>
  <c r="R3914" i="26"/>
  <c r="R3915" i="26"/>
  <c r="R3916" i="26"/>
  <c r="R3917" i="26"/>
  <c r="R3918" i="26"/>
  <c r="R3919" i="26"/>
  <c r="R3920" i="26"/>
  <c r="R3921" i="26"/>
  <c r="R3922" i="26"/>
  <c r="R3923" i="26"/>
  <c r="R3924" i="26"/>
  <c r="R3925" i="26"/>
  <c r="R3926" i="26"/>
  <c r="R3927" i="26"/>
  <c r="R3928" i="26"/>
  <c r="R3929" i="26"/>
  <c r="R3930" i="26"/>
  <c r="R3931" i="26"/>
  <c r="R3932" i="26"/>
  <c r="R3933" i="26"/>
  <c r="R3934" i="26"/>
  <c r="R3935" i="26"/>
  <c r="R3936" i="26"/>
  <c r="R3937" i="26"/>
  <c r="R3938" i="26"/>
  <c r="R3939" i="26"/>
  <c r="R3940" i="26"/>
  <c r="R3941" i="26"/>
  <c r="R3942" i="26"/>
  <c r="R3943" i="26"/>
  <c r="R3944" i="26"/>
  <c r="R3945" i="26"/>
  <c r="R3946" i="26"/>
  <c r="R3947" i="26"/>
  <c r="R3948" i="26"/>
  <c r="R3949" i="26"/>
  <c r="R3950" i="26"/>
  <c r="R3951" i="26"/>
  <c r="R3952" i="26"/>
  <c r="R3953" i="26"/>
  <c r="R3954" i="26"/>
  <c r="R3955" i="26"/>
  <c r="R3956" i="26"/>
  <c r="R3957" i="26"/>
  <c r="R3958" i="26"/>
  <c r="R3959" i="26"/>
  <c r="R3960" i="26"/>
  <c r="R3961" i="26"/>
  <c r="R3962" i="26"/>
  <c r="R3963" i="26"/>
  <c r="R3964" i="26"/>
  <c r="R3965" i="26"/>
  <c r="R3966" i="26"/>
  <c r="R3967" i="26"/>
  <c r="R3968" i="26"/>
  <c r="R3969" i="26"/>
  <c r="R3970" i="26"/>
  <c r="R3971" i="26"/>
  <c r="R3972" i="26"/>
  <c r="R3973" i="26"/>
  <c r="R3974" i="26"/>
  <c r="R3975" i="26"/>
  <c r="R3976" i="26"/>
  <c r="R3977" i="26"/>
  <c r="R3978" i="26"/>
  <c r="R3979" i="26"/>
  <c r="R3980" i="26"/>
  <c r="R3981" i="26"/>
  <c r="R3982" i="26"/>
  <c r="R3983" i="26"/>
  <c r="R3984" i="26"/>
  <c r="R3985" i="26"/>
  <c r="R3986" i="26"/>
  <c r="R3987" i="26"/>
  <c r="R3988" i="26"/>
  <c r="R3989" i="26"/>
  <c r="R3990" i="26"/>
  <c r="R3991" i="26"/>
  <c r="R3992" i="26"/>
  <c r="R3993" i="26"/>
  <c r="R3994" i="26"/>
  <c r="R3995" i="26"/>
  <c r="R3996" i="26"/>
  <c r="R3997" i="26"/>
  <c r="R3998" i="26"/>
  <c r="R3999" i="26"/>
  <c r="R4000" i="26"/>
  <c r="R4001" i="26"/>
  <c r="R4002" i="26"/>
  <c r="R4003" i="26"/>
  <c r="R4004" i="26"/>
  <c r="R4005" i="26"/>
  <c r="R4006" i="26"/>
  <c r="R4007" i="26"/>
  <c r="R4008" i="26"/>
  <c r="R4009" i="26"/>
  <c r="R4010" i="26"/>
  <c r="R4011" i="26"/>
  <c r="R4012" i="26"/>
  <c r="R4013" i="26"/>
  <c r="R4014" i="26"/>
  <c r="R4015" i="26"/>
  <c r="R4016" i="26"/>
  <c r="R4017" i="26"/>
  <c r="R4018" i="26"/>
  <c r="R4019" i="26"/>
  <c r="R4020" i="26"/>
  <c r="R4021" i="26"/>
  <c r="R4022" i="26"/>
  <c r="R4023" i="26"/>
  <c r="R4024" i="26"/>
  <c r="R4025" i="26"/>
  <c r="R4026" i="26"/>
  <c r="R4027" i="26"/>
  <c r="R4028" i="26"/>
  <c r="R4029" i="26"/>
  <c r="R4030" i="26"/>
  <c r="R4031" i="26"/>
  <c r="R4032" i="26"/>
  <c r="R4033" i="26"/>
  <c r="R4034" i="26"/>
  <c r="R4035" i="26"/>
  <c r="R4036" i="26"/>
  <c r="R4037" i="26"/>
  <c r="R4038" i="26"/>
  <c r="R4039" i="26"/>
  <c r="R4040" i="26"/>
  <c r="R4041" i="26"/>
  <c r="R4042" i="26"/>
  <c r="R4043" i="26"/>
  <c r="R4044" i="26"/>
  <c r="R4045" i="26"/>
  <c r="R4046" i="26"/>
  <c r="R4047" i="26"/>
  <c r="R4048" i="26"/>
  <c r="R4049" i="26"/>
  <c r="R4050" i="26"/>
  <c r="R4051" i="26"/>
  <c r="R4052" i="26"/>
  <c r="R4053" i="26"/>
  <c r="R4054" i="26"/>
  <c r="R4055" i="26"/>
  <c r="R4056" i="26"/>
  <c r="R4057" i="26"/>
  <c r="R4058" i="26"/>
  <c r="R4059" i="26"/>
  <c r="R4060" i="26"/>
  <c r="R4061" i="26"/>
  <c r="R4062" i="26"/>
  <c r="R4063" i="26"/>
  <c r="R4064" i="26"/>
  <c r="R4065" i="26"/>
  <c r="R4066" i="26"/>
  <c r="R4067" i="26"/>
  <c r="R4068" i="26"/>
  <c r="R4069" i="26"/>
  <c r="R4070" i="26"/>
  <c r="R4071" i="26"/>
  <c r="R4072" i="26"/>
  <c r="R4073" i="26"/>
  <c r="R4074" i="26"/>
  <c r="R4075" i="26"/>
  <c r="R4076" i="26"/>
  <c r="R4077" i="26"/>
  <c r="R4078" i="26"/>
  <c r="R4079" i="26"/>
  <c r="R4080" i="26"/>
  <c r="R4081" i="26"/>
  <c r="R4082" i="26"/>
  <c r="R4083" i="26"/>
  <c r="R4084" i="26"/>
  <c r="R4085" i="26"/>
  <c r="R4086" i="26"/>
  <c r="R4087" i="26"/>
  <c r="R4088" i="26"/>
  <c r="R4089" i="26"/>
  <c r="R4090" i="26"/>
  <c r="R4091" i="26"/>
  <c r="R4092" i="26"/>
  <c r="R4093" i="26"/>
  <c r="R4094" i="26"/>
  <c r="R4095" i="26"/>
  <c r="R4096" i="26"/>
  <c r="R4097" i="26"/>
  <c r="R4098" i="26"/>
  <c r="R4099" i="26"/>
  <c r="R4100" i="26"/>
  <c r="R4101" i="26"/>
  <c r="R4102" i="26"/>
  <c r="R4103" i="26"/>
  <c r="R4104" i="26"/>
  <c r="R4105" i="26"/>
  <c r="R4106" i="26"/>
  <c r="R4107" i="26"/>
  <c r="R4108" i="26"/>
  <c r="R4109" i="26"/>
  <c r="R4110" i="26"/>
  <c r="R4111" i="26"/>
  <c r="R4112" i="26"/>
  <c r="R4113" i="26"/>
  <c r="R4114" i="26"/>
  <c r="R4115" i="26"/>
  <c r="R4116" i="26"/>
  <c r="R4117" i="26"/>
  <c r="R4118" i="26"/>
  <c r="R4119" i="26"/>
  <c r="R4120" i="26"/>
  <c r="R4121" i="26"/>
  <c r="R4122" i="26"/>
  <c r="R4123" i="26"/>
  <c r="R4124" i="26"/>
  <c r="R4125" i="26"/>
  <c r="R4126" i="26"/>
  <c r="R4127" i="26"/>
  <c r="R4128" i="26"/>
  <c r="R4129" i="26"/>
  <c r="R4130" i="26"/>
  <c r="R4131" i="26"/>
  <c r="R4132" i="26"/>
  <c r="R4133" i="26"/>
  <c r="R4134" i="26"/>
  <c r="R4135" i="26"/>
  <c r="R4136" i="26"/>
  <c r="R4137" i="26"/>
  <c r="R4138" i="26"/>
  <c r="R4139" i="26"/>
  <c r="R4140" i="26"/>
  <c r="R4141" i="26"/>
  <c r="R4142" i="26"/>
  <c r="R4143" i="26"/>
  <c r="R4144" i="26"/>
  <c r="R4145" i="26"/>
  <c r="R4146" i="26"/>
  <c r="R4147" i="26"/>
  <c r="R4148" i="26"/>
  <c r="R4149" i="26"/>
  <c r="R4150" i="26"/>
  <c r="R4151" i="26"/>
  <c r="R4152" i="26"/>
  <c r="R4153" i="26"/>
  <c r="R4154" i="26"/>
  <c r="R4155" i="26"/>
  <c r="R4156" i="26"/>
  <c r="R4157" i="26"/>
  <c r="R4158" i="26"/>
  <c r="R4159" i="26"/>
  <c r="R4160" i="26"/>
  <c r="R4161" i="26"/>
  <c r="R4162" i="26"/>
  <c r="R4163" i="26"/>
  <c r="R4164" i="26"/>
  <c r="R4165" i="26"/>
  <c r="R4166" i="26"/>
  <c r="R4167" i="26"/>
  <c r="R4168" i="26"/>
  <c r="R4169" i="26"/>
  <c r="R4170" i="26"/>
  <c r="R4171" i="26"/>
  <c r="R4172" i="26"/>
  <c r="R4173" i="26"/>
  <c r="R4174" i="26"/>
  <c r="R4175" i="26"/>
  <c r="R4176" i="26"/>
  <c r="R4177" i="26"/>
  <c r="R4178" i="26"/>
  <c r="R4179" i="26"/>
  <c r="R4180" i="26"/>
  <c r="R4181" i="26"/>
  <c r="R4182" i="26"/>
  <c r="R4183" i="26"/>
  <c r="R4184" i="26"/>
  <c r="R4185" i="26"/>
  <c r="R4186" i="26"/>
  <c r="R4187" i="26"/>
  <c r="R4188" i="26"/>
  <c r="R4189" i="26"/>
  <c r="R4190" i="26"/>
  <c r="R4191" i="26"/>
  <c r="R4192" i="26"/>
  <c r="R4193" i="26"/>
  <c r="R4194" i="26"/>
  <c r="R4195" i="26"/>
  <c r="R4196" i="26"/>
  <c r="R4197" i="26"/>
  <c r="R4198" i="26"/>
  <c r="R4199" i="26"/>
  <c r="R4200" i="26"/>
  <c r="R4201" i="26"/>
  <c r="R4202" i="26"/>
  <c r="R4203" i="26"/>
  <c r="R4204" i="26"/>
  <c r="R4205" i="26"/>
  <c r="R4206" i="26"/>
  <c r="R4207" i="26"/>
  <c r="R4208" i="26"/>
  <c r="R4209" i="26"/>
  <c r="R4210" i="26"/>
  <c r="R4211" i="26"/>
  <c r="R4212" i="26"/>
  <c r="R4213" i="26"/>
  <c r="R4214" i="26"/>
  <c r="R4215" i="26"/>
  <c r="R4216" i="26"/>
  <c r="R4217" i="26"/>
  <c r="R4218" i="26"/>
  <c r="R4219" i="26"/>
  <c r="R4220" i="26"/>
  <c r="R4221" i="26"/>
  <c r="R4222" i="26"/>
  <c r="R4223" i="26"/>
  <c r="R4224" i="26"/>
  <c r="R4225" i="26"/>
  <c r="R4226" i="26"/>
  <c r="R4227" i="26"/>
  <c r="R4228" i="26"/>
  <c r="R4229" i="26"/>
  <c r="R4230" i="26"/>
  <c r="R4231" i="26"/>
  <c r="R4232" i="26"/>
  <c r="R4233" i="26"/>
  <c r="R4234" i="26"/>
  <c r="R4235" i="26"/>
  <c r="R4236" i="26"/>
  <c r="R4237" i="26"/>
  <c r="R4238" i="26"/>
  <c r="R4239" i="26"/>
  <c r="R4240" i="26"/>
  <c r="R4241" i="26"/>
  <c r="R4242" i="26"/>
  <c r="R4243" i="26"/>
  <c r="R4244" i="26"/>
  <c r="R4245" i="26"/>
  <c r="R4246" i="26"/>
  <c r="R4247" i="26"/>
  <c r="R4248" i="26"/>
  <c r="R4249" i="26"/>
  <c r="R4250" i="26"/>
  <c r="R4251" i="26"/>
  <c r="R4252" i="26"/>
  <c r="R4253" i="26"/>
  <c r="R4254" i="26"/>
  <c r="R4255" i="26"/>
  <c r="R4256" i="26"/>
  <c r="R4257" i="26"/>
  <c r="R4258" i="26"/>
  <c r="R4259" i="26"/>
  <c r="R4260" i="26"/>
  <c r="R4261" i="26"/>
  <c r="R4262" i="26"/>
  <c r="R4263" i="26"/>
  <c r="R4264" i="26"/>
  <c r="R4265" i="26"/>
  <c r="R4266" i="26"/>
  <c r="R4267" i="26"/>
  <c r="R4268" i="26"/>
  <c r="R4269" i="26"/>
  <c r="R4270" i="26"/>
  <c r="R4271" i="26"/>
  <c r="R4272" i="26"/>
  <c r="R4273" i="26"/>
  <c r="R4274" i="26"/>
  <c r="R4275" i="26"/>
  <c r="R4276" i="26"/>
  <c r="R4277" i="26"/>
  <c r="R4278" i="26"/>
  <c r="R4279" i="26"/>
  <c r="R4280" i="26"/>
  <c r="R4281" i="26"/>
  <c r="R4282" i="26"/>
  <c r="R4283" i="26"/>
  <c r="R4284" i="26"/>
  <c r="R4285" i="26"/>
  <c r="R4286" i="26"/>
  <c r="R4287" i="26"/>
  <c r="R4288" i="26"/>
  <c r="R4289" i="26"/>
  <c r="R4290" i="26"/>
  <c r="R4291" i="26"/>
  <c r="R4292" i="26"/>
  <c r="R4293" i="26"/>
  <c r="R4294" i="26"/>
  <c r="R4295" i="26"/>
  <c r="R4296" i="26"/>
  <c r="R4297" i="26"/>
  <c r="R4298" i="26"/>
  <c r="R4299" i="26"/>
  <c r="R4300" i="26"/>
  <c r="R4301" i="26"/>
  <c r="R4302" i="26"/>
  <c r="R4303" i="26"/>
  <c r="R4304" i="26"/>
  <c r="R4305" i="26"/>
  <c r="R4306" i="26"/>
  <c r="R4307" i="26"/>
  <c r="R4308" i="26"/>
  <c r="R4309" i="26"/>
  <c r="R4310" i="26"/>
  <c r="R4311" i="26"/>
  <c r="R4312" i="26"/>
  <c r="R4313" i="26"/>
  <c r="R4314" i="26"/>
  <c r="R4315" i="26"/>
  <c r="R4316" i="26"/>
  <c r="R4317" i="26"/>
  <c r="R4318" i="26"/>
  <c r="R4319" i="26"/>
  <c r="R4320" i="26"/>
  <c r="R4321" i="26"/>
  <c r="R4322" i="26"/>
  <c r="R4323" i="26"/>
  <c r="R4324" i="26"/>
  <c r="R4325" i="26"/>
  <c r="R4326" i="26"/>
  <c r="R4327" i="26"/>
  <c r="R4328" i="26"/>
  <c r="R4329" i="26"/>
  <c r="R4330" i="26"/>
  <c r="R4331" i="26"/>
  <c r="R4332" i="26"/>
  <c r="R4333" i="26"/>
  <c r="R4334" i="26"/>
  <c r="R4335" i="26"/>
  <c r="R4336" i="26"/>
  <c r="R4337" i="26"/>
  <c r="R4338" i="26"/>
  <c r="R4339" i="26"/>
  <c r="R4340" i="26"/>
  <c r="R4341" i="26"/>
  <c r="R4342" i="26"/>
  <c r="R4343" i="26"/>
  <c r="R4344" i="26"/>
  <c r="R4345" i="26"/>
  <c r="R4346" i="26"/>
  <c r="R4347" i="26"/>
  <c r="R4348" i="26"/>
  <c r="R4349" i="26"/>
  <c r="R4350" i="26"/>
  <c r="R4351" i="26"/>
  <c r="R4352" i="26"/>
  <c r="R4353" i="26"/>
  <c r="R4354" i="26"/>
  <c r="R4355" i="26"/>
  <c r="R4356" i="26"/>
  <c r="R4357" i="26"/>
  <c r="R4358" i="26"/>
  <c r="R4359" i="26"/>
  <c r="R4360" i="26"/>
  <c r="R4361" i="26"/>
  <c r="R4362" i="26"/>
  <c r="R4363" i="26"/>
  <c r="R4364" i="26"/>
  <c r="R4365" i="26"/>
  <c r="R4366" i="26"/>
  <c r="R4367" i="26"/>
  <c r="R4368" i="26"/>
  <c r="R4369" i="26"/>
  <c r="R4370" i="26"/>
  <c r="R4371" i="26"/>
  <c r="R4372" i="26"/>
  <c r="R4373" i="26"/>
  <c r="R4374" i="26"/>
  <c r="R4375" i="26"/>
  <c r="R4376" i="26"/>
  <c r="R4377" i="26"/>
  <c r="R4378" i="26"/>
  <c r="R4379" i="26"/>
  <c r="R4380" i="26"/>
  <c r="R4381" i="26"/>
  <c r="R4382" i="26"/>
  <c r="R4383" i="26"/>
  <c r="R4384" i="26"/>
  <c r="R4385" i="26"/>
  <c r="R4386" i="26"/>
  <c r="R4387" i="26"/>
  <c r="R4388" i="26"/>
  <c r="R4389" i="26"/>
  <c r="R4390" i="26"/>
  <c r="R4391" i="26"/>
  <c r="R4392" i="26"/>
  <c r="R4393" i="26"/>
  <c r="R4394" i="26"/>
  <c r="R4395" i="26"/>
  <c r="R4396" i="26"/>
  <c r="R4397" i="26"/>
  <c r="R4398" i="26"/>
  <c r="R4399" i="26"/>
  <c r="R4400" i="26"/>
  <c r="R4401" i="26"/>
  <c r="R4402" i="26"/>
  <c r="R4403" i="26"/>
  <c r="R4404" i="26"/>
  <c r="R4405" i="26"/>
  <c r="R4406" i="26"/>
  <c r="R4407" i="26"/>
  <c r="R4408" i="26"/>
  <c r="R4409" i="26"/>
  <c r="R4410" i="26"/>
  <c r="R4411" i="26"/>
  <c r="R4412" i="26"/>
  <c r="R4413" i="26"/>
  <c r="R4414" i="26"/>
  <c r="R4415" i="26"/>
  <c r="R4416" i="26"/>
  <c r="R4417" i="26"/>
  <c r="R4418" i="26"/>
  <c r="R4419" i="26"/>
  <c r="R4420" i="26"/>
  <c r="S3760" i="26"/>
  <c r="V3760" i="26" s="1"/>
  <c r="S3761" i="26"/>
  <c r="V3761" i="26" s="1"/>
  <c r="S3762" i="26"/>
  <c r="V3762" i="26" s="1"/>
  <c r="S3763" i="26"/>
  <c r="V3763" i="26" s="1"/>
  <c r="S3764" i="26"/>
  <c r="V3764" i="26" s="1"/>
  <c r="S3765" i="26"/>
  <c r="V3765" i="26" s="1"/>
  <c r="S3766" i="26"/>
  <c r="V3766" i="26" s="1"/>
  <c r="S3767" i="26"/>
  <c r="V3767" i="26" s="1"/>
  <c r="S3768" i="26"/>
  <c r="V3768" i="26" s="1"/>
  <c r="S3769" i="26"/>
  <c r="V3769" i="26" s="1"/>
  <c r="S3770" i="26"/>
  <c r="V3770" i="26" s="1"/>
  <c r="S3771" i="26"/>
  <c r="V3771" i="26" s="1"/>
  <c r="S3772" i="26"/>
  <c r="V3772" i="26" s="1"/>
  <c r="S3773" i="26"/>
  <c r="V3773" i="26" s="1"/>
  <c r="S3774" i="26"/>
  <c r="V3774" i="26" s="1"/>
  <c r="S3775" i="26"/>
  <c r="V3775" i="26" s="1"/>
  <c r="S3776" i="26"/>
  <c r="V3776" i="26" s="1"/>
  <c r="S3777" i="26"/>
  <c r="V3777" i="26" s="1"/>
  <c r="S3778" i="26"/>
  <c r="V3778" i="26" s="1"/>
  <c r="S3779" i="26"/>
  <c r="V3779" i="26" s="1"/>
  <c r="S3780" i="26"/>
  <c r="V3780" i="26" s="1"/>
  <c r="S3781" i="26"/>
  <c r="V3781" i="26" s="1"/>
  <c r="S3782" i="26"/>
  <c r="V3782" i="26" s="1"/>
  <c r="S3783" i="26"/>
  <c r="V3783" i="26" s="1"/>
  <c r="S3784" i="26"/>
  <c r="V3784" i="26" s="1"/>
  <c r="S3785" i="26"/>
  <c r="V3785" i="26" s="1"/>
  <c r="S3786" i="26"/>
  <c r="V3786" i="26" s="1"/>
  <c r="S3787" i="26"/>
  <c r="V3787" i="26" s="1"/>
  <c r="S3788" i="26"/>
  <c r="V3788" i="26" s="1"/>
  <c r="S3789" i="26"/>
  <c r="V3789" i="26" s="1"/>
  <c r="S3790" i="26"/>
  <c r="V3790" i="26" s="1"/>
  <c r="S3791" i="26"/>
  <c r="V3791" i="26" s="1"/>
  <c r="S3792" i="26"/>
  <c r="V3792" i="26" s="1"/>
  <c r="S3793" i="26"/>
  <c r="V3793" i="26" s="1"/>
  <c r="S3794" i="26"/>
  <c r="V3794" i="26" s="1"/>
  <c r="S3795" i="26"/>
  <c r="V3795" i="26" s="1"/>
  <c r="S3796" i="26"/>
  <c r="V3796" i="26" s="1"/>
  <c r="S3797" i="26"/>
  <c r="V3797" i="26" s="1"/>
  <c r="S3798" i="26"/>
  <c r="V3798" i="26" s="1"/>
  <c r="S3799" i="26"/>
  <c r="V3799" i="26" s="1"/>
  <c r="S3800" i="26"/>
  <c r="V3800" i="26" s="1"/>
  <c r="S3801" i="26"/>
  <c r="V3801" i="26" s="1"/>
  <c r="S3802" i="26"/>
  <c r="V3802" i="26" s="1"/>
  <c r="S3803" i="26"/>
  <c r="V3803" i="26" s="1"/>
  <c r="S3804" i="26"/>
  <c r="V3804" i="26" s="1"/>
  <c r="S3805" i="26"/>
  <c r="V3805" i="26" s="1"/>
  <c r="S3806" i="26"/>
  <c r="V3806" i="26" s="1"/>
  <c r="S3807" i="26"/>
  <c r="V3807" i="26" s="1"/>
  <c r="S3808" i="26"/>
  <c r="V3808" i="26" s="1"/>
  <c r="S3809" i="26"/>
  <c r="V3809" i="26" s="1"/>
  <c r="S3810" i="26"/>
  <c r="V3810" i="26" s="1"/>
  <c r="S3811" i="26"/>
  <c r="V3811" i="26" s="1"/>
  <c r="S3812" i="26"/>
  <c r="V3812" i="26" s="1"/>
  <c r="S3813" i="26"/>
  <c r="V3813" i="26" s="1"/>
  <c r="S3814" i="26"/>
  <c r="V3814" i="26" s="1"/>
  <c r="S3815" i="26"/>
  <c r="V3815" i="26" s="1"/>
  <c r="S3816" i="26"/>
  <c r="V3816" i="26" s="1"/>
  <c r="S3817" i="26"/>
  <c r="V3817" i="26" s="1"/>
  <c r="S3818" i="26"/>
  <c r="V3818" i="26" s="1"/>
  <c r="S3819" i="26"/>
  <c r="V3819" i="26" s="1"/>
  <c r="S3820" i="26"/>
  <c r="V3820" i="26" s="1"/>
  <c r="S3821" i="26"/>
  <c r="V3821" i="26" s="1"/>
  <c r="S3822" i="26"/>
  <c r="V3822" i="26" s="1"/>
  <c r="S3823" i="26"/>
  <c r="V3823" i="26" s="1"/>
  <c r="S3824" i="26"/>
  <c r="V3824" i="26" s="1"/>
  <c r="S3825" i="26"/>
  <c r="V3825" i="26" s="1"/>
  <c r="S3826" i="26"/>
  <c r="V3826" i="26" s="1"/>
  <c r="S3827" i="26"/>
  <c r="V3827" i="26" s="1"/>
  <c r="S3828" i="26"/>
  <c r="V3828" i="26" s="1"/>
  <c r="S3829" i="26"/>
  <c r="V3829" i="26" s="1"/>
  <c r="S3830" i="26"/>
  <c r="V3830" i="26" s="1"/>
  <c r="S3831" i="26"/>
  <c r="V3831" i="26" s="1"/>
  <c r="S3832" i="26"/>
  <c r="V3832" i="26" s="1"/>
  <c r="S3833" i="26"/>
  <c r="V3833" i="26" s="1"/>
  <c r="S3834" i="26"/>
  <c r="V3834" i="26" s="1"/>
  <c r="S3835" i="26"/>
  <c r="V3835" i="26" s="1"/>
  <c r="S3836" i="26"/>
  <c r="V3836" i="26" s="1"/>
  <c r="S3837" i="26"/>
  <c r="V3837" i="26" s="1"/>
  <c r="S3838" i="26"/>
  <c r="V3838" i="26" s="1"/>
  <c r="S3839" i="26"/>
  <c r="V3839" i="26" s="1"/>
  <c r="S3840" i="26"/>
  <c r="V3840" i="26" s="1"/>
  <c r="S3841" i="26"/>
  <c r="V3841" i="26" s="1"/>
  <c r="S3842" i="26"/>
  <c r="V3842" i="26" s="1"/>
  <c r="S3843" i="26"/>
  <c r="V3843" i="26" s="1"/>
  <c r="S3844" i="26"/>
  <c r="V3844" i="26" s="1"/>
  <c r="S3845" i="26"/>
  <c r="V3845" i="26" s="1"/>
  <c r="S3846" i="26"/>
  <c r="V3846" i="26" s="1"/>
  <c r="S3847" i="26"/>
  <c r="V3847" i="26" s="1"/>
  <c r="S3848" i="26"/>
  <c r="V3848" i="26" s="1"/>
  <c r="S3849" i="26"/>
  <c r="V3849" i="26" s="1"/>
  <c r="S3850" i="26"/>
  <c r="V3850" i="26" s="1"/>
  <c r="S3851" i="26"/>
  <c r="V3851" i="26" s="1"/>
  <c r="S3852" i="26"/>
  <c r="V3852" i="26" s="1"/>
  <c r="S3853" i="26"/>
  <c r="V3853" i="26" s="1"/>
  <c r="S3854" i="26"/>
  <c r="V3854" i="26" s="1"/>
  <c r="S3855" i="26"/>
  <c r="V3855" i="26" s="1"/>
  <c r="S3856" i="26"/>
  <c r="V3856" i="26" s="1"/>
  <c r="S3857" i="26"/>
  <c r="V3857" i="26" s="1"/>
  <c r="S3858" i="26"/>
  <c r="V3858" i="26" s="1"/>
  <c r="S3859" i="26"/>
  <c r="V3859" i="26" s="1"/>
  <c r="S3860" i="26"/>
  <c r="V3860" i="26" s="1"/>
  <c r="S3861" i="26"/>
  <c r="V3861" i="26" s="1"/>
  <c r="S3862" i="26"/>
  <c r="V3862" i="26" s="1"/>
  <c r="S3863" i="26"/>
  <c r="V3863" i="26" s="1"/>
  <c r="S3864" i="26"/>
  <c r="V3864" i="26" s="1"/>
  <c r="S3865" i="26"/>
  <c r="V3865" i="26" s="1"/>
  <c r="S3866" i="26"/>
  <c r="V3866" i="26" s="1"/>
  <c r="S3867" i="26"/>
  <c r="V3867" i="26" s="1"/>
  <c r="S3868" i="26"/>
  <c r="V3868" i="26" s="1"/>
  <c r="S3869" i="26"/>
  <c r="V3869" i="26" s="1"/>
  <c r="S3870" i="26"/>
  <c r="V3870" i="26" s="1"/>
  <c r="S3871" i="26"/>
  <c r="V3871" i="26" s="1"/>
  <c r="S3872" i="26"/>
  <c r="V3872" i="26" s="1"/>
  <c r="S3873" i="26"/>
  <c r="V3873" i="26" s="1"/>
  <c r="S3874" i="26"/>
  <c r="V3874" i="26" s="1"/>
  <c r="S3875" i="26"/>
  <c r="V3875" i="26" s="1"/>
  <c r="S3876" i="26"/>
  <c r="V3876" i="26" s="1"/>
  <c r="S3877" i="26"/>
  <c r="V3877" i="26" s="1"/>
  <c r="S3878" i="26"/>
  <c r="V3878" i="26" s="1"/>
  <c r="S3879" i="26"/>
  <c r="V3879" i="26" s="1"/>
  <c r="S3880" i="26"/>
  <c r="V3880" i="26" s="1"/>
  <c r="S3881" i="26"/>
  <c r="V3881" i="26" s="1"/>
  <c r="S3882" i="26"/>
  <c r="V3882" i="26" s="1"/>
  <c r="S3883" i="26"/>
  <c r="V3883" i="26" s="1"/>
  <c r="S3884" i="26"/>
  <c r="V3884" i="26" s="1"/>
  <c r="S3885" i="26"/>
  <c r="V3885" i="26" s="1"/>
  <c r="S3886" i="26"/>
  <c r="V3886" i="26" s="1"/>
  <c r="S3887" i="26"/>
  <c r="V3887" i="26" s="1"/>
  <c r="S3888" i="26"/>
  <c r="V3888" i="26" s="1"/>
  <c r="S3889" i="26"/>
  <c r="V3889" i="26" s="1"/>
  <c r="S3890" i="26"/>
  <c r="V3890" i="26" s="1"/>
  <c r="S3891" i="26"/>
  <c r="V3891" i="26" s="1"/>
  <c r="S3892" i="26"/>
  <c r="V3892" i="26" s="1"/>
  <c r="S3893" i="26"/>
  <c r="V3893" i="26" s="1"/>
  <c r="S3894" i="26"/>
  <c r="V3894" i="26" s="1"/>
  <c r="S3895" i="26"/>
  <c r="V3895" i="26" s="1"/>
  <c r="S3896" i="26"/>
  <c r="V3896" i="26" s="1"/>
  <c r="S3897" i="26"/>
  <c r="V3897" i="26" s="1"/>
  <c r="S3898" i="26"/>
  <c r="V3898" i="26" s="1"/>
  <c r="S3899" i="26"/>
  <c r="V3899" i="26" s="1"/>
  <c r="S3900" i="26"/>
  <c r="V3900" i="26" s="1"/>
  <c r="S3901" i="26"/>
  <c r="V3901" i="26" s="1"/>
  <c r="S3902" i="26"/>
  <c r="V3902" i="26" s="1"/>
  <c r="S3903" i="26"/>
  <c r="V3903" i="26" s="1"/>
  <c r="S3904" i="26"/>
  <c r="V3904" i="26" s="1"/>
  <c r="S3905" i="26"/>
  <c r="V3905" i="26" s="1"/>
  <c r="S3906" i="26"/>
  <c r="V3906" i="26" s="1"/>
  <c r="S3907" i="26"/>
  <c r="V3907" i="26" s="1"/>
  <c r="S3908" i="26"/>
  <c r="S3909" i="26"/>
  <c r="V3909" i="26" s="1"/>
  <c r="S3910" i="26"/>
  <c r="V3910" i="26" s="1"/>
  <c r="S3911" i="26"/>
  <c r="V3911" i="26" s="1"/>
  <c r="S3912" i="26"/>
  <c r="V3912" i="26" s="1"/>
  <c r="S3913" i="26"/>
  <c r="V3913" i="26" s="1"/>
  <c r="S3914" i="26"/>
  <c r="V3914" i="26" s="1"/>
  <c r="S3915" i="26"/>
  <c r="V3915" i="26" s="1"/>
  <c r="S3916" i="26"/>
  <c r="V3916" i="26" s="1"/>
  <c r="S3917" i="26"/>
  <c r="V3917" i="26" s="1"/>
  <c r="S3918" i="26"/>
  <c r="V3918" i="26" s="1"/>
  <c r="S3919" i="26"/>
  <c r="V3919" i="26" s="1"/>
  <c r="S3920" i="26"/>
  <c r="V3920" i="26" s="1"/>
  <c r="S3921" i="26"/>
  <c r="V3921" i="26" s="1"/>
  <c r="S3922" i="26"/>
  <c r="V3922" i="26" s="1"/>
  <c r="S3923" i="26"/>
  <c r="V3923" i="26" s="1"/>
  <c r="S3924" i="26"/>
  <c r="V3924" i="26" s="1"/>
  <c r="S3925" i="26"/>
  <c r="V3925" i="26" s="1"/>
  <c r="S3926" i="26"/>
  <c r="V3926" i="26" s="1"/>
  <c r="S3927" i="26"/>
  <c r="V3927" i="26" s="1"/>
  <c r="S3928" i="26"/>
  <c r="V3928" i="26" s="1"/>
  <c r="S3929" i="26"/>
  <c r="V3929" i="26" s="1"/>
  <c r="S3930" i="26"/>
  <c r="V3930" i="26" s="1"/>
  <c r="S3931" i="26"/>
  <c r="V3931" i="26" s="1"/>
  <c r="S3932" i="26"/>
  <c r="V3932" i="26" s="1"/>
  <c r="S3933" i="26"/>
  <c r="V3933" i="26" s="1"/>
  <c r="S3934" i="26"/>
  <c r="S3935" i="26"/>
  <c r="V3935" i="26" s="1"/>
  <c r="S3936" i="26"/>
  <c r="V3936" i="26" s="1"/>
  <c r="S3937" i="26"/>
  <c r="V3937" i="26" s="1"/>
  <c r="S3938" i="26"/>
  <c r="V3938" i="26" s="1"/>
  <c r="S3939" i="26"/>
  <c r="V3939" i="26" s="1"/>
  <c r="S3940" i="26"/>
  <c r="V3940" i="26" s="1"/>
  <c r="S3941" i="26"/>
  <c r="V3941" i="26" s="1"/>
  <c r="S3942" i="26"/>
  <c r="S3943" i="26"/>
  <c r="V3943" i="26" s="1"/>
  <c r="S3944" i="26"/>
  <c r="V3944" i="26" s="1"/>
  <c r="S3945" i="26"/>
  <c r="V3945" i="26" s="1"/>
  <c r="S3946" i="26"/>
  <c r="V3946" i="26" s="1"/>
  <c r="S3947" i="26"/>
  <c r="V3947" i="26" s="1"/>
  <c r="S3948" i="26"/>
  <c r="V3948" i="26" s="1"/>
  <c r="S3949" i="26"/>
  <c r="V3949" i="26" s="1"/>
  <c r="S3950" i="26"/>
  <c r="S3951" i="26"/>
  <c r="V3951" i="26" s="1"/>
  <c r="S3952" i="26"/>
  <c r="V3952" i="26" s="1"/>
  <c r="S3953" i="26"/>
  <c r="V3953" i="26" s="1"/>
  <c r="S3954" i="26"/>
  <c r="V3954" i="26" s="1"/>
  <c r="S3955" i="26"/>
  <c r="V3955" i="26" s="1"/>
  <c r="S3956" i="26"/>
  <c r="V3956" i="26" s="1"/>
  <c r="S3957" i="26"/>
  <c r="V3957" i="26" s="1"/>
  <c r="S3958" i="26"/>
  <c r="S3959" i="26"/>
  <c r="V3959" i="26" s="1"/>
  <c r="S3960" i="26"/>
  <c r="V3960" i="26" s="1"/>
  <c r="S3961" i="26"/>
  <c r="V3961" i="26" s="1"/>
  <c r="S3962" i="26"/>
  <c r="V3962" i="26" s="1"/>
  <c r="S3963" i="26"/>
  <c r="V3963" i="26" s="1"/>
  <c r="S3964" i="26"/>
  <c r="V3964" i="26" s="1"/>
  <c r="S3965" i="26"/>
  <c r="V3965" i="26" s="1"/>
  <c r="S3966" i="26"/>
  <c r="S3967" i="26"/>
  <c r="V3967" i="26" s="1"/>
  <c r="S3968" i="26"/>
  <c r="V3968" i="26" s="1"/>
  <c r="S3969" i="26"/>
  <c r="V3969" i="26" s="1"/>
  <c r="S3970" i="26"/>
  <c r="V3970" i="26" s="1"/>
  <c r="S3971" i="26"/>
  <c r="V3971" i="26" s="1"/>
  <c r="S3972" i="26"/>
  <c r="V3972" i="26" s="1"/>
  <c r="S3973" i="26"/>
  <c r="V3973" i="26" s="1"/>
  <c r="S3974" i="26"/>
  <c r="S3975" i="26"/>
  <c r="V3975" i="26" s="1"/>
  <c r="S3976" i="26"/>
  <c r="V3976" i="26" s="1"/>
  <c r="S3977" i="26"/>
  <c r="V3977" i="26" s="1"/>
  <c r="S3978" i="26"/>
  <c r="V3978" i="26" s="1"/>
  <c r="S3979" i="26"/>
  <c r="V3979" i="26" s="1"/>
  <c r="S3980" i="26"/>
  <c r="V3980" i="26" s="1"/>
  <c r="S3981" i="26"/>
  <c r="V3981" i="26" s="1"/>
  <c r="S3982" i="26"/>
  <c r="S3983" i="26"/>
  <c r="V3983" i="26" s="1"/>
  <c r="S3984" i="26"/>
  <c r="V3984" i="26" s="1"/>
  <c r="S3985" i="26"/>
  <c r="V3985" i="26" s="1"/>
  <c r="S3986" i="26"/>
  <c r="V3986" i="26" s="1"/>
  <c r="S3987" i="26"/>
  <c r="V3987" i="26" s="1"/>
  <c r="S3988" i="26"/>
  <c r="V3988" i="26" s="1"/>
  <c r="S3989" i="26"/>
  <c r="V3989" i="26" s="1"/>
  <c r="S3990" i="26"/>
  <c r="S3991" i="26"/>
  <c r="V3991" i="26" s="1"/>
  <c r="S3992" i="26"/>
  <c r="V3992" i="26" s="1"/>
  <c r="S3993" i="26"/>
  <c r="V3993" i="26" s="1"/>
  <c r="S3994" i="26"/>
  <c r="V3994" i="26" s="1"/>
  <c r="S3995" i="26"/>
  <c r="V3995" i="26" s="1"/>
  <c r="S3996" i="26"/>
  <c r="V3996" i="26" s="1"/>
  <c r="S3997" i="26"/>
  <c r="V3997" i="26" s="1"/>
  <c r="S3998" i="26"/>
  <c r="S3999" i="26"/>
  <c r="V3999" i="26" s="1"/>
  <c r="S4000" i="26"/>
  <c r="V4000" i="26" s="1"/>
  <c r="S4001" i="26"/>
  <c r="V4001" i="26" s="1"/>
  <c r="S4002" i="26"/>
  <c r="V4002" i="26" s="1"/>
  <c r="S4003" i="26"/>
  <c r="V4003" i="26" s="1"/>
  <c r="S4004" i="26"/>
  <c r="V4004" i="26" s="1"/>
  <c r="S4005" i="26"/>
  <c r="V4005" i="26" s="1"/>
  <c r="S4006" i="26"/>
  <c r="S4007" i="26"/>
  <c r="V4007" i="26" s="1"/>
  <c r="S4008" i="26"/>
  <c r="V4008" i="26" s="1"/>
  <c r="S4009" i="26"/>
  <c r="V4009" i="26" s="1"/>
  <c r="S4010" i="26"/>
  <c r="V4010" i="26" s="1"/>
  <c r="S4011" i="26"/>
  <c r="V4011" i="26" s="1"/>
  <c r="S4012" i="26"/>
  <c r="V4012" i="26" s="1"/>
  <c r="S4013" i="26"/>
  <c r="V4013" i="26" s="1"/>
  <c r="S4014" i="26"/>
  <c r="S4015" i="26"/>
  <c r="V4015" i="26" s="1"/>
  <c r="S4016" i="26"/>
  <c r="V4016" i="26" s="1"/>
  <c r="S4017" i="26"/>
  <c r="V4017" i="26" s="1"/>
  <c r="S4018" i="26"/>
  <c r="V4018" i="26" s="1"/>
  <c r="S4019" i="26"/>
  <c r="V4019" i="26" s="1"/>
  <c r="S4020" i="26"/>
  <c r="V4020" i="26" s="1"/>
  <c r="S4021" i="26"/>
  <c r="V4021" i="26" s="1"/>
  <c r="S4022" i="26"/>
  <c r="S4023" i="26"/>
  <c r="V4023" i="26" s="1"/>
  <c r="S4024" i="26"/>
  <c r="V4024" i="26" s="1"/>
  <c r="S4025" i="26"/>
  <c r="V4025" i="26" s="1"/>
  <c r="S4026" i="26"/>
  <c r="V4026" i="26" s="1"/>
  <c r="S4027" i="26"/>
  <c r="V4027" i="26" s="1"/>
  <c r="S4028" i="26"/>
  <c r="V4028" i="26" s="1"/>
  <c r="S4029" i="26"/>
  <c r="V4029" i="26" s="1"/>
  <c r="S4030" i="26"/>
  <c r="S4031" i="26"/>
  <c r="V4031" i="26" s="1"/>
  <c r="S4032" i="26"/>
  <c r="V4032" i="26" s="1"/>
  <c r="S4033" i="26"/>
  <c r="V4033" i="26" s="1"/>
  <c r="S4034" i="26"/>
  <c r="V4034" i="26" s="1"/>
  <c r="S4035" i="26"/>
  <c r="V4035" i="26" s="1"/>
  <c r="S4036" i="26"/>
  <c r="V4036" i="26" s="1"/>
  <c r="S4037" i="26"/>
  <c r="V4037" i="26" s="1"/>
  <c r="S4038" i="26"/>
  <c r="S4039" i="26"/>
  <c r="V4039" i="26" s="1"/>
  <c r="S4040" i="26"/>
  <c r="V4040" i="26" s="1"/>
  <c r="S4041" i="26"/>
  <c r="V4041" i="26" s="1"/>
  <c r="S4042" i="26"/>
  <c r="V4042" i="26" s="1"/>
  <c r="S4043" i="26"/>
  <c r="V4043" i="26" s="1"/>
  <c r="S4044" i="26"/>
  <c r="V4044" i="26" s="1"/>
  <c r="S4045" i="26"/>
  <c r="V4045" i="26" s="1"/>
  <c r="S4046" i="26"/>
  <c r="S4047" i="26"/>
  <c r="V4047" i="26" s="1"/>
  <c r="S4048" i="26"/>
  <c r="V4048" i="26" s="1"/>
  <c r="S4049" i="26"/>
  <c r="V4049" i="26" s="1"/>
  <c r="S4050" i="26"/>
  <c r="V4050" i="26" s="1"/>
  <c r="S4051" i="26"/>
  <c r="V4051" i="26" s="1"/>
  <c r="S4052" i="26"/>
  <c r="V4052" i="26" s="1"/>
  <c r="S4053" i="26"/>
  <c r="V4053" i="26" s="1"/>
  <c r="S4054" i="26"/>
  <c r="S4055" i="26"/>
  <c r="V4055" i="26" s="1"/>
  <c r="S4056" i="26"/>
  <c r="V4056" i="26" s="1"/>
  <c r="S4057" i="26"/>
  <c r="V4057" i="26" s="1"/>
  <c r="S4058" i="26"/>
  <c r="V4058" i="26" s="1"/>
  <c r="S4059" i="26"/>
  <c r="V4059" i="26" s="1"/>
  <c r="S4060" i="26"/>
  <c r="V4060" i="26" s="1"/>
  <c r="S4061" i="26"/>
  <c r="V4061" i="26" s="1"/>
  <c r="S4062" i="26"/>
  <c r="S4063" i="26"/>
  <c r="V4063" i="26" s="1"/>
  <c r="S4064" i="26"/>
  <c r="V4064" i="26" s="1"/>
  <c r="S4065" i="26"/>
  <c r="V4065" i="26" s="1"/>
  <c r="S4066" i="26"/>
  <c r="V4066" i="26" s="1"/>
  <c r="S4067" i="26"/>
  <c r="V4067" i="26" s="1"/>
  <c r="S4068" i="26"/>
  <c r="V4068" i="26" s="1"/>
  <c r="S4069" i="26"/>
  <c r="V4069" i="26" s="1"/>
  <c r="S4070" i="26"/>
  <c r="S4071" i="26"/>
  <c r="V4071" i="26" s="1"/>
  <c r="S4072" i="26"/>
  <c r="V4072" i="26" s="1"/>
  <c r="S4073" i="26"/>
  <c r="V4073" i="26" s="1"/>
  <c r="S4074" i="26"/>
  <c r="V4074" i="26" s="1"/>
  <c r="S4075" i="26"/>
  <c r="V4075" i="26" s="1"/>
  <c r="S4076" i="26"/>
  <c r="V4076" i="26" s="1"/>
  <c r="S4077" i="26"/>
  <c r="V4077" i="26" s="1"/>
  <c r="S4078" i="26"/>
  <c r="S4079" i="26"/>
  <c r="V4079" i="26" s="1"/>
  <c r="S4080" i="26"/>
  <c r="V4080" i="26" s="1"/>
  <c r="S4081" i="26"/>
  <c r="V4081" i="26" s="1"/>
  <c r="S4082" i="26"/>
  <c r="V4082" i="26" s="1"/>
  <c r="S4083" i="26"/>
  <c r="V4083" i="26" s="1"/>
  <c r="S4084" i="26"/>
  <c r="V4084" i="26" s="1"/>
  <c r="S4085" i="26"/>
  <c r="V4085" i="26" s="1"/>
  <c r="S4086" i="26"/>
  <c r="S4087" i="26"/>
  <c r="V4087" i="26" s="1"/>
  <c r="S4088" i="26"/>
  <c r="V4088" i="26" s="1"/>
  <c r="S4089" i="26"/>
  <c r="V4089" i="26" s="1"/>
  <c r="S4090" i="26"/>
  <c r="V4090" i="26" s="1"/>
  <c r="S4091" i="26"/>
  <c r="V4091" i="26" s="1"/>
  <c r="S4092" i="26"/>
  <c r="V4092" i="26" s="1"/>
  <c r="S4093" i="26"/>
  <c r="V4093" i="26" s="1"/>
  <c r="S4094" i="26"/>
  <c r="S4095" i="26"/>
  <c r="V4095" i="26" s="1"/>
  <c r="S4096" i="26"/>
  <c r="V4096" i="26" s="1"/>
  <c r="S4097" i="26"/>
  <c r="V4097" i="26" s="1"/>
  <c r="S4098" i="26"/>
  <c r="V4098" i="26" s="1"/>
  <c r="S4099" i="26"/>
  <c r="V4099" i="26" s="1"/>
  <c r="S4100" i="26"/>
  <c r="V4100" i="26" s="1"/>
  <c r="S4101" i="26"/>
  <c r="V4101" i="26" s="1"/>
  <c r="S4102" i="26"/>
  <c r="S4103" i="26"/>
  <c r="V4103" i="26" s="1"/>
  <c r="S4104" i="26"/>
  <c r="V4104" i="26" s="1"/>
  <c r="S4105" i="26"/>
  <c r="V4105" i="26" s="1"/>
  <c r="S4106" i="26"/>
  <c r="V4106" i="26" s="1"/>
  <c r="S4107" i="26"/>
  <c r="V4107" i="26" s="1"/>
  <c r="S4108" i="26"/>
  <c r="V4108" i="26" s="1"/>
  <c r="S4109" i="26"/>
  <c r="V4109" i="26" s="1"/>
  <c r="S4110" i="26"/>
  <c r="S4111" i="26"/>
  <c r="V4111" i="26" s="1"/>
  <c r="S4112" i="26"/>
  <c r="V4112" i="26" s="1"/>
  <c r="S4113" i="26"/>
  <c r="V4113" i="26" s="1"/>
  <c r="S4114" i="26"/>
  <c r="V4114" i="26" s="1"/>
  <c r="S4115" i="26"/>
  <c r="V4115" i="26" s="1"/>
  <c r="S4116" i="26"/>
  <c r="V4116" i="26" s="1"/>
  <c r="S4117" i="26"/>
  <c r="V4117" i="26" s="1"/>
  <c r="S4118" i="26"/>
  <c r="S4119" i="26"/>
  <c r="V4119" i="26" s="1"/>
  <c r="S4120" i="26"/>
  <c r="V4120" i="26" s="1"/>
  <c r="S4121" i="26"/>
  <c r="V4121" i="26" s="1"/>
  <c r="S4122" i="26"/>
  <c r="V4122" i="26" s="1"/>
  <c r="S4123" i="26"/>
  <c r="V4123" i="26" s="1"/>
  <c r="S4124" i="26"/>
  <c r="V4124" i="26" s="1"/>
  <c r="S4125" i="26"/>
  <c r="V4125" i="26" s="1"/>
  <c r="S4126" i="26"/>
  <c r="S4127" i="26"/>
  <c r="V4127" i="26" s="1"/>
  <c r="S4128" i="26"/>
  <c r="V4128" i="26" s="1"/>
  <c r="S4129" i="26"/>
  <c r="V4129" i="26" s="1"/>
  <c r="S4130" i="26"/>
  <c r="V4130" i="26" s="1"/>
  <c r="S4131" i="26"/>
  <c r="V4131" i="26" s="1"/>
  <c r="S4132" i="26"/>
  <c r="V4132" i="26" s="1"/>
  <c r="S4133" i="26"/>
  <c r="V4133" i="26" s="1"/>
  <c r="S4134" i="26"/>
  <c r="S4135" i="26"/>
  <c r="V4135" i="26" s="1"/>
  <c r="S4136" i="26"/>
  <c r="V4136" i="26" s="1"/>
  <c r="S4137" i="26"/>
  <c r="V4137" i="26" s="1"/>
  <c r="S4138" i="26"/>
  <c r="V4138" i="26" s="1"/>
  <c r="S4139" i="26"/>
  <c r="V4139" i="26" s="1"/>
  <c r="S4140" i="26"/>
  <c r="V4140" i="26" s="1"/>
  <c r="S4141" i="26"/>
  <c r="V4141" i="26" s="1"/>
  <c r="S4142" i="26"/>
  <c r="S4143" i="26"/>
  <c r="V4143" i="26" s="1"/>
  <c r="S4144" i="26"/>
  <c r="V4144" i="26" s="1"/>
  <c r="S4145" i="26"/>
  <c r="V4145" i="26" s="1"/>
  <c r="S4146" i="26"/>
  <c r="V4146" i="26" s="1"/>
  <c r="S4147" i="26"/>
  <c r="V4147" i="26" s="1"/>
  <c r="S4148" i="26"/>
  <c r="V4148" i="26" s="1"/>
  <c r="S4149" i="26"/>
  <c r="V4149" i="26" s="1"/>
  <c r="S4150" i="26"/>
  <c r="S4151" i="26"/>
  <c r="V4151" i="26" s="1"/>
  <c r="S4152" i="26"/>
  <c r="V4152" i="26" s="1"/>
  <c r="S4153" i="26"/>
  <c r="V4153" i="26" s="1"/>
  <c r="S4154" i="26"/>
  <c r="V4154" i="26" s="1"/>
  <c r="S4155" i="26"/>
  <c r="V4155" i="26" s="1"/>
  <c r="S4156" i="26"/>
  <c r="V4156" i="26" s="1"/>
  <c r="S4157" i="26"/>
  <c r="V4157" i="26" s="1"/>
  <c r="S4158" i="26"/>
  <c r="S4159" i="26"/>
  <c r="V4159" i="26" s="1"/>
  <c r="S4160" i="26"/>
  <c r="V4160" i="26" s="1"/>
  <c r="S4161" i="26"/>
  <c r="V4161" i="26" s="1"/>
  <c r="S4162" i="26"/>
  <c r="V4162" i="26" s="1"/>
  <c r="S4163" i="26"/>
  <c r="V4163" i="26" s="1"/>
  <c r="S4164" i="26"/>
  <c r="V4164" i="26" s="1"/>
  <c r="S4165" i="26"/>
  <c r="V4165" i="26" s="1"/>
  <c r="S4166" i="26"/>
  <c r="S4167" i="26"/>
  <c r="V4167" i="26" s="1"/>
  <c r="S4168" i="26"/>
  <c r="V4168" i="26" s="1"/>
  <c r="S4169" i="26"/>
  <c r="V4169" i="26" s="1"/>
  <c r="S4170" i="26"/>
  <c r="V4170" i="26" s="1"/>
  <c r="S4171" i="26"/>
  <c r="V4171" i="26" s="1"/>
  <c r="S4172" i="26"/>
  <c r="V4172" i="26" s="1"/>
  <c r="S4173" i="26"/>
  <c r="V4173" i="26" s="1"/>
  <c r="S4174" i="26"/>
  <c r="S4175" i="26"/>
  <c r="V4175" i="26" s="1"/>
  <c r="S4176" i="26"/>
  <c r="V4176" i="26" s="1"/>
  <c r="S4177" i="26"/>
  <c r="V4177" i="26" s="1"/>
  <c r="S4178" i="26"/>
  <c r="V4178" i="26" s="1"/>
  <c r="S4179" i="26"/>
  <c r="V4179" i="26" s="1"/>
  <c r="S4180" i="26"/>
  <c r="V4180" i="26" s="1"/>
  <c r="S4181" i="26"/>
  <c r="V4181" i="26" s="1"/>
  <c r="S4182" i="26"/>
  <c r="S4183" i="26"/>
  <c r="V4183" i="26" s="1"/>
  <c r="S4184" i="26"/>
  <c r="V4184" i="26" s="1"/>
  <c r="S4185" i="26"/>
  <c r="V4185" i="26" s="1"/>
  <c r="S4186" i="26"/>
  <c r="V4186" i="26" s="1"/>
  <c r="S4187" i="26"/>
  <c r="V4187" i="26" s="1"/>
  <c r="S4188" i="26"/>
  <c r="V4188" i="26" s="1"/>
  <c r="S4189" i="26"/>
  <c r="V4189" i="26" s="1"/>
  <c r="S4190" i="26"/>
  <c r="S4191" i="26"/>
  <c r="V4191" i="26" s="1"/>
  <c r="S4192" i="26"/>
  <c r="V4192" i="26" s="1"/>
  <c r="S4193" i="26"/>
  <c r="V4193" i="26" s="1"/>
  <c r="S4194" i="26"/>
  <c r="V4194" i="26" s="1"/>
  <c r="S4195" i="26"/>
  <c r="V4195" i="26" s="1"/>
  <c r="S4196" i="26"/>
  <c r="V4196" i="26" s="1"/>
  <c r="S4197" i="26"/>
  <c r="V4197" i="26" s="1"/>
  <c r="S4198" i="26"/>
  <c r="S4199" i="26"/>
  <c r="V4199" i="26" s="1"/>
  <c r="S4200" i="26"/>
  <c r="V4200" i="26" s="1"/>
  <c r="S4201" i="26"/>
  <c r="V4201" i="26" s="1"/>
  <c r="S4202" i="26"/>
  <c r="V4202" i="26" s="1"/>
  <c r="S4203" i="26"/>
  <c r="V4203" i="26" s="1"/>
  <c r="S4204" i="26"/>
  <c r="V4204" i="26" s="1"/>
  <c r="S4205" i="26"/>
  <c r="V4205" i="26" s="1"/>
  <c r="S4206" i="26"/>
  <c r="S4207" i="26"/>
  <c r="V4207" i="26" s="1"/>
  <c r="S4208" i="26"/>
  <c r="V4208" i="26" s="1"/>
  <c r="S4209" i="26"/>
  <c r="V4209" i="26" s="1"/>
  <c r="S4210" i="26"/>
  <c r="V4210" i="26" s="1"/>
  <c r="S4211" i="26"/>
  <c r="V4211" i="26" s="1"/>
  <c r="S4212" i="26"/>
  <c r="V4212" i="26" s="1"/>
  <c r="S4213" i="26"/>
  <c r="V4213" i="26" s="1"/>
  <c r="S4214" i="26"/>
  <c r="S4215" i="26"/>
  <c r="V4215" i="26" s="1"/>
  <c r="S4216" i="26"/>
  <c r="V4216" i="26" s="1"/>
  <c r="S4217" i="26"/>
  <c r="V4217" i="26" s="1"/>
  <c r="S4218" i="26"/>
  <c r="V4218" i="26" s="1"/>
  <c r="S4219" i="26"/>
  <c r="V4219" i="26" s="1"/>
  <c r="S4220" i="26"/>
  <c r="V4220" i="26" s="1"/>
  <c r="S4221" i="26"/>
  <c r="V4221" i="26" s="1"/>
  <c r="S4222" i="26"/>
  <c r="S4223" i="26"/>
  <c r="V4223" i="26" s="1"/>
  <c r="S4224" i="26"/>
  <c r="V4224" i="26" s="1"/>
  <c r="S4225" i="26"/>
  <c r="V4225" i="26" s="1"/>
  <c r="S4226" i="26"/>
  <c r="V4226" i="26" s="1"/>
  <c r="S4227" i="26"/>
  <c r="V4227" i="26" s="1"/>
  <c r="S4228" i="26"/>
  <c r="V4228" i="26" s="1"/>
  <c r="S4229" i="26"/>
  <c r="V4229" i="26" s="1"/>
  <c r="S4230" i="26"/>
  <c r="S4231" i="26"/>
  <c r="V4231" i="26" s="1"/>
  <c r="S4232" i="26"/>
  <c r="V4232" i="26" s="1"/>
  <c r="S4233" i="26"/>
  <c r="V4233" i="26" s="1"/>
  <c r="S4234" i="26"/>
  <c r="V4234" i="26" s="1"/>
  <c r="S4235" i="26"/>
  <c r="V4235" i="26" s="1"/>
  <c r="S4236" i="26"/>
  <c r="V4236" i="26" s="1"/>
  <c r="S4237" i="26"/>
  <c r="V4237" i="26" s="1"/>
  <c r="S4238" i="26"/>
  <c r="S4239" i="26"/>
  <c r="V4239" i="26" s="1"/>
  <c r="S4240" i="26"/>
  <c r="V4240" i="26" s="1"/>
  <c r="S4241" i="26"/>
  <c r="V4241" i="26" s="1"/>
  <c r="S4242" i="26"/>
  <c r="V4242" i="26" s="1"/>
  <c r="S4243" i="26"/>
  <c r="V4243" i="26" s="1"/>
  <c r="S4244" i="26"/>
  <c r="V4244" i="26" s="1"/>
  <c r="S4245" i="26"/>
  <c r="V4245" i="26" s="1"/>
  <c r="S4246" i="26"/>
  <c r="S4247" i="26"/>
  <c r="V4247" i="26" s="1"/>
  <c r="S4248" i="26"/>
  <c r="V4248" i="26" s="1"/>
  <c r="S4249" i="26"/>
  <c r="V4249" i="26" s="1"/>
  <c r="S4250" i="26"/>
  <c r="V4250" i="26" s="1"/>
  <c r="S4251" i="26"/>
  <c r="V4251" i="26" s="1"/>
  <c r="S4252" i="26"/>
  <c r="V4252" i="26" s="1"/>
  <c r="S4253" i="26"/>
  <c r="V4253" i="26" s="1"/>
  <c r="S4254" i="26"/>
  <c r="S4255" i="26"/>
  <c r="V4255" i="26" s="1"/>
  <c r="S4256" i="26"/>
  <c r="V4256" i="26" s="1"/>
  <c r="S4257" i="26"/>
  <c r="V4257" i="26" s="1"/>
  <c r="S4258" i="26"/>
  <c r="V4258" i="26" s="1"/>
  <c r="S4259" i="26"/>
  <c r="V4259" i="26" s="1"/>
  <c r="S4260" i="26"/>
  <c r="V4260" i="26" s="1"/>
  <c r="S4261" i="26"/>
  <c r="V4261" i="26" s="1"/>
  <c r="S4262" i="26"/>
  <c r="S4263" i="26"/>
  <c r="V4263" i="26" s="1"/>
  <c r="S4264" i="26"/>
  <c r="V4264" i="26" s="1"/>
  <c r="S4265" i="26"/>
  <c r="V4265" i="26" s="1"/>
  <c r="S4266" i="26"/>
  <c r="V4266" i="26" s="1"/>
  <c r="S4267" i="26"/>
  <c r="V4267" i="26" s="1"/>
  <c r="S4268" i="26"/>
  <c r="V4268" i="26" s="1"/>
  <c r="S4269" i="26"/>
  <c r="V4269" i="26" s="1"/>
  <c r="S4270" i="26"/>
  <c r="S4271" i="26"/>
  <c r="V4271" i="26" s="1"/>
  <c r="S4272" i="26"/>
  <c r="V4272" i="26" s="1"/>
  <c r="S4273" i="26"/>
  <c r="V4273" i="26" s="1"/>
  <c r="S4274" i="26"/>
  <c r="V4274" i="26" s="1"/>
  <c r="S4275" i="26"/>
  <c r="V4275" i="26" s="1"/>
  <c r="S4276" i="26"/>
  <c r="V4276" i="26" s="1"/>
  <c r="S4277" i="26"/>
  <c r="V4277" i="26" s="1"/>
  <c r="S4278" i="26"/>
  <c r="S4279" i="26"/>
  <c r="V4279" i="26" s="1"/>
  <c r="S4280" i="26"/>
  <c r="V4280" i="26" s="1"/>
  <c r="S4281" i="26"/>
  <c r="V4281" i="26" s="1"/>
  <c r="S4282" i="26"/>
  <c r="V4282" i="26" s="1"/>
  <c r="S4283" i="26"/>
  <c r="V4283" i="26" s="1"/>
  <c r="S4284" i="26"/>
  <c r="V4284" i="26" s="1"/>
  <c r="S4285" i="26"/>
  <c r="V4285" i="26" s="1"/>
  <c r="S4286" i="26"/>
  <c r="S4287" i="26"/>
  <c r="V4287" i="26" s="1"/>
  <c r="S4288" i="26"/>
  <c r="V4288" i="26" s="1"/>
  <c r="S4289" i="26"/>
  <c r="V4289" i="26" s="1"/>
  <c r="S4290" i="26"/>
  <c r="V4290" i="26" s="1"/>
  <c r="S4291" i="26"/>
  <c r="V4291" i="26" s="1"/>
  <c r="S4292" i="26"/>
  <c r="V4292" i="26" s="1"/>
  <c r="S4293" i="26"/>
  <c r="V4293" i="26" s="1"/>
  <c r="S4294" i="26"/>
  <c r="S4295" i="26"/>
  <c r="V4295" i="26" s="1"/>
  <c r="S4296" i="26"/>
  <c r="V4296" i="26" s="1"/>
  <c r="S4297" i="26"/>
  <c r="V4297" i="26" s="1"/>
  <c r="S4298" i="26"/>
  <c r="V4298" i="26" s="1"/>
  <c r="S4299" i="26"/>
  <c r="V4299" i="26" s="1"/>
  <c r="S4300" i="26"/>
  <c r="V4300" i="26" s="1"/>
  <c r="S4301" i="26"/>
  <c r="V4301" i="26" s="1"/>
  <c r="S4302" i="26"/>
  <c r="S4303" i="26"/>
  <c r="V4303" i="26" s="1"/>
  <c r="S4304" i="26"/>
  <c r="V4304" i="26" s="1"/>
  <c r="S4305" i="26"/>
  <c r="V4305" i="26" s="1"/>
  <c r="S4306" i="26"/>
  <c r="V4306" i="26" s="1"/>
  <c r="S4307" i="26"/>
  <c r="V4307" i="26" s="1"/>
  <c r="S4308" i="26"/>
  <c r="V4308" i="26" s="1"/>
  <c r="S4309" i="26"/>
  <c r="V4309" i="26" s="1"/>
  <c r="S4310" i="26"/>
  <c r="S4311" i="26"/>
  <c r="V4311" i="26" s="1"/>
  <c r="S4312" i="26"/>
  <c r="V4312" i="26" s="1"/>
  <c r="S4313" i="26"/>
  <c r="V4313" i="26" s="1"/>
  <c r="S4314" i="26"/>
  <c r="V4314" i="26" s="1"/>
  <c r="S4315" i="26"/>
  <c r="V4315" i="26" s="1"/>
  <c r="S4316" i="26"/>
  <c r="V4316" i="26" s="1"/>
  <c r="S4317" i="26"/>
  <c r="V4317" i="26" s="1"/>
  <c r="S4318" i="26"/>
  <c r="V4318" i="26" s="1"/>
  <c r="S4319" i="26"/>
  <c r="V4319" i="26" s="1"/>
  <c r="S4320" i="26"/>
  <c r="V4320" i="26" s="1"/>
  <c r="S4321" i="26"/>
  <c r="V4321" i="26" s="1"/>
  <c r="S4322" i="26"/>
  <c r="V4322" i="26" s="1"/>
  <c r="S4323" i="26"/>
  <c r="V4323" i="26" s="1"/>
  <c r="S4324" i="26"/>
  <c r="V4324" i="26" s="1"/>
  <c r="S4325" i="26"/>
  <c r="V4325" i="26" s="1"/>
  <c r="S4326" i="26"/>
  <c r="S4327" i="26"/>
  <c r="V4327" i="26" s="1"/>
  <c r="S4328" i="26"/>
  <c r="V4328" i="26" s="1"/>
  <c r="S4329" i="26"/>
  <c r="V4329" i="26" s="1"/>
  <c r="S4330" i="26"/>
  <c r="V4330" i="26" s="1"/>
  <c r="S4331" i="26"/>
  <c r="V4331" i="26" s="1"/>
  <c r="S4332" i="26"/>
  <c r="V4332" i="26" s="1"/>
  <c r="S4333" i="26"/>
  <c r="V4333" i="26" s="1"/>
  <c r="S4334" i="26"/>
  <c r="V4334" i="26" s="1"/>
  <c r="S4335" i="26"/>
  <c r="V4335" i="26" s="1"/>
  <c r="S4336" i="26"/>
  <c r="V4336" i="26" s="1"/>
  <c r="S4337" i="26"/>
  <c r="V4337" i="26" s="1"/>
  <c r="S4338" i="26"/>
  <c r="V4338" i="26" s="1"/>
  <c r="S4339" i="26"/>
  <c r="V4339" i="26" s="1"/>
  <c r="S4340" i="26"/>
  <c r="V4340" i="26" s="1"/>
  <c r="S4341" i="26"/>
  <c r="V4341" i="26" s="1"/>
  <c r="S4342" i="26"/>
  <c r="V4342" i="26" s="1"/>
  <c r="S4343" i="26"/>
  <c r="V4343" i="26" s="1"/>
  <c r="S4344" i="26"/>
  <c r="V4344" i="26" s="1"/>
  <c r="S4345" i="26"/>
  <c r="V4345" i="26" s="1"/>
  <c r="S4346" i="26"/>
  <c r="V4346" i="26" s="1"/>
  <c r="S4347" i="26"/>
  <c r="V4347" i="26" s="1"/>
  <c r="S4348" i="26"/>
  <c r="V4348" i="26" s="1"/>
  <c r="S4349" i="26"/>
  <c r="V4349" i="26" s="1"/>
  <c r="S4350" i="26"/>
  <c r="V4350" i="26" s="1"/>
  <c r="S4351" i="26"/>
  <c r="V4351" i="26" s="1"/>
  <c r="S4352" i="26"/>
  <c r="V4352" i="26" s="1"/>
  <c r="S4353" i="26"/>
  <c r="V4353" i="26" s="1"/>
  <c r="S4354" i="26"/>
  <c r="V4354" i="26" s="1"/>
  <c r="S4355" i="26"/>
  <c r="V4355" i="26" s="1"/>
  <c r="S4356" i="26"/>
  <c r="V4356" i="26" s="1"/>
  <c r="S4357" i="26"/>
  <c r="V4357" i="26" s="1"/>
  <c r="S4358" i="26"/>
  <c r="V4358" i="26" s="1"/>
  <c r="S4359" i="26"/>
  <c r="V4359" i="26" s="1"/>
  <c r="S4360" i="26"/>
  <c r="V4360" i="26" s="1"/>
  <c r="S4361" i="26"/>
  <c r="V4361" i="26" s="1"/>
  <c r="S4362" i="26"/>
  <c r="V4362" i="26" s="1"/>
  <c r="S4363" i="26"/>
  <c r="V4363" i="26" s="1"/>
  <c r="S4364" i="26"/>
  <c r="V4364" i="26" s="1"/>
  <c r="S4365" i="26"/>
  <c r="V4365" i="26" s="1"/>
  <c r="S4366" i="26"/>
  <c r="S4367" i="26"/>
  <c r="V4367" i="26" s="1"/>
  <c r="S4368" i="26"/>
  <c r="V4368" i="26" s="1"/>
  <c r="S4369" i="26"/>
  <c r="V4369" i="26" s="1"/>
  <c r="S4370" i="26"/>
  <c r="V4370" i="26" s="1"/>
  <c r="S4371" i="26"/>
  <c r="V4371" i="26" s="1"/>
  <c r="S4372" i="26"/>
  <c r="V4372" i="26" s="1"/>
  <c r="S4373" i="26"/>
  <c r="V4373" i="26" s="1"/>
  <c r="S4374" i="26"/>
  <c r="V4374" i="26" s="1"/>
  <c r="S4375" i="26"/>
  <c r="V4375" i="26" s="1"/>
  <c r="S4376" i="26"/>
  <c r="V4376" i="26" s="1"/>
  <c r="S4377" i="26"/>
  <c r="V4377" i="26" s="1"/>
  <c r="S4378" i="26"/>
  <c r="V4378" i="26" s="1"/>
  <c r="S4379" i="26"/>
  <c r="V4379" i="26" s="1"/>
  <c r="S4380" i="26"/>
  <c r="V4380" i="26" s="1"/>
  <c r="S4381" i="26"/>
  <c r="V4381" i="26" s="1"/>
  <c r="S4382" i="26"/>
  <c r="V4382" i="26" s="1"/>
  <c r="S4383" i="26"/>
  <c r="V4383" i="26" s="1"/>
  <c r="S4384" i="26"/>
  <c r="V4384" i="26" s="1"/>
  <c r="S4385" i="26"/>
  <c r="V4385" i="26" s="1"/>
  <c r="S4386" i="26"/>
  <c r="V4386" i="26" s="1"/>
  <c r="S4387" i="26"/>
  <c r="V4387" i="26" s="1"/>
  <c r="S4388" i="26"/>
  <c r="V4388" i="26" s="1"/>
  <c r="S4389" i="26"/>
  <c r="V4389" i="26" s="1"/>
  <c r="S4390" i="26"/>
  <c r="V4390" i="26" s="1"/>
  <c r="S4391" i="26"/>
  <c r="V4391" i="26" s="1"/>
  <c r="S4392" i="26"/>
  <c r="V4392" i="26" s="1"/>
  <c r="S4393" i="26"/>
  <c r="V4393" i="26" s="1"/>
  <c r="S4394" i="26"/>
  <c r="V4394" i="26" s="1"/>
  <c r="S4395" i="26"/>
  <c r="V4395" i="26" s="1"/>
  <c r="S4396" i="26"/>
  <c r="V4396" i="26" s="1"/>
  <c r="S4397" i="26"/>
  <c r="V4397" i="26" s="1"/>
  <c r="S4398" i="26"/>
  <c r="V4398" i="26" s="1"/>
  <c r="S4399" i="26"/>
  <c r="V4399" i="26" s="1"/>
  <c r="S4400" i="26"/>
  <c r="V4400" i="26" s="1"/>
  <c r="S4401" i="26"/>
  <c r="V4401" i="26" s="1"/>
  <c r="S4402" i="26"/>
  <c r="V4402" i="26" s="1"/>
  <c r="S4403" i="26"/>
  <c r="V4403" i="26" s="1"/>
  <c r="S4404" i="26"/>
  <c r="V4404" i="26" s="1"/>
  <c r="S4405" i="26"/>
  <c r="V4405" i="26" s="1"/>
  <c r="S4406" i="26"/>
  <c r="S4407" i="26"/>
  <c r="V4407" i="26" s="1"/>
  <c r="S4408" i="26"/>
  <c r="V4408" i="26" s="1"/>
  <c r="S4409" i="26"/>
  <c r="V4409" i="26" s="1"/>
  <c r="S4410" i="26"/>
  <c r="V4410" i="26" s="1"/>
  <c r="S4411" i="26"/>
  <c r="V4411" i="26" s="1"/>
  <c r="S4412" i="26"/>
  <c r="V4412" i="26" s="1"/>
  <c r="S4413" i="26"/>
  <c r="V4413" i="26" s="1"/>
  <c r="S4414" i="26"/>
  <c r="V4414" i="26" s="1"/>
  <c r="S4415" i="26"/>
  <c r="V4415" i="26" s="1"/>
  <c r="S4416" i="26"/>
  <c r="V4416" i="26" s="1"/>
  <c r="S4417" i="26"/>
  <c r="V4417" i="26" s="1"/>
  <c r="S4418" i="26"/>
  <c r="V4418" i="26" s="1"/>
  <c r="S4419" i="26"/>
  <c r="V4419" i="26" s="1"/>
  <c r="S4420" i="26"/>
  <c r="V4420" i="26" s="1"/>
  <c r="T3760" i="26"/>
  <c r="T3761" i="26"/>
  <c r="T3762" i="26"/>
  <c r="T3763" i="26"/>
  <c r="T3764" i="26"/>
  <c r="T3765" i="26"/>
  <c r="T3766" i="26"/>
  <c r="T3767" i="26"/>
  <c r="T3768" i="26"/>
  <c r="T3769" i="26"/>
  <c r="T3770" i="26"/>
  <c r="T3771" i="26"/>
  <c r="T3772" i="26"/>
  <c r="T3773" i="26"/>
  <c r="T3774" i="26"/>
  <c r="T3775" i="26"/>
  <c r="T3776" i="26"/>
  <c r="T3777" i="26"/>
  <c r="T3778" i="26"/>
  <c r="T3779" i="26"/>
  <c r="T3780" i="26"/>
  <c r="T3781" i="26"/>
  <c r="T3782" i="26"/>
  <c r="T3783" i="26"/>
  <c r="T3784" i="26"/>
  <c r="T3785" i="26"/>
  <c r="T3786" i="26"/>
  <c r="T3787" i="26"/>
  <c r="T3788" i="26"/>
  <c r="T3789" i="26"/>
  <c r="T3790" i="26"/>
  <c r="T3791" i="26"/>
  <c r="T3792" i="26"/>
  <c r="T3793" i="26"/>
  <c r="T3794" i="26"/>
  <c r="T3795" i="26"/>
  <c r="T3796" i="26"/>
  <c r="T3797" i="26"/>
  <c r="T3798" i="26"/>
  <c r="T3799" i="26"/>
  <c r="T3800" i="26"/>
  <c r="T3801" i="26"/>
  <c r="T3802" i="26"/>
  <c r="T3803" i="26"/>
  <c r="T3804" i="26"/>
  <c r="T3805" i="26"/>
  <c r="T3806" i="26"/>
  <c r="T3807" i="26"/>
  <c r="T3808" i="26"/>
  <c r="T3809" i="26"/>
  <c r="T3810" i="26"/>
  <c r="T3811" i="26"/>
  <c r="T3812" i="26"/>
  <c r="T3813" i="26"/>
  <c r="T3814" i="26"/>
  <c r="T3815" i="26"/>
  <c r="T3816" i="26"/>
  <c r="T3817" i="26"/>
  <c r="T3818" i="26"/>
  <c r="T3819" i="26"/>
  <c r="T3820" i="26"/>
  <c r="T3821" i="26"/>
  <c r="T3822" i="26"/>
  <c r="T3823" i="26"/>
  <c r="T3824" i="26"/>
  <c r="T3825" i="26"/>
  <c r="T3826" i="26"/>
  <c r="T3827" i="26"/>
  <c r="T3828" i="26"/>
  <c r="T3829" i="26"/>
  <c r="T3830" i="26"/>
  <c r="T3831" i="26"/>
  <c r="T3832" i="26"/>
  <c r="T3833" i="26"/>
  <c r="T3834" i="26"/>
  <c r="T3835" i="26"/>
  <c r="T3836" i="26"/>
  <c r="T3837" i="26"/>
  <c r="T3838" i="26"/>
  <c r="T3839" i="26"/>
  <c r="T3840" i="26"/>
  <c r="T3841" i="26"/>
  <c r="T3842" i="26"/>
  <c r="T3843" i="26"/>
  <c r="T3844" i="26"/>
  <c r="T3845" i="26"/>
  <c r="T3846" i="26"/>
  <c r="T3847" i="26"/>
  <c r="T3848" i="26"/>
  <c r="T3849" i="26"/>
  <c r="T3850" i="26"/>
  <c r="T3851" i="26"/>
  <c r="T3852" i="26"/>
  <c r="T3853" i="26"/>
  <c r="T3854" i="26"/>
  <c r="T3855" i="26"/>
  <c r="T3856" i="26"/>
  <c r="T3857" i="26"/>
  <c r="T3858" i="26"/>
  <c r="T3859" i="26"/>
  <c r="T3860" i="26"/>
  <c r="T3861" i="26"/>
  <c r="T3862" i="26"/>
  <c r="T3863" i="26"/>
  <c r="T3864" i="26"/>
  <c r="T3865" i="26"/>
  <c r="T3866" i="26"/>
  <c r="T3867" i="26"/>
  <c r="T3868" i="26"/>
  <c r="T3869" i="26"/>
  <c r="T3870" i="26"/>
  <c r="T3871" i="26"/>
  <c r="T3872" i="26"/>
  <c r="T3873" i="26"/>
  <c r="T3874" i="26"/>
  <c r="T3875" i="26"/>
  <c r="T3876" i="26"/>
  <c r="T3877" i="26"/>
  <c r="T3878" i="26"/>
  <c r="T3879" i="26"/>
  <c r="T3880" i="26"/>
  <c r="T3881" i="26"/>
  <c r="T3882" i="26"/>
  <c r="T3883" i="26"/>
  <c r="T3884" i="26"/>
  <c r="T3885" i="26"/>
  <c r="T3886" i="26"/>
  <c r="T3887" i="26"/>
  <c r="T3888" i="26"/>
  <c r="T3889" i="26"/>
  <c r="T3890" i="26"/>
  <c r="T3891" i="26"/>
  <c r="T3892" i="26"/>
  <c r="T3893" i="26"/>
  <c r="T3894" i="26"/>
  <c r="T3895" i="26"/>
  <c r="T3896" i="26"/>
  <c r="T3897" i="26"/>
  <c r="T3898" i="26"/>
  <c r="T3899" i="26"/>
  <c r="T3900" i="26"/>
  <c r="T3901" i="26"/>
  <c r="T3902" i="26"/>
  <c r="T3903" i="26"/>
  <c r="T3904" i="26"/>
  <c r="T3905" i="26"/>
  <c r="T3906" i="26"/>
  <c r="T3907" i="26"/>
  <c r="T3908" i="26"/>
  <c r="T3909" i="26"/>
  <c r="T3910" i="26"/>
  <c r="T3911" i="26"/>
  <c r="T3912" i="26"/>
  <c r="T3913" i="26"/>
  <c r="T3914" i="26"/>
  <c r="T3915" i="26"/>
  <c r="T3916" i="26"/>
  <c r="T3917" i="26"/>
  <c r="T3918" i="26"/>
  <c r="T3919" i="26"/>
  <c r="T3920" i="26"/>
  <c r="T3921" i="26"/>
  <c r="T3922" i="26"/>
  <c r="T3923" i="26"/>
  <c r="T3924" i="26"/>
  <c r="T3925" i="26"/>
  <c r="T3926" i="26"/>
  <c r="T3927" i="26"/>
  <c r="T3928" i="26"/>
  <c r="T3929" i="26"/>
  <c r="T3930" i="26"/>
  <c r="T3931" i="26"/>
  <c r="T3932" i="26"/>
  <c r="T3933" i="26"/>
  <c r="T3934" i="26"/>
  <c r="T3935" i="26"/>
  <c r="T3936" i="26"/>
  <c r="T3937" i="26"/>
  <c r="T3938" i="26"/>
  <c r="T3939" i="26"/>
  <c r="T3940" i="26"/>
  <c r="T3941" i="26"/>
  <c r="T3942" i="26"/>
  <c r="T3943" i="26"/>
  <c r="T3944" i="26"/>
  <c r="T3945" i="26"/>
  <c r="T3946" i="26"/>
  <c r="T3947" i="26"/>
  <c r="T3948" i="26"/>
  <c r="T3949" i="26"/>
  <c r="T3950" i="26"/>
  <c r="T3951" i="26"/>
  <c r="T3952" i="26"/>
  <c r="T3953" i="26"/>
  <c r="T3954" i="26"/>
  <c r="T3955" i="26"/>
  <c r="T3956" i="26"/>
  <c r="T3957" i="26"/>
  <c r="T3958" i="26"/>
  <c r="T3959" i="26"/>
  <c r="T3960" i="26"/>
  <c r="T3961" i="26"/>
  <c r="T3962" i="26"/>
  <c r="T3963" i="26"/>
  <c r="T3964" i="26"/>
  <c r="T3965" i="26"/>
  <c r="T3966" i="26"/>
  <c r="T3967" i="26"/>
  <c r="T3968" i="26"/>
  <c r="T3969" i="26"/>
  <c r="T3970" i="26"/>
  <c r="T3971" i="26"/>
  <c r="T3972" i="26"/>
  <c r="T3973" i="26"/>
  <c r="T3974" i="26"/>
  <c r="T3975" i="26"/>
  <c r="T3976" i="26"/>
  <c r="T3977" i="26"/>
  <c r="T3978" i="26"/>
  <c r="T3979" i="26"/>
  <c r="T3980" i="26"/>
  <c r="T3981" i="26"/>
  <c r="T3982" i="26"/>
  <c r="T3983" i="26"/>
  <c r="T3984" i="26"/>
  <c r="T3985" i="26"/>
  <c r="T3986" i="26"/>
  <c r="T3987" i="26"/>
  <c r="T3988" i="26"/>
  <c r="T3989" i="26"/>
  <c r="T3990" i="26"/>
  <c r="T3991" i="26"/>
  <c r="T3992" i="26"/>
  <c r="T3993" i="26"/>
  <c r="T3994" i="26"/>
  <c r="T3995" i="26"/>
  <c r="T3996" i="26"/>
  <c r="T3997" i="26"/>
  <c r="T3998" i="26"/>
  <c r="T3999" i="26"/>
  <c r="T4000" i="26"/>
  <c r="T4001" i="26"/>
  <c r="T4002" i="26"/>
  <c r="T4003" i="26"/>
  <c r="T4004" i="26"/>
  <c r="T4005" i="26"/>
  <c r="T4006" i="26"/>
  <c r="T4007" i="26"/>
  <c r="T4008" i="26"/>
  <c r="T4009" i="26"/>
  <c r="T4010" i="26"/>
  <c r="T4011" i="26"/>
  <c r="T4012" i="26"/>
  <c r="T4013" i="26"/>
  <c r="T4014" i="26"/>
  <c r="T4015" i="26"/>
  <c r="T4016" i="26"/>
  <c r="T4017" i="26"/>
  <c r="T4018" i="26"/>
  <c r="T4019" i="26"/>
  <c r="T4020" i="26"/>
  <c r="T4021" i="26"/>
  <c r="T4022" i="26"/>
  <c r="T4023" i="26"/>
  <c r="T4024" i="26"/>
  <c r="T4025" i="26"/>
  <c r="T4026" i="26"/>
  <c r="T4027" i="26"/>
  <c r="T4028" i="26"/>
  <c r="T4029" i="26"/>
  <c r="T4030" i="26"/>
  <c r="T4031" i="26"/>
  <c r="T4032" i="26"/>
  <c r="T4033" i="26"/>
  <c r="T4034" i="26"/>
  <c r="T4035" i="26"/>
  <c r="T4036" i="26"/>
  <c r="T4037" i="26"/>
  <c r="T4038" i="26"/>
  <c r="T4039" i="26"/>
  <c r="T4040" i="26"/>
  <c r="T4041" i="26"/>
  <c r="T4042" i="26"/>
  <c r="T4043" i="26"/>
  <c r="T4044" i="26"/>
  <c r="T4045" i="26"/>
  <c r="T4046" i="26"/>
  <c r="T4047" i="26"/>
  <c r="T4048" i="26"/>
  <c r="T4049" i="26"/>
  <c r="T4050" i="26"/>
  <c r="T4051" i="26"/>
  <c r="T4052" i="26"/>
  <c r="T4053" i="26"/>
  <c r="T4054" i="26"/>
  <c r="T4055" i="26"/>
  <c r="T4056" i="26"/>
  <c r="T4057" i="26"/>
  <c r="T4058" i="26"/>
  <c r="T4059" i="26"/>
  <c r="T4060" i="26"/>
  <c r="T4061" i="26"/>
  <c r="T4062" i="26"/>
  <c r="T4063" i="26"/>
  <c r="T4064" i="26"/>
  <c r="T4065" i="26"/>
  <c r="T4066" i="26"/>
  <c r="T4067" i="26"/>
  <c r="T4068" i="26"/>
  <c r="T4069" i="26"/>
  <c r="T4070" i="26"/>
  <c r="T4071" i="26"/>
  <c r="T4072" i="26"/>
  <c r="T4073" i="26"/>
  <c r="T4074" i="26"/>
  <c r="T4075" i="26"/>
  <c r="T4076" i="26"/>
  <c r="T4077" i="26"/>
  <c r="T4078" i="26"/>
  <c r="T4079" i="26"/>
  <c r="T4080" i="26"/>
  <c r="T4081" i="26"/>
  <c r="T4082" i="26"/>
  <c r="T4083" i="26"/>
  <c r="T4084" i="26"/>
  <c r="T4085" i="26"/>
  <c r="T4086" i="26"/>
  <c r="T4087" i="26"/>
  <c r="T4088" i="26"/>
  <c r="T4089" i="26"/>
  <c r="T4090" i="26"/>
  <c r="T4091" i="26"/>
  <c r="T4092" i="26"/>
  <c r="T4093" i="26"/>
  <c r="T4094" i="26"/>
  <c r="T4095" i="26"/>
  <c r="T4096" i="26"/>
  <c r="T4097" i="26"/>
  <c r="T4098" i="26"/>
  <c r="T4099" i="26"/>
  <c r="T4100" i="26"/>
  <c r="T4101" i="26"/>
  <c r="T4102" i="26"/>
  <c r="T4103" i="26"/>
  <c r="T4104" i="26"/>
  <c r="T4105" i="26"/>
  <c r="T4106" i="26"/>
  <c r="T4107" i="26"/>
  <c r="T4108" i="26"/>
  <c r="T4109" i="26"/>
  <c r="T4110" i="26"/>
  <c r="T4111" i="26"/>
  <c r="T4112" i="26"/>
  <c r="T4113" i="26"/>
  <c r="T4114" i="26"/>
  <c r="T4115" i="26"/>
  <c r="T4116" i="26"/>
  <c r="T4117" i="26"/>
  <c r="T4118" i="26"/>
  <c r="T4119" i="26"/>
  <c r="T4120" i="26"/>
  <c r="T4121" i="26"/>
  <c r="T4122" i="26"/>
  <c r="T4123" i="26"/>
  <c r="T4124" i="26"/>
  <c r="T4125" i="26"/>
  <c r="T4126" i="26"/>
  <c r="T4127" i="26"/>
  <c r="T4128" i="26"/>
  <c r="T4129" i="26"/>
  <c r="T4130" i="26"/>
  <c r="T4131" i="26"/>
  <c r="T4132" i="26"/>
  <c r="T4133" i="26"/>
  <c r="T4134" i="26"/>
  <c r="T4135" i="26"/>
  <c r="T4136" i="26"/>
  <c r="T4137" i="26"/>
  <c r="T4138" i="26"/>
  <c r="T4139" i="26"/>
  <c r="T4140" i="26"/>
  <c r="T4141" i="26"/>
  <c r="T4142" i="26"/>
  <c r="T4143" i="26"/>
  <c r="T4144" i="26"/>
  <c r="T4145" i="26"/>
  <c r="T4146" i="26"/>
  <c r="T4147" i="26"/>
  <c r="T4148" i="26"/>
  <c r="T4149" i="26"/>
  <c r="T4150" i="26"/>
  <c r="T4151" i="26"/>
  <c r="T4152" i="26"/>
  <c r="T4153" i="26"/>
  <c r="T4154" i="26"/>
  <c r="T4155" i="26"/>
  <c r="T4156" i="26"/>
  <c r="T4157" i="26"/>
  <c r="T4158" i="26"/>
  <c r="T4159" i="26"/>
  <c r="T4160" i="26"/>
  <c r="T4161" i="26"/>
  <c r="T4162" i="26"/>
  <c r="T4163" i="26"/>
  <c r="T4164" i="26"/>
  <c r="T4165" i="26"/>
  <c r="T4166" i="26"/>
  <c r="T4167" i="26"/>
  <c r="T4168" i="26"/>
  <c r="T4169" i="26"/>
  <c r="T4170" i="26"/>
  <c r="T4171" i="26"/>
  <c r="T4172" i="26"/>
  <c r="T4173" i="26"/>
  <c r="T4174" i="26"/>
  <c r="T4175" i="26"/>
  <c r="T4176" i="26"/>
  <c r="T4177" i="26"/>
  <c r="T4178" i="26"/>
  <c r="T4179" i="26"/>
  <c r="T4180" i="26"/>
  <c r="T4181" i="26"/>
  <c r="T4182" i="26"/>
  <c r="T4183" i="26"/>
  <c r="T4184" i="26"/>
  <c r="T4185" i="26"/>
  <c r="T4186" i="26"/>
  <c r="T4187" i="26"/>
  <c r="T4188" i="26"/>
  <c r="T4189" i="26"/>
  <c r="T4190" i="26"/>
  <c r="T4191" i="26"/>
  <c r="T4192" i="26"/>
  <c r="T4193" i="26"/>
  <c r="T4194" i="26"/>
  <c r="T4195" i="26"/>
  <c r="T4196" i="26"/>
  <c r="T4197" i="26"/>
  <c r="T4198" i="26"/>
  <c r="T4199" i="26"/>
  <c r="T4200" i="26"/>
  <c r="T4201" i="26"/>
  <c r="T4202" i="26"/>
  <c r="T4203" i="26"/>
  <c r="T4204" i="26"/>
  <c r="T4205" i="26"/>
  <c r="T4206" i="26"/>
  <c r="T4207" i="26"/>
  <c r="T4208" i="26"/>
  <c r="T4209" i="26"/>
  <c r="T4210" i="26"/>
  <c r="T4211" i="26"/>
  <c r="T4212" i="26"/>
  <c r="T4213" i="26"/>
  <c r="T4214" i="26"/>
  <c r="T4215" i="26"/>
  <c r="T4216" i="26"/>
  <c r="T4217" i="26"/>
  <c r="T4218" i="26"/>
  <c r="T4219" i="26"/>
  <c r="T4220" i="26"/>
  <c r="T4221" i="26"/>
  <c r="T4222" i="26"/>
  <c r="T4223" i="26"/>
  <c r="T4224" i="26"/>
  <c r="T4225" i="26"/>
  <c r="T4226" i="26"/>
  <c r="T4227" i="26"/>
  <c r="T4228" i="26"/>
  <c r="T4229" i="26"/>
  <c r="T4230" i="26"/>
  <c r="T4231" i="26"/>
  <c r="T4232" i="26"/>
  <c r="T4233" i="26"/>
  <c r="T4234" i="26"/>
  <c r="T4235" i="26"/>
  <c r="T4236" i="26"/>
  <c r="T4237" i="26"/>
  <c r="T4238" i="26"/>
  <c r="T4239" i="26"/>
  <c r="T4240" i="26"/>
  <c r="T4241" i="26"/>
  <c r="T4242" i="26"/>
  <c r="T4243" i="26"/>
  <c r="T4244" i="26"/>
  <c r="T4245" i="26"/>
  <c r="T4246" i="26"/>
  <c r="T4247" i="26"/>
  <c r="T4248" i="26"/>
  <c r="T4249" i="26"/>
  <c r="T4250" i="26"/>
  <c r="T4251" i="26"/>
  <c r="T4252" i="26"/>
  <c r="T4253" i="26"/>
  <c r="T4254" i="26"/>
  <c r="T4255" i="26"/>
  <c r="T4256" i="26"/>
  <c r="T4257" i="26"/>
  <c r="T4258" i="26"/>
  <c r="T4259" i="26"/>
  <c r="T4260" i="26"/>
  <c r="T4261" i="26"/>
  <c r="T4262" i="26"/>
  <c r="T4263" i="26"/>
  <c r="T4264" i="26"/>
  <c r="T4265" i="26"/>
  <c r="T4266" i="26"/>
  <c r="T4267" i="26"/>
  <c r="T4268" i="26"/>
  <c r="T4269" i="26"/>
  <c r="T4270" i="26"/>
  <c r="T4271" i="26"/>
  <c r="T4272" i="26"/>
  <c r="T4273" i="26"/>
  <c r="T4274" i="26"/>
  <c r="T4275" i="26"/>
  <c r="T4276" i="26"/>
  <c r="T4277" i="26"/>
  <c r="T4278" i="26"/>
  <c r="T4279" i="26"/>
  <c r="T4280" i="26"/>
  <c r="T4281" i="26"/>
  <c r="T4282" i="26"/>
  <c r="T4283" i="26"/>
  <c r="T4284" i="26"/>
  <c r="T4285" i="26"/>
  <c r="T4286" i="26"/>
  <c r="T4287" i="26"/>
  <c r="T4288" i="26"/>
  <c r="T4289" i="26"/>
  <c r="T4290" i="26"/>
  <c r="T4291" i="26"/>
  <c r="T4292" i="26"/>
  <c r="T4293" i="26"/>
  <c r="T4294" i="26"/>
  <c r="T4295" i="26"/>
  <c r="T4296" i="26"/>
  <c r="T4297" i="26"/>
  <c r="T4298" i="26"/>
  <c r="T4299" i="26"/>
  <c r="T4300" i="26"/>
  <c r="T4301" i="26"/>
  <c r="T4302" i="26"/>
  <c r="T4303" i="26"/>
  <c r="T4304" i="26"/>
  <c r="T4305" i="26"/>
  <c r="T4306" i="26"/>
  <c r="T4307" i="26"/>
  <c r="T4308" i="26"/>
  <c r="T4309" i="26"/>
  <c r="T4310" i="26"/>
  <c r="T4311" i="26"/>
  <c r="T4312" i="26"/>
  <c r="T4313" i="26"/>
  <c r="T4314" i="26"/>
  <c r="T4315" i="26"/>
  <c r="T4316" i="26"/>
  <c r="T4317" i="26"/>
  <c r="T4318" i="26"/>
  <c r="T4319" i="26"/>
  <c r="T4320" i="26"/>
  <c r="T4321" i="26"/>
  <c r="T4322" i="26"/>
  <c r="T4323" i="26"/>
  <c r="T4324" i="26"/>
  <c r="T4325" i="26"/>
  <c r="T4326" i="26"/>
  <c r="T4327" i="26"/>
  <c r="T4328" i="26"/>
  <c r="T4329" i="26"/>
  <c r="T4330" i="26"/>
  <c r="T4331" i="26"/>
  <c r="T4332" i="26"/>
  <c r="T4333" i="26"/>
  <c r="T4334" i="26"/>
  <c r="T4335" i="26"/>
  <c r="T4336" i="26"/>
  <c r="T4337" i="26"/>
  <c r="T4338" i="26"/>
  <c r="T4339" i="26"/>
  <c r="T4340" i="26"/>
  <c r="T4341" i="26"/>
  <c r="T4342" i="26"/>
  <c r="T4343" i="26"/>
  <c r="T4344" i="26"/>
  <c r="T4345" i="26"/>
  <c r="T4346" i="26"/>
  <c r="T4347" i="26"/>
  <c r="T4348" i="26"/>
  <c r="T4349" i="26"/>
  <c r="T4350" i="26"/>
  <c r="T4351" i="26"/>
  <c r="T4352" i="26"/>
  <c r="T4353" i="26"/>
  <c r="T4354" i="26"/>
  <c r="T4355" i="26"/>
  <c r="T4356" i="26"/>
  <c r="T4357" i="26"/>
  <c r="T4358" i="26"/>
  <c r="T4359" i="26"/>
  <c r="T4360" i="26"/>
  <c r="T4361" i="26"/>
  <c r="T4362" i="26"/>
  <c r="T4363" i="26"/>
  <c r="T4364" i="26"/>
  <c r="T4365" i="26"/>
  <c r="T4366" i="26"/>
  <c r="T4367" i="26"/>
  <c r="T4368" i="26"/>
  <c r="T4369" i="26"/>
  <c r="T4370" i="26"/>
  <c r="T4371" i="26"/>
  <c r="T4372" i="26"/>
  <c r="T4373" i="26"/>
  <c r="T4374" i="26"/>
  <c r="T4375" i="26"/>
  <c r="T4376" i="26"/>
  <c r="T4377" i="26"/>
  <c r="T4378" i="26"/>
  <c r="T4379" i="26"/>
  <c r="T4380" i="26"/>
  <c r="T4381" i="26"/>
  <c r="T4382" i="26"/>
  <c r="T4383" i="26"/>
  <c r="T4384" i="26"/>
  <c r="T4385" i="26"/>
  <c r="T4386" i="26"/>
  <c r="T4387" i="26"/>
  <c r="T4388" i="26"/>
  <c r="T4389" i="26"/>
  <c r="T4390" i="26"/>
  <c r="T4391" i="26"/>
  <c r="T4392" i="26"/>
  <c r="T4393" i="26"/>
  <c r="T4394" i="26"/>
  <c r="T4395" i="26"/>
  <c r="T4396" i="26"/>
  <c r="T4397" i="26"/>
  <c r="T4398" i="26"/>
  <c r="T4399" i="26"/>
  <c r="T4400" i="26"/>
  <c r="T4401" i="26"/>
  <c r="T4402" i="26"/>
  <c r="T4403" i="26"/>
  <c r="T4404" i="26"/>
  <c r="T4405" i="26"/>
  <c r="T4406" i="26"/>
  <c r="T4407" i="26"/>
  <c r="T4408" i="26"/>
  <c r="T4409" i="26"/>
  <c r="T4410" i="26"/>
  <c r="T4411" i="26"/>
  <c r="T4412" i="26"/>
  <c r="T4413" i="26"/>
  <c r="T4414" i="26"/>
  <c r="T4415" i="26"/>
  <c r="T4416" i="26"/>
  <c r="T4417" i="26"/>
  <c r="T4418" i="26"/>
  <c r="T4419" i="26"/>
  <c r="T4420" i="26"/>
  <c r="V3908" i="26"/>
  <c r="N3147" i="26"/>
  <c r="N3148" i="26"/>
  <c r="N3149" i="26"/>
  <c r="N3150" i="26"/>
  <c r="N3151" i="26"/>
  <c r="N3152" i="26"/>
  <c r="N3153" i="26"/>
  <c r="N3154" i="26"/>
  <c r="N3155" i="26"/>
  <c r="N3156" i="26"/>
  <c r="N3157" i="26"/>
  <c r="N3158" i="26"/>
  <c r="N3159" i="26"/>
  <c r="N3160" i="26"/>
  <c r="N3161" i="26"/>
  <c r="N3162" i="26"/>
  <c r="N3163" i="26"/>
  <c r="N3164" i="26"/>
  <c r="N3165" i="26"/>
  <c r="N3166" i="26"/>
  <c r="N3167" i="26"/>
  <c r="N3168" i="26"/>
  <c r="N3169" i="26"/>
  <c r="N3170" i="26"/>
  <c r="N3171" i="26"/>
  <c r="N3172" i="26"/>
  <c r="N3173" i="26"/>
  <c r="N3174" i="26"/>
  <c r="N3175" i="26"/>
  <c r="N3176" i="26"/>
  <c r="N3177" i="26"/>
  <c r="N3178" i="26"/>
  <c r="N3179" i="26"/>
  <c r="N3180" i="26"/>
  <c r="N3181" i="26"/>
  <c r="N3182" i="26"/>
  <c r="N3183" i="26"/>
  <c r="N3184" i="26"/>
  <c r="N3185" i="26"/>
  <c r="N3186" i="26"/>
  <c r="N3187" i="26"/>
  <c r="N3188" i="26"/>
  <c r="N3189" i="26"/>
  <c r="N3190" i="26"/>
  <c r="N3191" i="26"/>
  <c r="N3192" i="26"/>
  <c r="N3193" i="26"/>
  <c r="N3194" i="26"/>
  <c r="N3195" i="26"/>
  <c r="N3196" i="26"/>
  <c r="N3197" i="26"/>
  <c r="N3198" i="26"/>
  <c r="N3199" i="26"/>
  <c r="N3200" i="26"/>
  <c r="N3201" i="26"/>
  <c r="N3202" i="26"/>
  <c r="N3203" i="26"/>
  <c r="N3204" i="26"/>
  <c r="N3205" i="26"/>
  <c r="N3206" i="26"/>
  <c r="N3207" i="26"/>
  <c r="N3208" i="26"/>
  <c r="N3209" i="26"/>
  <c r="N3210" i="26"/>
  <c r="N3211" i="26"/>
  <c r="N3212" i="26"/>
  <c r="N3213" i="26"/>
  <c r="N3214" i="26"/>
  <c r="N3215" i="26"/>
  <c r="N3216" i="26"/>
  <c r="N3217" i="26"/>
  <c r="N3218" i="26"/>
  <c r="N3219" i="26"/>
  <c r="N3220" i="26"/>
  <c r="N3221" i="26"/>
  <c r="N3222" i="26"/>
  <c r="N3223" i="26"/>
  <c r="N3224" i="26"/>
  <c r="N3225" i="26"/>
  <c r="N3226" i="26"/>
  <c r="N3227" i="26"/>
  <c r="N3228" i="26"/>
  <c r="N3229" i="26"/>
  <c r="N3230" i="26"/>
  <c r="N3231" i="26"/>
  <c r="N3232" i="26"/>
  <c r="N3233" i="26"/>
  <c r="N3234" i="26"/>
  <c r="N3235" i="26"/>
  <c r="N3236" i="26"/>
  <c r="N3237" i="26"/>
  <c r="N3238" i="26"/>
  <c r="N3239" i="26"/>
  <c r="N3240" i="26"/>
  <c r="N3241" i="26"/>
  <c r="N3242" i="26"/>
  <c r="N3243" i="26"/>
  <c r="N3244" i="26"/>
  <c r="N3245" i="26"/>
  <c r="N3246" i="26"/>
  <c r="N3247" i="26"/>
  <c r="N3248" i="26"/>
  <c r="N3249" i="26"/>
  <c r="N3250" i="26"/>
  <c r="N3251" i="26"/>
  <c r="N3252" i="26"/>
  <c r="N3253" i="26"/>
  <c r="N3254" i="26"/>
  <c r="N3255" i="26"/>
  <c r="N3256" i="26"/>
  <c r="N3257" i="26"/>
  <c r="N3258" i="26"/>
  <c r="N3259" i="26"/>
  <c r="N3260" i="26"/>
  <c r="N3261" i="26"/>
  <c r="N3262" i="26"/>
  <c r="N3263" i="26"/>
  <c r="N3264" i="26"/>
  <c r="N3265" i="26"/>
  <c r="N3266" i="26"/>
  <c r="N3267" i="26"/>
  <c r="N3268" i="26"/>
  <c r="N3269" i="26"/>
  <c r="N3270" i="26"/>
  <c r="N3271" i="26"/>
  <c r="N3272" i="26"/>
  <c r="N3273" i="26"/>
  <c r="N3274" i="26"/>
  <c r="N3275" i="26"/>
  <c r="N3276" i="26"/>
  <c r="N3277" i="26"/>
  <c r="N3278" i="26"/>
  <c r="N3279" i="26"/>
  <c r="N3280" i="26"/>
  <c r="N3281" i="26"/>
  <c r="N3282" i="26"/>
  <c r="N3283" i="26"/>
  <c r="N3284" i="26"/>
  <c r="N3285" i="26"/>
  <c r="N3286" i="26"/>
  <c r="N3287" i="26"/>
  <c r="N3288" i="26"/>
  <c r="N3289" i="26"/>
  <c r="N3290" i="26"/>
  <c r="N3291" i="26"/>
  <c r="N3292" i="26"/>
  <c r="N3293" i="26"/>
  <c r="N3294" i="26"/>
  <c r="N3295" i="26"/>
  <c r="N3296" i="26"/>
  <c r="N3297" i="26"/>
  <c r="N3298" i="26"/>
  <c r="N3299" i="26"/>
  <c r="N3300" i="26"/>
  <c r="N3301" i="26"/>
  <c r="N3302" i="26"/>
  <c r="N3303" i="26"/>
  <c r="N3304" i="26"/>
  <c r="N3305" i="26"/>
  <c r="N3306" i="26"/>
  <c r="N3307" i="26"/>
  <c r="N3308" i="26"/>
  <c r="N3309" i="26"/>
  <c r="N3310" i="26"/>
  <c r="N3311" i="26"/>
  <c r="N3312" i="26"/>
  <c r="N3313" i="26"/>
  <c r="N3314" i="26"/>
  <c r="N3315" i="26"/>
  <c r="N3316" i="26"/>
  <c r="N3317" i="26"/>
  <c r="N3318" i="26"/>
  <c r="N3319" i="26"/>
  <c r="N3320" i="26"/>
  <c r="N3321" i="26"/>
  <c r="N3322" i="26"/>
  <c r="N3323" i="26"/>
  <c r="N3324" i="26"/>
  <c r="N3325" i="26"/>
  <c r="N3326" i="26"/>
  <c r="N3327" i="26"/>
  <c r="N3328" i="26"/>
  <c r="N3329" i="26"/>
  <c r="N3330" i="26"/>
  <c r="N3331" i="26"/>
  <c r="N3332" i="26"/>
  <c r="N3333" i="26"/>
  <c r="N3334" i="26"/>
  <c r="N3335" i="26"/>
  <c r="N3336" i="26"/>
  <c r="N3337" i="26"/>
  <c r="N3338" i="26"/>
  <c r="N3339" i="26"/>
  <c r="N3340" i="26"/>
  <c r="N3341" i="26"/>
  <c r="N3342" i="26"/>
  <c r="N3343" i="26"/>
  <c r="N3344" i="26"/>
  <c r="N3345" i="26"/>
  <c r="N3346" i="26"/>
  <c r="N3347" i="26"/>
  <c r="N3348" i="26"/>
  <c r="N3349" i="26"/>
  <c r="N3350" i="26"/>
  <c r="N3351" i="26"/>
  <c r="N3352" i="26"/>
  <c r="N3353" i="26"/>
  <c r="N3354" i="26"/>
  <c r="N3355" i="26"/>
  <c r="N3356" i="26"/>
  <c r="N3357" i="26"/>
  <c r="N3358" i="26"/>
  <c r="N3359" i="26"/>
  <c r="N3360" i="26"/>
  <c r="N3361" i="26"/>
  <c r="N3362" i="26"/>
  <c r="N3363" i="26"/>
  <c r="N3364" i="26"/>
  <c r="N3365" i="26"/>
  <c r="N3366" i="26"/>
  <c r="N3367" i="26"/>
  <c r="N3368" i="26"/>
  <c r="N3369" i="26"/>
  <c r="N3370" i="26"/>
  <c r="N3371" i="26"/>
  <c r="N3372" i="26"/>
  <c r="N3373" i="26"/>
  <c r="N3374" i="26"/>
  <c r="N3375" i="26"/>
  <c r="N3376" i="26"/>
  <c r="N3377" i="26"/>
  <c r="N3378" i="26"/>
  <c r="N3379" i="26"/>
  <c r="N3380" i="26"/>
  <c r="N3381" i="26"/>
  <c r="N3382" i="26"/>
  <c r="N3383" i="26"/>
  <c r="N3384" i="26"/>
  <c r="N3385" i="26"/>
  <c r="N3386" i="26"/>
  <c r="N3387" i="26"/>
  <c r="N3388" i="26"/>
  <c r="N3389" i="26"/>
  <c r="N3390" i="26"/>
  <c r="N3391" i="26"/>
  <c r="N3392" i="26"/>
  <c r="N3393" i="26"/>
  <c r="N3394" i="26"/>
  <c r="N3395" i="26"/>
  <c r="N3396" i="26"/>
  <c r="N3397" i="26"/>
  <c r="N3398" i="26"/>
  <c r="N3399" i="26"/>
  <c r="N3400" i="26"/>
  <c r="N3401" i="26"/>
  <c r="N3402" i="26"/>
  <c r="N3403" i="26"/>
  <c r="N3404" i="26"/>
  <c r="N3405" i="26"/>
  <c r="N3406" i="26"/>
  <c r="N3407" i="26"/>
  <c r="N3408" i="26"/>
  <c r="N3409" i="26"/>
  <c r="N3410" i="26"/>
  <c r="N3411" i="26"/>
  <c r="N3412" i="26"/>
  <c r="N3413" i="26"/>
  <c r="N3414" i="26"/>
  <c r="N3415" i="26"/>
  <c r="N3416" i="26"/>
  <c r="N3417" i="26"/>
  <c r="N3418" i="26"/>
  <c r="N3419" i="26"/>
  <c r="N3420" i="26"/>
  <c r="N3421" i="26"/>
  <c r="N3422" i="26"/>
  <c r="N3423" i="26"/>
  <c r="N3424" i="26"/>
  <c r="N3425" i="26"/>
  <c r="N3426" i="26"/>
  <c r="N3427" i="26"/>
  <c r="N3428" i="26"/>
  <c r="N3429" i="26"/>
  <c r="N3430" i="26"/>
  <c r="N3431" i="26"/>
  <c r="N3432" i="26"/>
  <c r="N3433" i="26"/>
  <c r="N3434" i="26"/>
  <c r="N3435" i="26"/>
  <c r="N3436" i="26"/>
  <c r="N3437" i="26"/>
  <c r="N3438" i="26"/>
  <c r="N3439" i="26"/>
  <c r="N3440" i="26"/>
  <c r="N3441" i="26"/>
  <c r="N3442" i="26"/>
  <c r="N3443" i="26"/>
  <c r="N3444" i="26"/>
  <c r="N3445" i="26"/>
  <c r="N3446" i="26"/>
  <c r="N3447" i="26"/>
  <c r="N3448" i="26"/>
  <c r="N3449" i="26"/>
  <c r="N3450" i="26"/>
  <c r="N3451" i="26"/>
  <c r="N3452" i="26"/>
  <c r="N3453" i="26"/>
  <c r="N3454" i="26"/>
  <c r="N3455" i="26"/>
  <c r="N3456" i="26"/>
  <c r="N3457" i="26"/>
  <c r="N3458" i="26"/>
  <c r="N3459" i="26"/>
  <c r="N3460" i="26"/>
  <c r="N3461" i="26"/>
  <c r="N3462" i="26"/>
  <c r="N3463" i="26"/>
  <c r="N3464" i="26"/>
  <c r="N3465" i="26"/>
  <c r="N3466" i="26"/>
  <c r="N3467" i="26"/>
  <c r="N3468" i="26"/>
  <c r="N3469" i="26"/>
  <c r="N3470" i="26"/>
  <c r="N3471" i="26"/>
  <c r="N3472" i="26"/>
  <c r="N3473" i="26"/>
  <c r="N3474" i="26"/>
  <c r="N3475" i="26"/>
  <c r="N3476" i="26"/>
  <c r="N3477" i="26"/>
  <c r="N3478" i="26"/>
  <c r="N3479" i="26"/>
  <c r="N3480" i="26"/>
  <c r="N3481" i="26"/>
  <c r="N3482" i="26"/>
  <c r="N3483" i="26"/>
  <c r="N3484" i="26"/>
  <c r="N3485" i="26"/>
  <c r="N3486" i="26"/>
  <c r="N3487" i="26"/>
  <c r="N3488" i="26"/>
  <c r="N3489" i="26"/>
  <c r="N3490" i="26"/>
  <c r="N3491" i="26"/>
  <c r="N3492" i="26"/>
  <c r="N3493" i="26"/>
  <c r="N3494" i="26"/>
  <c r="N3495" i="26"/>
  <c r="N3496" i="26"/>
  <c r="N3497" i="26"/>
  <c r="N3498" i="26"/>
  <c r="N3499" i="26"/>
  <c r="N3500" i="26"/>
  <c r="N3501" i="26"/>
  <c r="N3502" i="26"/>
  <c r="N3503" i="26"/>
  <c r="N3504" i="26"/>
  <c r="N3505" i="26"/>
  <c r="N3506" i="26"/>
  <c r="N3507" i="26"/>
  <c r="N3508" i="26"/>
  <c r="N3509" i="26"/>
  <c r="N3510" i="26"/>
  <c r="N3511" i="26"/>
  <c r="N3512" i="26"/>
  <c r="N3513" i="26"/>
  <c r="N3514" i="26"/>
  <c r="N3515" i="26"/>
  <c r="N3516" i="26"/>
  <c r="N3517" i="26"/>
  <c r="N3518" i="26"/>
  <c r="N3519" i="26"/>
  <c r="N3520" i="26"/>
  <c r="N3521" i="26"/>
  <c r="N3522" i="26"/>
  <c r="N3523" i="26"/>
  <c r="N3524" i="26"/>
  <c r="N3525" i="26"/>
  <c r="N3526" i="26"/>
  <c r="N3527" i="26"/>
  <c r="N3528" i="26"/>
  <c r="N3529" i="26"/>
  <c r="N3530" i="26"/>
  <c r="N3531" i="26"/>
  <c r="N3532" i="26"/>
  <c r="N3533" i="26"/>
  <c r="N3534" i="26"/>
  <c r="N3535" i="26"/>
  <c r="N3536" i="26"/>
  <c r="N3537" i="26"/>
  <c r="N3538" i="26"/>
  <c r="N3539" i="26"/>
  <c r="N3540" i="26"/>
  <c r="N3541" i="26"/>
  <c r="N3542" i="26"/>
  <c r="N3543" i="26"/>
  <c r="N3544" i="26"/>
  <c r="N3545" i="26"/>
  <c r="N3546" i="26"/>
  <c r="N3547" i="26"/>
  <c r="N3548" i="26"/>
  <c r="N3549" i="26"/>
  <c r="N3550" i="26"/>
  <c r="N3551" i="26"/>
  <c r="N3552" i="26"/>
  <c r="N3553" i="26"/>
  <c r="N3554" i="26"/>
  <c r="N3555" i="26"/>
  <c r="N3556" i="26"/>
  <c r="N3557" i="26"/>
  <c r="N3558" i="26"/>
  <c r="N3559" i="26"/>
  <c r="N3560" i="26"/>
  <c r="N3561" i="26"/>
  <c r="N3562" i="26"/>
  <c r="N3563" i="26"/>
  <c r="N3564" i="26"/>
  <c r="N3565" i="26"/>
  <c r="N3566" i="26"/>
  <c r="N3567" i="26"/>
  <c r="N3568" i="26"/>
  <c r="N3569" i="26"/>
  <c r="N3570" i="26"/>
  <c r="N3571" i="26"/>
  <c r="N3572" i="26"/>
  <c r="N3573" i="26"/>
  <c r="N3574" i="26"/>
  <c r="N3575" i="26"/>
  <c r="N3576" i="26"/>
  <c r="N3577" i="26"/>
  <c r="N3578" i="26"/>
  <c r="N3579" i="26"/>
  <c r="N3580" i="26"/>
  <c r="N3581" i="26"/>
  <c r="N3582" i="26"/>
  <c r="N3583" i="26"/>
  <c r="N3584" i="26"/>
  <c r="N3585" i="26"/>
  <c r="N3586" i="26"/>
  <c r="N3587" i="26"/>
  <c r="N3588" i="26"/>
  <c r="N3589" i="26"/>
  <c r="N3590" i="26"/>
  <c r="N3591" i="26"/>
  <c r="N3592" i="26"/>
  <c r="N3593" i="26"/>
  <c r="N3594" i="26"/>
  <c r="N3595" i="26"/>
  <c r="N3596" i="26"/>
  <c r="N3597" i="26"/>
  <c r="N3598" i="26"/>
  <c r="N3599" i="26"/>
  <c r="N3600" i="26"/>
  <c r="N3601" i="26"/>
  <c r="N3602" i="26"/>
  <c r="N3603" i="26"/>
  <c r="N3604" i="26"/>
  <c r="N3605" i="26"/>
  <c r="N3606" i="26"/>
  <c r="N3607" i="26"/>
  <c r="N3608" i="26"/>
  <c r="N3609" i="26"/>
  <c r="N3610" i="26"/>
  <c r="N3611" i="26"/>
  <c r="N3612" i="26"/>
  <c r="N3613" i="26"/>
  <c r="N3614" i="26"/>
  <c r="N3615" i="26"/>
  <c r="N3616" i="26"/>
  <c r="N3617" i="26"/>
  <c r="N3618" i="26"/>
  <c r="N3619" i="26"/>
  <c r="N3620" i="26"/>
  <c r="N3621" i="26"/>
  <c r="N3622" i="26"/>
  <c r="N3623" i="26"/>
  <c r="N3624" i="26"/>
  <c r="N3625" i="26"/>
  <c r="N3626" i="26"/>
  <c r="N3627" i="26"/>
  <c r="N3628" i="26"/>
  <c r="N3629" i="26"/>
  <c r="N3630" i="26"/>
  <c r="N3631" i="26"/>
  <c r="N3632" i="26"/>
  <c r="N3633" i="26"/>
  <c r="N3634" i="26"/>
  <c r="N3635" i="26"/>
  <c r="N3636" i="26"/>
  <c r="N3637" i="26"/>
  <c r="N3638" i="26"/>
  <c r="N3639" i="26"/>
  <c r="N3640" i="26"/>
  <c r="N3641" i="26"/>
  <c r="N3642" i="26"/>
  <c r="N3643" i="26"/>
  <c r="N3644" i="26"/>
  <c r="N3645" i="26"/>
  <c r="N3646" i="26"/>
  <c r="N3647" i="26"/>
  <c r="N3648" i="26"/>
  <c r="N3649" i="26"/>
  <c r="N3650" i="26"/>
  <c r="N3651" i="26"/>
  <c r="N3652" i="26"/>
  <c r="N3653" i="26"/>
  <c r="N3654" i="26"/>
  <c r="N3655" i="26"/>
  <c r="N3656" i="26"/>
  <c r="N3657" i="26"/>
  <c r="N3658" i="26"/>
  <c r="N3659" i="26"/>
  <c r="N3660" i="26"/>
  <c r="N3661" i="26"/>
  <c r="N3662" i="26"/>
  <c r="N3663" i="26"/>
  <c r="N3664" i="26"/>
  <c r="N3665" i="26"/>
  <c r="N3666" i="26"/>
  <c r="N3667" i="26"/>
  <c r="N3668" i="26"/>
  <c r="N3669" i="26"/>
  <c r="N3670" i="26"/>
  <c r="N3671" i="26"/>
  <c r="N3672" i="26"/>
  <c r="N3673" i="26"/>
  <c r="N3674" i="26"/>
  <c r="N3675" i="26"/>
  <c r="N3676" i="26"/>
  <c r="N3677" i="26"/>
  <c r="N3678" i="26"/>
  <c r="N3679" i="26"/>
  <c r="N3680" i="26"/>
  <c r="N3681" i="26"/>
  <c r="N3682" i="26"/>
  <c r="N3683" i="26"/>
  <c r="N3684" i="26"/>
  <c r="N3685" i="26"/>
  <c r="N3686" i="26"/>
  <c r="N3687" i="26"/>
  <c r="N3688" i="26"/>
  <c r="N3689" i="26"/>
  <c r="N3690" i="26"/>
  <c r="N3691" i="26"/>
  <c r="N3692" i="26"/>
  <c r="N3693" i="26"/>
  <c r="N3694" i="26"/>
  <c r="N3695" i="26"/>
  <c r="N3696" i="26"/>
  <c r="N3697" i="26"/>
  <c r="N3698" i="26"/>
  <c r="N3699" i="26"/>
  <c r="N3700" i="26"/>
  <c r="N3701" i="26"/>
  <c r="N3702" i="26"/>
  <c r="N3703" i="26"/>
  <c r="N3704" i="26"/>
  <c r="N3705" i="26"/>
  <c r="N3706" i="26"/>
  <c r="N3707" i="26"/>
  <c r="N3708" i="26"/>
  <c r="N3709" i="26"/>
  <c r="N3710" i="26"/>
  <c r="N3711" i="26"/>
  <c r="N3712" i="26"/>
  <c r="N3713" i="26"/>
  <c r="N3714" i="26"/>
  <c r="N3715" i="26"/>
  <c r="N3716" i="26"/>
  <c r="N3717" i="26"/>
  <c r="N3718" i="26"/>
  <c r="N3719" i="26"/>
  <c r="N3720" i="26"/>
  <c r="N3721" i="26"/>
  <c r="N3722" i="26"/>
  <c r="N3723" i="26"/>
  <c r="N3724" i="26"/>
  <c r="N3725" i="26"/>
  <c r="N3726" i="26"/>
  <c r="N3727" i="26"/>
  <c r="N3728" i="26"/>
  <c r="N3729" i="26"/>
  <c r="N3730" i="26"/>
  <c r="N3731" i="26"/>
  <c r="N3732" i="26"/>
  <c r="N3733" i="26"/>
  <c r="N3734" i="26"/>
  <c r="N3735" i="26"/>
  <c r="N3736" i="26"/>
  <c r="N3737" i="26"/>
  <c r="N3738" i="26"/>
  <c r="N3739" i="26"/>
  <c r="N3740" i="26"/>
  <c r="N3741" i="26"/>
  <c r="N3742" i="26"/>
  <c r="N3743" i="26"/>
  <c r="N3744" i="26"/>
  <c r="N3745" i="26"/>
  <c r="N3746" i="26"/>
  <c r="N3747" i="26"/>
  <c r="N3748" i="26"/>
  <c r="N3749" i="26"/>
  <c r="N3750" i="26"/>
  <c r="N3751" i="26"/>
  <c r="N3752" i="26"/>
  <c r="N3753" i="26"/>
  <c r="N3754" i="26"/>
  <c r="N3755" i="26"/>
  <c r="N3756" i="26"/>
  <c r="N3757" i="26"/>
  <c r="N3758" i="26"/>
  <c r="N3759" i="26"/>
  <c r="O3147" i="26"/>
  <c r="O3148" i="26"/>
  <c r="O3149" i="26"/>
  <c r="O3150" i="26"/>
  <c r="O3151" i="26"/>
  <c r="O3152" i="26"/>
  <c r="O3153" i="26"/>
  <c r="O3154" i="26"/>
  <c r="O3155" i="26"/>
  <c r="O3156" i="26"/>
  <c r="O3157" i="26"/>
  <c r="O3158" i="26"/>
  <c r="O3159" i="26"/>
  <c r="O3160" i="26"/>
  <c r="O3161" i="26"/>
  <c r="O3162" i="26"/>
  <c r="O3163" i="26"/>
  <c r="O3164" i="26"/>
  <c r="O3165" i="26"/>
  <c r="O3166" i="26"/>
  <c r="O3167" i="26"/>
  <c r="O3168" i="26"/>
  <c r="O3169" i="26"/>
  <c r="O3170" i="26"/>
  <c r="O3171" i="26"/>
  <c r="O3172" i="26"/>
  <c r="O3173" i="26"/>
  <c r="O3174" i="26"/>
  <c r="O3175" i="26"/>
  <c r="O3176" i="26"/>
  <c r="O3177" i="26"/>
  <c r="O3178" i="26"/>
  <c r="O3179" i="26"/>
  <c r="O3180" i="26"/>
  <c r="O3181" i="26"/>
  <c r="O3182" i="26"/>
  <c r="O3183" i="26"/>
  <c r="O3184" i="26"/>
  <c r="O3185" i="26"/>
  <c r="O3186" i="26"/>
  <c r="O3187" i="26"/>
  <c r="O3188" i="26"/>
  <c r="O3189" i="26"/>
  <c r="O3190" i="26"/>
  <c r="O3191" i="26"/>
  <c r="O3192" i="26"/>
  <c r="O3193" i="26"/>
  <c r="O3194" i="26"/>
  <c r="O3195" i="26"/>
  <c r="O3196" i="26"/>
  <c r="O3197" i="26"/>
  <c r="O3198" i="26"/>
  <c r="O3199" i="26"/>
  <c r="O3200" i="26"/>
  <c r="O3201" i="26"/>
  <c r="O3202" i="26"/>
  <c r="O3203" i="26"/>
  <c r="O3204" i="26"/>
  <c r="O3205" i="26"/>
  <c r="O3206" i="26"/>
  <c r="O3207" i="26"/>
  <c r="O3208" i="26"/>
  <c r="O3209" i="26"/>
  <c r="O3210" i="26"/>
  <c r="O3211" i="26"/>
  <c r="O3212" i="26"/>
  <c r="O3213" i="26"/>
  <c r="O3214" i="26"/>
  <c r="O3215" i="26"/>
  <c r="O3216" i="26"/>
  <c r="O3217" i="26"/>
  <c r="O3218" i="26"/>
  <c r="O3219" i="26"/>
  <c r="O3220" i="26"/>
  <c r="O3221" i="26"/>
  <c r="O3222" i="26"/>
  <c r="O3223" i="26"/>
  <c r="O3224" i="26"/>
  <c r="O3225" i="26"/>
  <c r="O3226" i="26"/>
  <c r="O3227" i="26"/>
  <c r="O3228" i="26"/>
  <c r="O3229" i="26"/>
  <c r="O3230" i="26"/>
  <c r="O3231" i="26"/>
  <c r="O3232" i="26"/>
  <c r="O3233" i="26"/>
  <c r="O3234" i="26"/>
  <c r="O3235" i="26"/>
  <c r="O3236" i="26"/>
  <c r="O3237" i="26"/>
  <c r="O3238" i="26"/>
  <c r="O3239" i="26"/>
  <c r="O3240" i="26"/>
  <c r="O3241" i="26"/>
  <c r="O3242" i="26"/>
  <c r="O3243" i="26"/>
  <c r="O3244" i="26"/>
  <c r="O3245" i="26"/>
  <c r="O3246" i="26"/>
  <c r="O3247" i="26"/>
  <c r="O3248" i="26"/>
  <c r="O3249" i="26"/>
  <c r="O3250" i="26"/>
  <c r="O3251" i="26"/>
  <c r="O3252" i="26"/>
  <c r="O3253" i="26"/>
  <c r="O3254" i="26"/>
  <c r="O3255" i="26"/>
  <c r="O3256" i="26"/>
  <c r="O3257" i="26"/>
  <c r="O3258" i="26"/>
  <c r="O3259" i="26"/>
  <c r="O3260" i="26"/>
  <c r="O3261" i="26"/>
  <c r="O3262" i="26"/>
  <c r="O3263" i="26"/>
  <c r="O3264" i="26"/>
  <c r="O3265" i="26"/>
  <c r="O3266" i="26"/>
  <c r="O3267" i="26"/>
  <c r="O3268" i="26"/>
  <c r="O3269" i="26"/>
  <c r="O3270" i="26"/>
  <c r="O3271" i="26"/>
  <c r="O3272" i="26"/>
  <c r="O3273" i="26"/>
  <c r="O3274" i="26"/>
  <c r="O3275" i="26"/>
  <c r="O3276" i="26"/>
  <c r="O3277" i="26"/>
  <c r="O3278" i="26"/>
  <c r="O3279" i="26"/>
  <c r="O3280" i="26"/>
  <c r="O3281" i="26"/>
  <c r="O3282" i="26"/>
  <c r="O3283" i="26"/>
  <c r="O3284" i="26"/>
  <c r="O3285" i="26"/>
  <c r="O3286" i="26"/>
  <c r="O3287" i="26"/>
  <c r="O3288" i="26"/>
  <c r="O3289" i="26"/>
  <c r="O3290" i="26"/>
  <c r="O3291" i="26"/>
  <c r="O3292" i="26"/>
  <c r="O3293" i="26"/>
  <c r="O3294" i="26"/>
  <c r="O3295" i="26"/>
  <c r="O3296" i="26"/>
  <c r="O3297" i="26"/>
  <c r="O3298" i="26"/>
  <c r="O3299" i="26"/>
  <c r="O3300" i="26"/>
  <c r="O3301" i="26"/>
  <c r="O3302" i="26"/>
  <c r="O3303" i="26"/>
  <c r="O3304" i="26"/>
  <c r="O3305" i="26"/>
  <c r="O3306" i="26"/>
  <c r="O3307" i="26"/>
  <c r="O3308" i="26"/>
  <c r="O3309" i="26"/>
  <c r="O3310" i="26"/>
  <c r="O3311" i="26"/>
  <c r="O3312" i="26"/>
  <c r="O3313" i="26"/>
  <c r="O3314" i="26"/>
  <c r="O3315" i="26"/>
  <c r="O3316" i="26"/>
  <c r="O3317" i="26"/>
  <c r="O3318" i="26"/>
  <c r="O3319" i="26"/>
  <c r="O3320" i="26"/>
  <c r="O3321" i="26"/>
  <c r="O3322" i="26"/>
  <c r="O3323" i="26"/>
  <c r="O3324" i="26"/>
  <c r="O3325" i="26"/>
  <c r="O3326" i="26"/>
  <c r="O3327" i="26"/>
  <c r="O3328" i="26"/>
  <c r="O3329" i="26"/>
  <c r="O3330" i="26"/>
  <c r="O3331" i="26"/>
  <c r="O3332" i="26"/>
  <c r="O3333" i="26"/>
  <c r="O3334" i="26"/>
  <c r="O3335" i="26"/>
  <c r="O3336" i="26"/>
  <c r="O3337" i="26"/>
  <c r="O3338" i="26"/>
  <c r="O3339" i="26"/>
  <c r="O3340" i="26"/>
  <c r="O3341" i="26"/>
  <c r="O3342" i="26"/>
  <c r="O3343" i="26"/>
  <c r="O3344" i="26"/>
  <c r="O3345" i="26"/>
  <c r="O3346" i="26"/>
  <c r="O3347" i="26"/>
  <c r="O3348" i="26"/>
  <c r="O3349" i="26"/>
  <c r="O3350" i="26"/>
  <c r="O3351" i="26"/>
  <c r="O3352" i="26"/>
  <c r="O3353" i="26"/>
  <c r="O3354" i="26"/>
  <c r="O3355" i="26"/>
  <c r="O3356" i="26"/>
  <c r="O3357" i="26"/>
  <c r="O3358" i="26"/>
  <c r="O3359" i="26"/>
  <c r="O3360" i="26"/>
  <c r="O3361" i="26"/>
  <c r="O3362" i="26"/>
  <c r="O3363" i="26"/>
  <c r="O3364" i="26"/>
  <c r="O3365" i="26"/>
  <c r="O3366" i="26"/>
  <c r="O3367" i="26"/>
  <c r="O3368" i="26"/>
  <c r="O3369" i="26"/>
  <c r="O3370" i="26"/>
  <c r="O3371" i="26"/>
  <c r="O3372" i="26"/>
  <c r="O3373" i="26"/>
  <c r="O3374" i="26"/>
  <c r="O3375" i="26"/>
  <c r="O3376" i="26"/>
  <c r="O3377" i="26"/>
  <c r="O3378" i="26"/>
  <c r="O3379" i="26"/>
  <c r="O3380" i="26"/>
  <c r="O3381" i="26"/>
  <c r="O3382" i="26"/>
  <c r="O3383" i="26"/>
  <c r="O3384" i="26"/>
  <c r="O3385" i="26"/>
  <c r="O3386" i="26"/>
  <c r="O3387" i="26"/>
  <c r="O3388" i="26"/>
  <c r="O3389" i="26"/>
  <c r="O3390" i="26"/>
  <c r="O3391" i="26"/>
  <c r="O3392" i="26"/>
  <c r="O3393" i="26"/>
  <c r="O3394" i="26"/>
  <c r="O3395" i="26"/>
  <c r="O3396" i="26"/>
  <c r="O3397" i="26"/>
  <c r="O3398" i="26"/>
  <c r="O3399" i="26"/>
  <c r="O3400" i="26"/>
  <c r="O3401" i="26"/>
  <c r="O3402" i="26"/>
  <c r="O3403" i="26"/>
  <c r="O3404" i="26"/>
  <c r="O3405" i="26"/>
  <c r="O3406" i="26"/>
  <c r="O3407" i="26"/>
  <c r="O3408" i="26"/>
  <c r="O3409" i="26"/>
  <c r="O3410" i="26"/>
  <c r="O3411" i="26"/>
  <c r="O3412" i="26"/>
  <c r="O3413" i="26"/>
  <c r="O3414" i="26"/>
  <c r="O3415" i="26"/>
  <c r="O3416" i="26"/>
  <c r="O3417" i="26"/>
  <c r="O3418" i="26"/>
  <c r="O3419" i="26"/>
  <c r="O3420" i="26"/>
  <c r="O3421" i="26"/>
  <c r="O3422" i="26"/>
  <c r="O3423" i="26"/>
  <c r="O3424" i="26"/>
  <c r="O3425" i="26"/>
  <c r="O3426" i="26"/>
  <c r="O3427" i="26"/>
  <c r="O3428" i="26"/>
  <c r="O3429" i="26"/>
  <c r="O3430" i="26"/>
  <c r="O3431" i="26"/>
  <c r="O3432" i="26"/>
  <c r="O3433" i="26"/>
  <c r="O3434" i="26"/>
  <c r="O3435" i="26"/>
  <c r="O3436" i="26"/>
  <c r="O3437" i="26"/>
  <c r="O3438" i="26"/>
  <c r="O3439" i="26"/>
  <c r="O3440" i="26"/>
  <c r="O3441" i="26"/>
  <c r="O3442" i="26"/>
  <c r="O3443" i="26"/>
  <c r="O3444" i="26"/>
  <c r="O3445" i="26"/>
  <c r="O3446" i="26"/>
  <c r="O3447" i="26"/>
  <c r="O3448" i="26"/>
  <c r="O3449" i="26"/>
  <c r="O3450" i="26"/>
  <c r="O3451" i="26"/>
  <c r="O3452" i="26"/>
  <c r="O3453" i="26"/>
  <c r="O3454" i="26"/>
  <c r="O3455" i="26"/>
  <c r="O3456" i="26"/>
  <c r="O3457" i="26"/>
  <c r="O3458" i="26"/>
  <c r="O3459" i="26"/>
  <c r="O3460" i="26"/>
  <c r="O3461" i="26"/>
  <c r="O3462" i="26"/>
  <c r="O3463" i="26"/>
  <c r="O3464" i="26"/>
  <c r="O3465" i="26"/>
  <c r="O3466" i="26"/>
  <c r="O3467" i="26"/>
  <c r="O3468" i="26"/>
  <c r="O3469" i="26"/>
  <c r="O3470" i="26"/>
  <c r="O3471" i="26"/>
  <c r="O3472" i="26"/>
  <c r="O3473" i="26"/>
  <c r="O3474" i="26"/>
  <c r="O3475" i="26"/>
  <c r="O3476" i="26"/>
  <c r="O3477" i="26"/>
  <c r="O3478" i="26"/>
  <c r="O3479" i="26"/>
  <c r="O3480" i="26"/>
  <c r="O3481" i="26"/>
  <c r="O3482" i="26"/>
  <c r="O3483" i="26"/>
  <c r="O3484" i="26"/>
  <c r="O3485" i="26"/>
  <c r="O3486" i="26"/>
  <c r="O3487" i="26"/>
  <c r="O3488" i="26"/>
  <c r="O3489" i="26"/>
  <c r="O3490" i="26"/>
  <c r="O3491" i="26"/>
  <c r="O3492" i="26"/>
  <c r="O3493" i="26"/>
  <c r="O3494" i="26"/>
  <c r="O3495" i="26"/>
  <c r="O3496" i="26"/>
  <c r="O3497" i="26"/>
  <c r="O3498" i="26"/>
  <c r="O3499" i="26"/>
  <c r="O3500" i="26"/>
  <c r="O3501" i="26"/>
  <c r="O3502" i="26"/>
  <c r="O3503" i="26"/>
  <c r="O3504" i="26"/>
  <c r="O3505" i="26"/>
  <c r="O3506" i="26"/>
  <c r="O3507" i="26"/>
  <c r="O3508" i="26"/>
  <c r="O3509" i="26"/>
  <c r="O3510" i="26"/>
  <c r="O3511" i="26"/>
  <c r="O3512" i="26"/>
  <c r="O3513" i="26"/>
  <c r="O3514" i="26"/>
  <c r="O3515" i="26"/>
  <c r="O3516" i="26"/>
  <c r="O3517" i="26"/>
  <c r="O3518" i="26"/>
  <c r="O3519" i="26"/>
  <c r="O3520" i="26"/>
  <c r="O3521" i="26"/>
  <c r="O3522" i="26"/>
  <c r="O3523" i="26"/>
  <c r="O3524" i="26"/>
  <c r="O3525" i="26"/>
  <c r="O3526" i="26"/>
  <c r="O3527" i="26"/>
  <c r="O3528" i="26"/>
  <c r="O3529" i="26"/>
  <c r="O3530" i="26"/>
  <c r="O3531" i="26"/>
  <c r="O3532" i="26"/>
  <c r="O3533" i="26"/>
  <c r="O3534" i="26"/>
  <c r="O3535" i="26"/>
  <c r="O3536" i="26"/>
  <c r="O3537" i="26"/>
  <c r="O3538" i="26"/>
  <c r="O3539" i="26"/>
  <c r="O3540" i="26"/>
  <c r="O3541" i="26"/>
  <c r="O3542" i="26"/>
  <c r="O3543" i="26"/>
  <c r="O3544" i="26"/>
  <c r="O3545" i="26"/>
  <c r="O3546" i="26"/>
  <c r="O3547" i="26"/>
  <c r="O3548" i="26"/>
  <c r="O3549" i="26"/>
  <c r="O3550" i="26"/>
  <c r="O3551" i="26"/>
  <c r="O3552" i="26"/>
  <c r="O3553" i="26"/>
  <c r="O3554" i="26"/>
  <c r="O3555" i="26"/>
  <c r="O3556" i="26"/>
  <c r="O3557" i="26"/>
  <c r="O3558" i="26"/>
  <c r="O3559" i="26"/>
  <c r="O3560" i="26"/>
  <c r="O3561" i="26"/>
  <c r="O3562" i="26"/>
  <c r="O3563" i="26"/>
  <c r="O3564" i="26"/>
  <c r="O3565" i="26"/>
  <c r="O3566" i="26"/>
  <c r="O3567" i="26"/>
  <c r="O3568" i="26"/>
  <c r="O3569" i="26"/>
  <c r="O3570" i="26"/>
  <c r="O3571" i="26"/>
  <c r="O3572" i="26"/>
  <c r="O3573" i="26"/>
  <c r="O3574" i="26"/>
  <c r="O3575" i="26"/>
  <c r="O3576" i="26"/>
  <c r="O3577" i="26"/>
  <c r="O3578" i="26"/>
  <c r="O3579" i="26"/>
  <c r="O3580" i="26"/>
  <c r="O3581" i="26"/>
  <c r="O3582" i="26"/>
  <c r="O3583" i="26"/>
  <c r="O3584" i="26"/>
  <c r="O3585" i="26"/>
  <c r="O3586" i="26"/>
  <c r="O3587" i="26"/>
  <c r="O3588" i="26"/>
  <c r="O3589" i="26"/>
  <c r="O3590" i="26"/>
  <c r="O3591" i="26"/>
  <c r="O3592" i="26"/>
  <c r="O3593" i="26"/>
  <c r="O3594" i="26"/>
  <c r="O3595" i="26"/>
  <c r="O3596" i="26"/>
  <c r="O3597" i="26"/>
  <c r="O3598" i="26"/>
  <c r="O3599" i="26"/>
  <c r="O3600" i="26"/>
  <c r="O3601" i="26"/>
  <c r="O3602" i="26"/>
  <c r="O3603" i="26"/>
  <c r="O3604" i="26"/>
  <c r="O3605" i="26"/>
  <c r="O3606" i="26"/>
  <c r="O3607" i="26"/>
  <c r="O3608" i="26"/>
  <c r="O3609" i="26"/>
  <c r="O3610" i="26"/>
  <c r="O3611" i="26"/>
  <c r="O3612" i="26"/>
  <c r="O3613" i="26"/>
  <c r="O3614" i="26"/>
  <c r="O3615" i="26"/>
  <c r="O3616" i="26"/>
  <c r="O3617" i="26"/>
  <c r="O3618" i="26"/>
  <c r="O3619" i="26"/>
  <c r="O3620" i="26"/>
  <c r="O3621" i="26"/>
  <c r="O3622" i="26"/>
  <c r="O3623" i="26"/>
  <c r="O3624" i="26"/>
  <c r="O3625" i="26"/>
  <c r="O3626" i="26"/>
  <c r="O3627" i="26"/>
  <c r="O3628" i="26"/>
  <c r="O3629" i="26"/>
  <c r="O3630" i="26"/>
  <c r="O3631" i="26"/>
  <c r="O3632" i="26"/>
  <c r="O3633" i="26"/>
  <c r="O3634" i="26"/>
  <c r="O3635" i="26"/>
  <c r="O3636" i="26"/>
  <c r="O3637" i="26"/>
  <c r="O3638" i="26"/>
  <c r="O3639" i="26"/>
  <c r="O3640" i="26"/>
  <c r="O3641" i="26"/>
  <c r="O3642" i="26"/>
  <c r="O3643" i="26"/>
  <c r="O3644" i="26"/>
  <c r="O3645" i="26"/>
  <c r="O3646" i="26"/>
  <c r="O3647" i="26"/>
  <c r="O3648" i="26"/>
  <c r="O3649" i="26"/>
  <c r="O3650" i="26"/>
  <c r="O3651" i="26"/>
  <c r="O3652" i="26"/>
  <c r="O3653" i="26"/>
  <c r="O3654" i="26"/>
  <c r="O3655" i="26"/>
  <c r="O3656" i="26"/>
  <c r="O3657" i="26"/>
  <c r="O3658" i="26"/>
  <c r="O3659" i="26"/>
  <c r="O3660" i="26"/>
  <c r="O3661" i="26"/>
  <c r="O3662" i="26"/>
  <c r="O3663" i="26"/>
  <c r="O3664" i="26"/>
  <c r="O3665" i="26"/>
  <c r="O3666" i="26"/>
  <c r="O3667" i="26"/>
  <c r="O3668" i="26"/>
  <c r="O3669" i="26"/>
  <c r="O3670" i="26"/>
  <c r="O3671" i="26"/>
  <c r="O3672" i="26"/>
  <c r="O3673" i="26"/>
  <c r="O3674" i="26"/>
  <c r="O3675" i="26"/>
  <c r="O3676" i="26"/>
  <c r="O3677" i="26"/>
  <c r="O3678" i="26"/>
  <c r="O3679" i="26"/>
  <c r="O3680" i="26"/>
  <c r="O3681" i="26"/>
  <c r="O3682" i="26"/>
  <c r="O3683" i="26"/>
  <c r="O3684" i="26"/>
  <c r="O3685" i="26"/>
  <c r="O3686" i="26"/>
  <c r="O3687" i="26"/>
  <c r="O3688" i="26"/>
  <c r="O3689" i="26"/>
  <c r="O3690" i="26"/>
  <c r="O3691" i="26"/>
  <c r="O3692" i="26"/>
  <c r="O3693" i="26"/>
  <c r="O3694" i="26"/>
  <c r="O3695" i="26"/>
  <c r="O3696" i="26"/>
  <c r="O3697" i="26"/>
  <c r="O3698" i="26"/>
  <c r="O3699" i="26"/>
  <c r="O3700" i="26"/>
  <c r="O3701" i="26"/>
  <c r="O3702" i="26"/>
  <c r="O3703" i="26"/>
  <c r="O3704" i="26"/>
  <c r="O3705" i="26"/>
  <c r="O3706" i="26"/>
  <c r="O3707" i="26"/>
  <c r="O3708" i="26"/>
  <c r="O3709" i="26"/>
  <c r="O3710" i="26"/>
  <c r="O3711" i="26"/>
  <c r="O3712" i="26"/>
  <c r="O3713" i="26"/>
  <c r="O3714" i="26"/>
  <c r="O3715" i="26"/>
  <c r="O3716" i="26"/>
  <c r="O3717" i="26"/>
  <c r="O3718" i="26"/>
  <c r="O3719" i="26"/>
  <c r="O3720" i="26"/>
  <c r="O3721" i="26"/>
  <c r="O3722" i="26"/>
  <c r="O3723" i="26"/>
  <c r="O3724" i="26"/>
  <c r="O3725" i="26"/>
  <c r="O3726" i="26"/>
  <c r="O3727" i="26"/>
  <c r="O3728" i="26"/>
  <c r="O3729" i="26"/>
  <c r="O3730" i="26"/>
  <c r="O3731" i="26"/>
  <c r="O3732" i="26"/>
  <c r="O3733" i="26"/>
  <c r="O3734" i="26"/>
  <c r="O3735" i="26"/>
  <c r="O3736" i="26"/>
  <c r="O3737" i="26"/>
  <c r="O3738" i="26"/>
  <c r="O3739" i="26"/>
  <c r="O3740" i="26"/>
  <c r="O3741" i="26"/>
  <c r="O3742" i="26"/>
  <c r="O3743" i="26"/>
  <c r="O3744" i="26"/>
  <c r="O3745" i="26"/>
  <c r="O3746" i="26"/>
  <c r="O3747" i="26"/>
  <c r="O3748" i="26"/>
  <c r="O3749" i="26"/>
  <c r="O3750" i="26"/>
  <c r="O3751" i="26"/>
  <c r="O3752" i="26"/>
  <c r="O3753" i="26"/>
  <c r="O3754" i="26"/>
  <c r="O3755" i="26"/>
  <c r="O3756" i="26"/>
  <c r="O3757" i="26"/>
  <c r="O3758" i="26"/>
  <c r="O3759" i="26"/>
  <c r="P3147" i="26"/>
  <c r="P3148" i="26"/>
  <c r="P3149" i="26"/>
  <c r="P3150" i="26"/>
  <c r="P3151" i="26"/>
  <c r="P3152" i="26"/>
  <c r="P3153" i="26"/>
  <c r="P3154" i="26"/>
  <c r="P3155" i="26"/>
  <c r="P3156" i="26"/>
  <c r="P3157" i="26"/>
  <c r="P3158" i="26"/>
  <c r="P3159" i="26"/>
  <c r="P3160" i="26"/>
  <c r="P3161" i="26"/>
  <c r="P3162" i="26"/>
  <c r="P3163" i="26"/>
  <c r="P3164" i="26"/>
  <c r="P3165" i="26"/>
  <c r="P3166" i="26"/>
  <c r="P3167" i="26"/>
  <c r="P3168" i="26"/>
  <c r="P3169" i="26"/>
  <c r="P3170" i="26"/>
  <c r="P3171" i="26"/>
  <c r="P3172" i="26"/>
  <c r="P3173" i="26"/>
  <c r="P3174" i="26"/>
  <c r="P3175" i="26"/>
  <c r="P3176" i="26"/>
  <c r="P3177" i="26"/>
  <c r="P3178" i="26"/>
  <c r="P3179" i="26"/>
  <c r="P3180" i="26"/>
  <c r="P3181" i="26"/>
  <c r="P3182" i="26"/>
  <c r="P3183" i="26"/>
  <c r="P3184" i="26"/>
  <c r="P3185" i="26"/>
  <c r="P3186" i="26"/>
  <c r="P3187" i="26"/>
  <c r="P3188" i="26"/>
  <c r="P3189" i="26"/>
  <c r="P3190" i="26"/>
  <c r="P3191" i="26"/>
  <c r="P3192" i="26"/>
  <c r="P3193" i="26"/>
  <c r="P3194" i="26"/>
  <c r="P3195" i="26"/>
  <c r="P3196" i="26"/>
  <c r="P3197" i="26"/>
  <c r="P3198" i="26"/>
  <c r="P3199" i="26"/>
  <c r="P3200" i="26"/>
  <c r="P3201" i="26"/>
  <c r="P3202" i="26"/>
  <c r="P3203" i="26"/>
  <c r="P3204" i="26"/>
  <c r="P3205" i="26"/>
  <c r="P3206" i="26"/>
  <c r="P3207" i="26"/>
  <c r="P3208" i="26"/>
  <c r="P3209" i="26"/>
  <c r="P3210" i="26"/>
  <c r="P3211" i="26"/>
  <c r="P3212" i="26"/>
  <c r="P3213" i="26"/>
  <c r="P3214" i="26"/>
  <c r="P3215" i="26"/>
  <c r="P3216" i="26"/>
  <c r="P3217" i="26"/>
  <c r="P3218" i="26"/>
  <c r="P3219" i="26"/>
  <c r="P3220" i="26"/>
  <c r="P3221" i="26"/>
  <c r="P3222" i="26"/>
  <c r="P3223" i="26"/>
  <c r="P3224" i="26"/>
  <c r="P3225" i="26"/>
  <c r="P3226" i="26"/>
  <c r="P3227" i="26"/>
  <c r="P3228" i="26"/>
  <c r="P3229" i="26"/>
  <c r="P3230" i="26"/>
  <c r="P3231" i="26"/>
  <c r="P3232" i="26"/>
  <c r="P3233" i="26"/>
  <c r="P3234" i="26"/>
  <c r="P3235" i="26"/>
  <c r="P3236" i="26"/>
  <c r="P3237" i="26"/>
  <c r="P3238" i="26"/>
  <c r="P3239" i="26"/>
  <c r="P3240" i="26"/>
  <c r="P3241" i="26"/>
  <c r="P3242" i="26"/>
  <c r="P3243" i="26"/>
  <c r="P3244" i="26"/>
  <c r="P3245" i="26"/>
  <c r="P3246" i="26"/>
  <c r="P3247" i="26"/>
  <c r="P3248" i="26"/>
  <c r="P3249" i="26"/>
  <c r="P3250" i="26"/>
  <c r="P3251" i="26"/>
  <c r="P3252" i="26"/>
  <c r="P3253" i="26"/>
  <c r="P3254" i="26"/>
  <c r="P3255" i="26"/>
  <c r="P3256" i="26"/>
  <c r="P3257" i="26"/>
  <c r="P3258" i="26"/>
  <c r="P3259" i="26"/>
  <c r="P3260" i="26"/>
  <c r="P3261" i="26"/>
  <c r="P3262" i="26"/>
  <c r="P3263" i="26"/>
  <c r="P3264" i="26"/>
  <c r="P3265" i="26"/>
  <c r="P3266" i="26"/>
  <c r="P3267" i="26"/>
  <c r="P3268" i="26"/>
  <c r="P3269" i="26"/>
  <c r="P3270" i="26"/>
  <c r="P3271" i="26"/>
  <c r="P3272" i="26"/>
  <c r="P3273" i="26"/>
  <c r="P3274" i="26"/>
  <c r="P3275" i="26"/>
  <c r="P3276" i="26"/>
  <c r="P3277" i="26"/>
  <c r="P3278" i="26"/>
  <c r="P3279" i="26"/>
  <c r="P3280" i="26"/>
  <c r="P3281" i="26"/>
  <c r="P3282" i="26"/>
  <c r="P3283" i="26"/>
  <c r="P3284" i="26"/>
  <c r="P3285" i="26"/>
  <c r="P3286" i="26"/>
  <c r="P3287" i="26"/>
  <c r="P3288" i="26"/>
  <c r="P3289" i="26"/>
  <c r="P3290" i="26"/>
  <c r="P3291" i="26"/>
  <c r="P3292" i="26"/>
  <c r="P3293" i="26"/>
  <c r="P3294" i="26"/>
  <c r="P3295" i="26"/>
  <c r="P3296" i="26"/>
  <c r="P3297" i="26"/>
  <c r="P3298" i="26"/>
  <c r="P3299" i="26"/>
  <c r="P3300" i="26"/>
  <c r="P3301" i="26"/>
  <c r="P3302" i="26"/>
  <c r="P3303" i="26"/>
  <c r="P3304" i="26"/>
  <c r="P3305" i="26"/>
  <c r="P3306" i="26"/>
  <c r="P3307" i="26"/>
  <c r="P3308" i="26"/>
  <c r="P3309" i="26"/>
  <c r="P3310" i="26"/>
  <c r="P3311" i="26"/>
  <c r="P3312" i="26"/>
  <c r="P3313" i="26"/>
  <c r="P3314" i="26"/>
  <c r="P3315" i="26"/>
  <c r="P3316" i="26"/>
  <c r="P3317" i="26"/>
  <c r="P3318" i="26"/>
  <c r="P3319" i="26"/>
  <c r="P3320" i="26"/>
  <c r="P3321" i="26"/>
  <c r="P3322" i="26"/>
  <c r="P3323" i="26"/>
  <c r="P3324" i="26"/>
  <c r="P3325" i="26"/>
  <c r="P3326" i="26"/>
  <c r="P3327" i="26"/>
  <c r="P3328" i="26"/>
  <c r="P3329" i="26"/>
  <c r="P3330" i="26"/>
  <c r="P3331" i="26"/>
  <c r="P3332" i="26"/>
  <c r="P3333" i="26"/>
  <c r="P3334" i="26"/>
  <c r="P3335" i="26"/>
  <c r="P3336" i="26"/>
  <c r="P3337" i="26"/>
  <c r="P3338" i="26"/>
  <c r="P3339" i="26"/>
  <c r="P3340" i="26"/>
  <c r="P3341" i="26"/>
  <c r="P3342" i="26"/>
  <c r="P3343" i="26"/>
  <c r="P3344" i="26"/>
  <c r="P3345" i="26"/>
  <c r="P3346" i="26"/>
  <c r="P3347" i="26"/>
  <c r="P3348" i="26"/>
  <c r="P3349" i="26"/>
  <c r="P3350" i="26"/>
  <c r="P3351" i="26"/>
  <c r="P3352" i="26"/>
  <c r="P3353" i="26"/>
  <c r="P3354" i="26"/>
  <c r="P3355" i="26"/>
  <c r="P3356" i="26"/>
  <c r="P3357" i="26"/>
  <c r="P3358" i="26"/>
  <c r="P3359" i="26"/>
  <c r="P3360" i="26"/>
  <c r="P3361" i="26"/>
  <c r="P3362" i="26"/>
  <c r="P3363" i="26"/>
  <c r="P3364" i="26"/>
  <c r="P3365" i="26"/>
  <c r="P3366" i="26"/>
  <c r="P3367" i="26"/>
  <c r="P3368" i="26"/>
  <c r="P3369" i="26"/>
  <c r="P3370" i="26"/>
  <c r="P3371" i="26"/>
  <c r="P3372" i="26"/>
  <c r="P3373" i="26"/>
  <c r="P3374" i="26"/>
  <c r="P3375" i="26"/>
  <c r="P3376" i="26"/>
  <c r="P3377" i="26"/>
  <c r="P3378" i="26"/>
  <c r="P3379" i="26"/>
  <c r="P3380" i="26"/>
  <c r="P3381" i="26"/>
  <c r="P3382" i="26"/>
  <c r="P3383" i="26"/>
  <c r="P3384" i="26"/>
  <c r="P3385" i="26"/>
  <c r="P3386" i="26"/>
  <c r="P3387" i="26"/>
  <c r="P3388" i="26"/>
  <c r="P3389" i="26"/>
  <c r="P3390" i="26"/>
  <c r="P3391" i="26"/>
  <c r="P3392" i="26"/>
  <c r="P3393" i="26"/>
  <c r="P3394" i="26"/>
  <c r="P3395" i="26"/>
  <c r="P3396" i="26"/>
  <c r="P3397" i="26"/>
  <c r="P3398" i="26"/>
  <c r="P3399" i="26"/>
  <c r="P3400" i="26"/>
  <c r="P3401" i="26"/>
  <c r="P3402" i="26"/>
  <c r="P3403" i="26"/>
  <c r="P3404" i="26"/>
  <c r="P3405" i="26"/>
  <c r="P3406" i="26"/>
  <c r="P3407" i="26"/>
  <c r="P3408" i="26"/>
  <c r="P3409" i="26"/>
  <c r="P3410" i="26"/>
  <c r="P3411" i="26"/>
  <c r="P3412" i="26"/>
  <c r="P3413" i="26"/>
  <c r="P3414" i="26"/>
  <c r="P3415" i="26"/>
  <c r="P3416" i="26"/>
  <c r="P3417" i="26"/>
  <c r="P3418" i="26"/>
  <c r="P3419" i="26"/>
  <c r="P3420" i="26"/>
  <c r="P3421" i="26"/>
  <c r="P3422" i="26"/>
  <c r="P3423" i="26"/>
  <c r="P3424" i="26"/>
  <c r="P3425" i="26"/>
  <c r="P3426" i="26"/>
  <c r="P3427" i="26"/>
  <c r="P3428" i="26"/>
  <c r="P3429" i="26"/>
  <c r="P3430" i="26"/>
  <c r="P3431" i="26"/>
  <c r="P3432" i="26"/>
  <c r="P3433" i="26"/>
  <c r="P3434" i="26"/>
  <c r="P3435" i="26"/>
  <c r="P3436" i="26"/>
  <c r="P3437" i="26"/>
  <c r="P3438" i="26"/>
  <c r="P3439" i="26"/>
  <c r="P3440" i="26"/>
  <c r="P3441" i="26"/>
  <c r="P3442" i="26"/>
  <c r="P3443" i="26"/>
  <c r="P3444" i="26"/>
  <c r="P3445" i="26"/>
  <c r="P3446" i="26"/>
  <c r="P3447" i="26"/>
  <c r="P3448" i="26"/>
  <c r="P3449" i="26"/>
  <c r="P3450" i="26"/>
  <c r="P3451" i="26"/>
  <c r="P3452" i="26"/>
  <c r="P3453" i="26"/>
  <c r="P3454" i="26"/>
  <c r="P3455" i="26"/>
  <c r="P3456" i="26"/>
  <c r="P3457" i="26"/>
  <c r="P3458" i="26"/>
  <c r="P3459" i="26"/>
  <c r="P3460" i="26"/>
  <c r="P3461" i="26"/>
  <c r="P3462" i="26"/>
  <c r="P3463" i="26"/>
  <c r="P3464" i="26"/>
  <c r="P3465" i="26"/>
  <c r="P3466" i="26"/>
  <c r="P3467" i="26"/>
  <c r="P3468" i="26"/>
  <c r="P3469" i="26"/>
  <c r="P3470" i="26"/>
  <c r="P3471" i="26"/>
  <c r="P3472" i="26"/>
  <c r="P3473" i="26"/>
  <c r="P3474" i="26"/>
  <c r="P3475" i="26"/>
  <c r="P3476" i="26"/>
  <c r="P3477" i="26"/>
  <c r="P3478" i="26"/>
  <c r="P3479" i="26"/>
  <c r="P3480" i="26"/>
  <c r="P3481" i="26"/>
  <c r="P3482" i="26"/>
  <c r="P3483" i="26"/>
  <c r="P3484" i="26"/>
  <c r="P3485" i="26"/>
  <c r="P3486" i="26"/>
  <c r="P3487" i="26"/>
  <c r="P3488" i="26"/>
  <c r="P3489" i="26"/>
  <c r="P3490" i="26"/>
  <c r="P3491" i="26"/>
  <c r="P3492" i="26"/>
  <c r="P3493" i="26"/>
  <c r="P3494" i="26"/>
  <c r="P3495" i="26"/>
  <c r="P3496" i="26"/>
  <c r="P3497" i="26"/>
  <c r="P3498" i="26"/>
  <c r="P3499" i="26"/>
  <c r="P3500" i="26"/>
  <c r="P3501" i="26"/>
  <c r="P3502" i="26"/>
  <c r="P3503" i="26"/>
  <c r="P3504" i="26"/>
  <c r="P3505" i="26"/>
  <c r="P3506" i="26"/>
  <c r="P3507" i="26"/>
  <c r="P3508" i="26"/>
  <c r="P3509" i="26"/>
  <c r="P3510" i="26"/>
  <c r="P3511" i="26"/>
  <c r="P3512" i="26"/>
  <c r="P3513" i="26"/>
  <c r="P3514" i="26"/>
  <c r="P3515" i="26"/>
  <c r="P3516" i="26"/>
  <c r="P3517" i="26"/>
  <c r="P3518" i="26"/>
  <c r="P3519" i="26"/>
  <c r="P3520" i="26"/>
  <c r="P3521" i="26"/>
  <c r="P3522" i="26"/>
  <c r="P3523" i="26"/>
  <c r="P3524" i="26"/>
  <c r="P3525" i="26"/>
  <c r="P3526" i="26"/>
  <c r="P3527" i="26"/>
  <c r="P3528" i="26"/>
  <c r="P3529" i="26"/>
  <c r="P3530" i="26"/>
  <c r="P3531" i="26"/>
  <c r="P3532" i="26"/>
  <c r="P3533" i="26"/>
  <c r="P3534" i="26"/>
  <c r="P3535" i="26"/>
  <c r="P3536" i="26"/>
  <c r="P3537" i="26"/>
  <c r="P3538" i="26"/>
  <c r="P3539" i="26"/>
  <c r="P3540" i="26"/>
  <c r="P3541" i="26"/>
  <c r="P3542" i="26"/>
  <c r="P3543" i="26"/>
  <c r="P3544" i="26"/>
  <c r="P3545" i="26"/>
  <c r="P3546" i="26"/>
  <c r="P3547" i="26"/>
  <c r="P3548" i="26"/>
  <c r="P3549" i="26"/>
  <c r="P3550" i="26"/>
  <c r="P3551" i="26"/>
  <c r="P3552" i="26"/>
  <c r="P3553" i="26"/>
  <c r="P3554" i="26"/>
  <c r="P3555" i="26"/>
  <c r="P3556" i="26"/>
  <c r="P3557" i="26"/>
  <c r="P3558" i="26"/>
  <c r="P3559" i="26"/>
  <c r="P3560" i="26"/>
  <c r="P3561" i="26"/>
  <c r="P3562" i="26"/>
  <c r="P3563" i="26"/>
  <c r="P3564" i="26"/>
  <c r="P3565" i="26"/>
  <c r="P3566" i="26"/>
  <c r="P3567" i="26"/>
  <c r="P3568" i="26"/>
  <c r="P3569" i="26"/>
  <c r="P3570" i="26"/>
  <c r="P3571" i="26"/>
  <c r="P3572" i="26"/>
  <c r="P3573" i="26"/>
  <c r="P3574" i="26"/>
  <c r="P3575" i="26"/>
  <c r="P3576" i="26"/>
  <c r="P3577" i="26"/>
  <c r="P3578" i="26"/>
  <c r="P3579" i="26"/>
  <c r="P3580" i="26"/>
  <c r="P3581" i="26"/>
  <c r="P3582" i="26"/>
  <c r="P3583" i="26"/>
  <c r="P3584" i="26"/>
  <c r="P3585" i="26"/>
  <c r="P3586" i="26"/>
  <c r="P3587" i="26"/>
  <c r="P3588" i="26"/>
  <c r="P3589" i="26"/>
  <c r="P3590" i="26"/>
  <c r="P3591" i="26"/>
  <c r="P3592" i="26"/>
  <c r="P3593" i="26"/>
  <c r="P3594" i="26"/>
  <c r="P3595" i="26"/>
  <c r="P3596" i="26"/>
  <c r="P3597" i="26"/>
  <c r="P3598" i="26"/>
  <c r="P3599" i="26"/>
  <c r="P3600" i="26"/>
  <c r="P3601" i="26"/>
  <c r="P3602" i="26"/>
  <c r="P3603" i="26"/>
  <c r="P3604" i="26"/>
  <c r="P3605" i="26"/>
  <c r="P3606" i="26"/>
  <c r="P3607" i="26"/>
  <c r="P3608" i="26"/>
  <c r="P3609" i="26"/>
  <c r="P3610" i="26"/>
  <c r="P3611" i="26"/>
  <c r="P3612" i="26"/>
  <c r="P3613" i="26"/>
  <c r="P3614" i="26"/>
  <c r="P3615" i="26"/>
  <c r="P3616" i="26"/>
  <c r="P3617" i="26"/>
  <c r="P3618" i="26"/>
  <c r="P3619" i="26"/>
  <c r="P3620" i="26"/>
  <c r="P3621" i="26"/>
  <c r="P3622" i="26"/>
  <c r="P3623" i="26"/>
  <c r="P3624" i="26"/>
  <c r="P3625" i="26"/>
  <c r="P3626" i="26"/>
  <c r="P3627" i="26"/>
  <c r="P3628" i="26"/>
  <c r="P3629" i="26"/>
  <c r="P3630" i="26"/>
  <c r="P3631" i="26"/>
  <c r="P3632" i="26"/>
  <c r="P3633" i="26"/>
  <c r="P3634" i="26"/>
  <c r="P3635" i="26"/>
  <c r="P3636" i="26"/>
  <c r="P3637" i="26"/>
  <c r="P3638" i="26"/>
  <c r="P3639" i="26"/>
  <c r="P3640" i="26"/>
  <c r="P3641" i="26"/>
  <c r="P3642" i="26"/>
  <c r="P3643" i="26"/>
  <c r="P3644" i="26"/>
  <c r="P3645" i="26"/>
  <c r="P3646" i="26"/>
  <c r="P3647" i="26"/>
  <c r="P3648" i="26"/>
  <c r="P3649" i="26"/>
  <c r="P3650" i="26"/>
  <c r="P3651" i="26"/>
  <c r="P3652" i="26"/>
  <c r="P3653" i="26"/>
  <c r="P3654" i="26"/>
  <c r="P3655" i="26"/>
  <c r="P3656" i="26"/>
  <c r="P3657" i="26"/>
  <c r="P3658" i="26"/>
  <c r="P3659" i="26"/>
  <c r="P3660" i="26"/>
  <c r="P3661" i="26"/>
  <c r="P3662" i="26"/>
  <c r="P3663" i="26"/>
  <c r="P3664" i="26"/>
  <c r="P3665" i="26"/>
  <c r="P3666" i="26"/>
  <c r="P3667" i="26"/>
  <c r="P3668" i="26"/>
  <c r="P3669" i="26"/>
  <c r="P3670" i="26"/>
  <c r="P3671" i="26"/>
  <c r="P3672" i="26"/>
  <c r="P3673" i="26"/>
  <c r="P3674" i="26"/>
  <c r="P3675" i="26"/>
  <c r="P3676" i="26"/>
  <c r="P3677" i="26"/>
  <c r="P3678" i="26"/>
  <c r="P3679" i="26"/>
  <c r="P3680" i="26"/>
  <c r="P3681" i="26"/>
  <c r="P3682" i="26"/>
  <c r="P3683" i="26"/>
  <c r="P3684" i="26"/>
  <c r="P3685" i="26"/>
  <c r="P3686" i="26"/>
  <c r="P3687" i="26"/>
  <c r="P3688" i="26"/>
  <c r="P3689" i="26"/>
  <c r="P3690" i="26"/>
  <c r="P3691" i="26"/>
  <c r="P3692" i="26"/>
  <c r="P3693" i="26"/>
  <c r="P3694" i="26"/>
  <c r="P3695" i="26"/>
  <c r="P3696" i="26"/>
  <c r="P3697" i="26"/>
  <c r="P3698" i="26"/>
  <c r="P3699" i="26"/>
  <c r="P3700" i="26"/>
  <c r="P3701" i="26"/>
  <c r="P3702" i="26"/>
  <c r="P3703" i="26"/>
  <c r="P3704" i="26"/>
  <c r="P3705" i="26"/>
  <c r="P3706" i="26"/>
  <c r="P3707" i="26"/>
  <c r="P3708" i="26"/>
  <c r="P3709" i="26"/>
  <c r="P3710" i="26"/>
  <c r="P3711" i="26"/>
  <c r="P3712" i="26"/>
  <c r="P3713" i="26"/>
  <c r="P3714" i="26"/>
  <c r="P3715" i="26"/>
  <c r="P3716" i="26"/>
  <c r="P3717" i="26"/>
  <c r="P3718" i="26"/>
  <c r="P3719" i="26"/>
  <c r="P3720" i="26"/>
  <c r="P3721" i="26"/>
  <c r="P3722" i="26"/>
  <c r="P3723" i="26"/>
  <c r="P3724" i="26"/>
  <c r="P3725" i="26"/>
  <c r="P3726" i="26"/>
  <c r="P3727" i="26"/>
  <c r="P3728" i="26"/>
  <c r="P3729" i="26"/>
  <c r="P3730" i="26"/>
  <c r="P3731" i="26"/>
  <c r="P3732" i="26"/>
  <c r="P3733" i="26"/>
  <c r="P3734" i="26"/>
  <c r="P3735" i="26"/>
  <c r="P3736" i="26"/>
  <c r="P3737" i="26"/>
  <c r="P3738" i="26"/>
  <c r="P3739" i="26"/>
  <c r="P3740" i="26"/>
  <c r="P3741" i="26"/>
  <c r="P3742" i="26"/>
  <c r="P3743" i="26"/>
  <c r="P3744" i="26"/>
  <c r="P3745" i="26"/>
  <c r="P3746" i="26"/>
  <c r="P3747" i="26"/>
  <c r="P3748" i="26"/>
  <c r="P3749" i="26"/>
  <c r="P3750" i="26"/>
  <c r="P3751" i="26"/>
  <c r="P3752" i="26"/>
  <c r="P3753" i="26"/>
  <c r="P3754" i="26"/>
  <c r="P3755" i="26"/>
  <c r="P3756" i="26"/>
  <c r="P3757" i="26"/>
  <c r="P3758" i="26"/>
  <c r="P3759" i="26"/>
  <c r="Q3147" i="26"/>
  <c r="Q3148" i="26"/>
  <c r="Q3149" i="26"/>
  <c r="Q3150" i="26"/>
  <c r="Q3151" i="26"/>
  <c r="Q3152" i="26"/>
  <c r="Q3153" i="26"/>
  <c r="Q3154" i="26"/>
  <c r="Q3155" i="26"/>
  <c r="Q3156" i="26"/>
  <c r="Q3157" i="26"/>
  <c r="Q3158" i="26"/>
  <c r="Q3159" i="26"/>
  <c r="Q3160" i="26"/>
  <c r="Q3161" i="26"/>
  <c r="Q3162" i="26"/>
  <c r="Q3163" i="26"/>
  <c r="Q3164" i="26"/>
  <c r="Q3165" i="26"/>
  <c r="Q3166" i="26"/>
  <c r="Q3167" i="26"/>
  <c r="Q3168" i="26"/>
  <c r="Q3169" i="26"/>
  <c r="Q3170" i="26"/>
  <c r="Q3171" i="26"/>
  <c r="Q3172" i="26"/>
  <c r="Q3173" i="26"/>
  <c r="Q3174" i="26"/>
  <c r="Q3175" i="26"/>
  <c r="Q3176" i="26"/>
  <c r="Q3177" i="26"/>
  <c r="Q3178" i="26"/>
  <c r="Q3179" i="26"/>
  <c r="Q3180" i="26"/>
  <c r="Q3181" i="26"/>
  <c r="Q3182" i="26"/>
  <c r="Q3183" i="26"/>
  <c r="Q3184" i="26"/>
  <c r="Q3185" i="26"/>
  <c r="Q3186" i="26"/>
  <c r="Q3187" i="26"/>
  <c r="Q3188" i="26"/>
  <c r="Q3189" i="26"/>
  <c r="Q3190" i="26"/>
  <c r="Q3191" i="26"/>
  <c r="Q3192" i="26"/>
  <c r="Q3193" i="26"/>
  <c r="Q3194" i="26"/>
  <c r="Q3195" i="26"/>
  <c r="Q3196" i="26"/>
  <c r="Q3197" i="26"/>
  <c r="Q3198" i="26"/>
  <c r="Q3199" i="26"/>
  <c r="Q3200" i="26"/>
  <c r="Q3201" i="26"/>
  <c r="Q3202" i="26"/>
  <c r="Q3203" i="26"/>
  <c r="Q3204" i="26"/>
  <c r="Q3205" i="26"/>
  <c r="Q3206" i="26"/>
  <c r="Q3207" i="26"/>
  <c r="Q3208" i="26"/>
  <c r="Q3209" i="26"/>
  <c r="Q3210" i="26"/>
  <c r="Q3211" i="26"/>
  <c r="Q3212" i="26"/>
  <c r="Q3213" i="26"/>
  <c r="Q3214" i="26"/>
  <c r="Q3215" i="26"/>
  <c r="Q3216" i="26"/>
  <c r="Q3217" i="26"/>
  <c r="Q3218" i="26"/>
  <c r="Q3219" i="26"/>
  <c r="Q3220" i="26"/>
  <c r="Q3221" i="26"/>
  <c r="Q3222" i="26"/>
  <c r="Q3223" i="26"/>
  <c r="Q3224" i="26"/>
  <c r="Q3225" i="26"/>
  <c r="Q3226" i="26"/>
  <c r="Q3227" i="26"/>
  <c r="Q3228" i="26"/>
  <c r="Q3229" i="26"/>
  <c r="Q3230" i="26"/>
  <c r="Q3231" i="26"/>
  <c r="Q3232" i="26"/>
  <c r="Q3233" i="26"/>
  <c r="Q3234" i="26"/>
  <c r="Q3235" i="26"/>
  <c r="Q3236" i="26"/>
  <c r="Q3237" i="26"/>
  <c r="Q3238" i="26"/>
  <c r="Q3239" i="26"/>
  <c r="Q3240" i="26"/>
  <c r="Q3241" i="26"/>
  <c r="Q3242" i="26"/>
  <c r="Q3243" i="26"/>
  <c r="Q3244" i="26"/>
  <c r="Q3245" i="26"/>
  <c r="Q3246" i="26"/>
  <c r="Q3247" i="26"/>
  <c r="Q3248" i="26"/>
  <c r="Q3249" i="26"/>
  <c r="Q3250" i="26"/>
  <c r="Q3251" i="26"/>
  <c r="Q3252" i="26"/>
  <c r="Q3253" i="26"/>
  <c r="Q3254" i="26"/>
  <c r="Q3255" i="26"/>
  <c r="Q3256" i="26"/>
  <c r="Q3257" i="26"/>
  <c r="Q3258" i="26"/>
  <c r="Q3259" i="26"/>
  <c r="Q3260" i="26"/>
  <c r="Q3261" i="26"/>
  <c r="Q3262" i="26"/>
  <c r="Q3263" i="26"/>
  <c r="Q3264" i="26"/>
  <c r="Q3265" i="26"/>
  <c r="Q3266" i="26"/>
  <c r="Q3267" i="26"/>
  <c r="Q3268" i="26"/>
  <c r="Q3269" i="26"/>
  <c r="Q3270" i="26"/>
  <c r="Q3271" i="26"/>
  <c r="Q3272" i="26"/>
  <c r="Q3273" i="26"/>
  <c r="Q3274" i="26"/>
  <c r="Q3275" i="26"/>
  <c r="Q3276" i="26"/>
  <c r="Q3277" i="26"/>
  <c r="Q3278" i="26"/>
  <c r="Q3279" i="26"/>
  <c r="Q3280" i="26"/>
  <c r="Q3281" i="26"/>
  <c r="Q3282" i="26"/>
  <c r="Q3283" i="26"/>
  <c r="Q3284" i="26"/>
  <c r="Q3285" i="26"/>
  <c r="Q3286" i="26"/>
  <c r="Q3287" i="26"/>
  <c r="Q3288" i="26"/>
  <c r="Q3289" i="26"/>
  <c r="Q3290" i="26"/>
  <c r="Q3291" i="26"/>
  <c r="Q3292" i="26"/>
  <c r="Q3293" i="26"/>
  <c r="Q3294" i="26"/>
  <c r="Q3295" i="26"/>
  <c r="Q3296" i="26"/>
  <c r="Q3297" i="26"/>
  <c r="Q3298" i="26"/>
  <c r="Q3299" i="26"/>
  <c r="Q3300" i="26"/>
  <c r="Q3301" i="26"/>
  <c r="Q3302" i="26"/>
  <c r="Q3303" i="26"/>
  <c r="Q3304" i="26"/>
  <c r="Q3305" i="26"/>
  <c r="Q3306" i="26"/>
  <c r="Q3307" i="26"/>
  <c r="Q3308" i="26"/>
  <c r="Q3309" i="26"/>
  <c r="Q3310" i="26"/>
  <c r="Q3311" i="26"/>
  <c r="Q3312" i="26"/>
  <c r="Q3313" i="26"/>
  <c r="Q3314" i="26"/>
  <c r="Q3315" i="26"/>
  <c r="Q3316" i="26"/>
  <c r="Q3317" i="26"/>
  <c r="Q3318" i="26"/>
  <c r="Q3319" i="26"/>
  <c r="Q3320" i="26"/>
  <c r="Q3321" i="26"/>
  <c r="Q3322" i="26"/>
  <c r="Q3323" i="26"/>
  <c r="Q3324" i="26"/>
  <c r="Q3325" i="26"/>
  <c r="Q3326" i="26"/>
  <c r="Q3327" i="26"/>
  <c r="Q3328" i="26"/>
  <c r="Q3329" i="26"/>
  <c r="Q3330" i="26"/>
  <c r="Q3331" i="26"/>
  <c r="Q3332" i="26"/>
  <c r="Q3333" i="26"/>
  <c r="Q3334" i="26"/>
  <c r="Q3335" i="26"/>
  <c r="Q3336" i="26"/>
  <c r="Q3337" i="26"/>
  <c r="Q3338" i="26"/>
  <c r="Q3339" i="26"/>
  <c r="Q3340" i="26"/>
  <c r="Q3341" i="26"/>
  <c r="Q3342" i="26"/>
  <c r="Q3343" i="26"/>
  <c r="Q3344" i="26"/>
  <c r="Q3345" i="26"/>
  <c r="Q3346" i="26"/>
  <c r="Q3347" i="26"/>
  <c r="Q3348" i="26"/>
  <c r="Q3349" i="26"/>
  <c r="Q3350" i="26"/>
  <c r="Q3351" i="26"/>
  <c r="Q3352" i="26"/>
  <c r="Q3353" i="26"/>
  <c r="Q3354" i="26"/>
  <c r="Q3355" i="26"/>
  <c r="Q3356" i="26"/>
  <c r="Q3357" i="26"/>
  <c r="Q3358" i="26"/>
  <c r="Q3359" i="26"/>
  <c r="Q3360" i="26"/>
  <c r="Q3361" i="26"/>
  <c r="Q3362" i="26"/>
  <c r="Q3363" i="26"/>
  <c r="Q3364" i="26"/>
  <c r="Q3365" i="26"/>
  <c r="Q3366" i="26"/>
  <c r="Q3367" i="26"/>
  <c r="Q3368" i="26"/>
  <c r="Q3369" i="26"/>
  <c r="Q3370" i="26"/>
  <c r="Q3371" i="26"/>
  <c r="Q3372" i="26"/>
  <c r="Q3373" i="26"/>
  <c r="Q3374" i="26"/>
  <c r="Q3375" i="26"/>
  <c r="Q3376" i="26"/>
  <c r="Q3377" i="26"/>
  <c r="Q3378" i="26"/>
  <c r="Q3379" i="26"/>
  <c r="Q3380" i="26"/>
  <c r="Q3381" i="26"/>
  <c r="Q3382" i="26"/>
  <c r="Q3383" i="26"/>
  <c r="Q3384" i="26"/>
  <c r="Q3385" i="26"/>
  <c r="Q3386" i="26"/>
  <c r="Q3387" i="26"/>
  <c r="Q3388" i="26"/>
  <c r="Q3389" i="26"/>
  <c r="Q3390" i="26"/>
  <c r="Q3391" i="26"/>
  <c r="Q3392" i="26"/>
  <c r="Q3393" i="26"/>
  <c r="Q3394" i="26"/>
  <c r="Q3395" i="26"/>
  <c r="Q3396" i="26"/>
  <c r="Q3397" i="26"/>
  <c r="Q3398" i="26"/>
  <c r="Q3399" i="26"/>
  <c r="Q3400" i="26"/>
  <c r="Q3401" i="26"/>
  <c r="Q3402" i="26"/>
  <c r="Q3403" i="26"/>
  <c r="Q3404" i="26"/>
  <c r="Q3405" i="26"/>
  <c r="Q3406" i="26"/>
  <c r="Q3407" i="26"/>
  <c r="Q3408" i="26"/>
  <c r="Q3409" i="26"/>
  <c r="Q3410" i="26"/>
  <c r="Q3411" i="26"/>
  <c r="Q3412" i="26"/>
  <c r="Q3413" i="26"/>
  <c r="Q3414" i="26"/>
  <c r="Q3415" i="26"/>
  <c r="Q3416" i="26"/>
  <c r="Q3417" i="26"/>
  <c r="Q3418" i="26"/>
  <c r="Q3419" i="26"/>
  <c r="Q3420" i="26"/>
  <c r="Q3421" i="26"/>
  <c r="Q3422" i="26"/>
  <c r="Q3423" i="26"/>
  <c r="Q3424" i="26"/>
  <c r="Q3425" i="26"/>
  <c r="Q3426" i="26"/>
  <c r="Q3427" i="26"/>
  <c r="Q3428" i="26"/>
  <c r="Q3429" i="26"/>
  <c r="Q3430" i="26"/>
  <c r="Q3431" i="26"/>
  <c r="Q3432" i="26"/>
  <c r="Q3433" i="26"/>
  <c r="Q3434" i="26"/>
  <c r="Q3435" i="26"/>
  <c r="Q3436" i="26"/>
  <c r="Q3437" i="26"/>
  <c r="Q3438" i="26"/>
  <c r="Q3439" i="26"/>
  <c r="Q3440" i="26"/>
  <c r="Q3441" i="26"/>
  <c r="Q3442" i="26"/>
  <c r="Q3443" i="26"/>
  <c r="Q3444" i="26"/>
  <c r="Q3445" i="26"/>
  <c r="Q3446" i="26"/>
  <c r="Q3447" i="26"/>
  <c r="Q3448" i="26"/>
  <c r="Q3449" i="26"/>
  <c r="Q3450" i="26"/>
  <c r="Q3451" i="26"/>
  <c r="Q3452" i="26"/>
  <c r="Q3453" i="26"/>
  <c r="Q3454" i="26"/>
  <c r="Q3455" i="26"/>
  <c r="Q3456" i="26"/>
  <c r="Q3457" i="26"/>
  <c r="Q3458" i="26"/>
  <c r="Q3459" i="26"/>
  <c r="Q3460" i="26"/>
  <c r="Q3461" i="26"/>
  <c r="Q3462" i="26"/>
  <c r="Q3463" i="26"/>
  <c r="Q3464" i="26"/>
  <c r="Q3465" i="26"/>
  <c r="Q3466" i="26"/>
  <c r="Q3467" i="26"/>
  <c r="Q3468" i="26"/>
  <c r="Q3469" i="26"/>
  <c r="Q3470" i="26"/>
  <c r="Q3471" i="26"/>
  <c r="Q3472" i="26"/>
  <c r="Q3473" i="26"/>
  <c r="Q3474" i="26"/>
  <c r="Q3475" i="26"/>
  <c r="Q3476" i="26"/>
  <c r="Q3477" i="26"/>
  <c r="Q3478" i="26"/>
  <c r="Q3479" i="26"/>
  <c r="Q3480" i="26"/>
  <c r="Q3481" i="26"/>
  <c r="Q3482" i="26"/>
  <c r="Q3483" i="26"/>
  <c r="Q3484" i="26"/>
  <c r="Q3485" i="26"/>
  <c r="Q3486" i="26"/>
  <c r="Q3487" i="26"/>
  <c r="Q3488" i="26"/>
  <c r="Q3489" i="26"/>
  <c r="Q3490" i="26"/>
  <c r="Q3491" i="26"/>
  <c r="Q3492" i="26"/>
  <c r="Q3493" i="26"/>
  <c r="Q3494" i="26"/>
  <c r="Q3495" i="26"/>
  <c r="Q3496" i="26"/>
  <c r="Q3497" i="26"/>
  <c r="Q3498" i="26"/>
  <c r="Q3499" i="26"/>
  <c r="Q3500" i="26"/>
  <c r="Q3501" i="26"/>
  <c r="Q3502" i="26"/>
  <c r="Q3503" i="26"/>
  <c r="Q3504" i="26"/>
  <c r="Q3505" i="26"/>
  <c r="Q3506" i="26"/>
  <c r="Q3507" i="26"/>
  <c r="Q3508" i="26"/>
  <c r="Q3509" i="26"/>
  <c r="Q3510" i="26"/>
  <c r="Q3511" i="26"/>
  <c r="Q3512" i="26"/>
  <c r="Q3513" i="26"/>
  <c r="Q3514" i="26"/>
  <c r="Q3515" i="26"/>
  <c r="Q3516" i="26"/>
  <c r="Q3517" i="26"/>
  <c r="Q3518" i="26"/>
  <c r="Q3519" i="26"/>
  <c r="Q3520" i="26"/>
  <c r="Q3521" i="26"/>
  <c r="Q3522" i="26"/>
  <c r="Q3523" i="26"/>
  <c r="Q3524" i="26"/>
  <c r="Q3525" i="26"/>
  <c r="Q3526" i="26"/>
  <c r="Q3527" i="26"/>
  <c r="Q3528" i="26"/>
  <c r="Q3529" i="26"/>
  <c r="Q3530" i="26"/>
  <c r="Q3531" i="26"/>
  <c r="Q3532" i="26"/>
  <c r="Q3533" i="26"/>
  <c r="Q3534" i="26"/>
  <c r="Q3535" i="26"/>
  <c r="Q3536" i="26"/>
  <c r="Q3537" i="26"/>
  <c r="Q3538" i="26"/>
  <c r="Q3539" i="26"/>
  <c r="Q3540" i="26"/>
  <c r="Q3541" i="26"/>
  <c r="Q3542" i="26"/>
  <c r="Q3543" i="26"/>
  <c r="Q3544" i="26"/>
  <c r="Q3545" i="26"/>
  <c r="Q3546" i="26"/>
  <c r="Q3547" i="26"/>
  <c r="Q3548" i="26"/>
  <c r="Q3549" i="26"/>
  <c r="Q3550" i="26"/>
  <c r="Q3551" i="26"/>
  <c r="Q3552" i="26"/>
  <c r="Q3553" i="26"/>
  <c r="Q3554" i="26"/>
  <c r="Q3555" i="26"/>
  <c r="Q3556" i="26"/>
  <c r="Q3557" i="26"/>
  <c r="Q3558" i="26"/>
  <c r="Q3559" i="26"/>
  <c r="Q3560" i="26"/>
  <c r="Q3561" i="26"/>
  <c r="Q3562" i="26"/>
  <c r="Q3563" i="26"/>
  <c r="Q3564" i="26"/>
  <c r="Q3565" i="26"/>
  <c r="Q3566" i="26"/>
  <c r="Q3567" i="26"/>
  <c r="Q3568" i="26"/>
  <c r="Q3569" i="26"/>
  <c r="Q3570" i="26"/>
  <c r="Q3571" i="26"/>
  <c r="Q3572" i="26"/>
  <c r="Q3573" i="26"/>
  <c r="Q3574" i="26"/>
  <c r="Q3575" i="26"/>
  <c r="Q3576" i="26"/>
  <c r="Q3577" i="26"/>
  <c r="Q3578" i="26"/>
  <c r="Q3579" i="26"/>
  <c r="Q3580" i="26"/>
  <c r="Q3581" i="26"/>
  <c r="Q3582" i="26"/>
  <c r="Q3583" i="26"/>
  <c r="Q3584" i="26"/>
  <c r="Q3585" i="26"/>
  <c r="Q3586" i="26"/>
  <c r="Q3587" i="26"/>
  <c r="Q3588" i="26"/>
  <c r="Q3589" i="26"/>
  <c r="Q3590" i="26"/>
  <c r="Q3591" i="26"/>
  <c r="Q3592" i="26"/>
  <c r="Q3593" i="26"/>
  <c r="Q3594" i="26"/>
  <c r="Q3595" i="26"/>
  <c r="Q3596" i="26"/>
  <c r="Q3597" i="26"/>
  <c r="Q3598" i="26"/>
  <c r="Q3599" i="26"/>
  <c r="Q3600" i="26"/>
  <c r="Q3601" i="26"/>
  <c r="Q3602" i="26"/>
  <c r="Q3603" i="26"/>
  <c r="Q3604" i="26"/>
  <c r="Q3605" i="26"/>
  <c r="Q3606" i="26"/>
  <c r="Q3607" i="26"/>
  <c r="Q3608" i="26"/>
  <c r="Q3609" i="26"/>
  <c r="Q3610" i="26"/>
  <c r="Q3611" i="26"/>
  <c r="Q3612" i="26"/>
  <c r="Q3613" i="26"/>
  <c r="Q3614" i="26"/>
  <c r="Q3615" i="26"/>
  <c r="Q3616" i="26"/>
  <c r="Q3617" i="26"/>
  <c r="Q3618" i="26"/>
  <c r="Q3619" i="26"/>
  <c r="Q3620" i="26"/>
  <c r="Q3621" i="26"/>
  <c r="Q3622" i="26"/>
  <c r="Q3623" i="26"/>
  <c r="Q3624" i="26"/>
  <c r="Q3625" i="26"/>
  <c r="Q3626" i="26"/>
  <c r="Q3627" i="26"/>
  <c r="Q3628" i="26"/>
  <c r="Q3629" i="26"/>
  <c r="Q3630" i="26"/>
  <c r="Q3631" i="26"/>
  <c r="Q3632" i="26"/>
  <c r="Q3633" i="26"/>
  <c r="Q3634" i="26"/>
  <c r="Q3635" i="26"/>
  <c r="Q3636" i="26"/>
  <c r="Q3637" i="26"/>
  <c r="Q3638" i="26"/>
  <c r="Q3639" i="26"/>
  <c r="Q3640" i="26"/>
  <c r="Q3641" i="26"/>
  <c r="Q3642" i="26"/>
  <c r="Q3643" i="26"/>
  <c r="Q3644" i="26"/>
  <c r="Q3645" i="26"/>
  <c r="Q3646" i="26"/>
  <c r="Q3647" i="26"/>
  <c r="Q3648" i="26"/>
  <c r="Q3649" i="26"/>
  <c r="Q3650" i="26"/>
  <c r="Q3651" i="26"/>
  <c r="Q3652" i="26"/>
  <c r="Q3653" i="26"/>
  <c r="Q3654" i="26"/>
  <c r="Q3655" i="26"/>
  <c r="Q3656" i="26"/>
  <c r="Q3657" i="26"/>
  <c r="Q3658" i="26"/>
  <c r="Q3659" i="26"/>
  <c r="Q3660" i="26"/>
  <c r="Q3661" i="26"/>
  <c r="Q3662" i="26"/>
  <c r="Q3663" i="26"/>
  <c r="Q3664" i="26"/>
  <c r="Q3665" i="26"/>
  <c r="Q3666" i="26"/>
  <c r="Q3667" i="26"/>
  <c r="Q3668" i="26"/>
  <c r="Q3669" i="26"/>
  <c r="Q3670" i="26"/>
  <c r="Q3671" i="26"/>
  <c r="Q3672" i="26"/>
  <c r="Q3673" i="26"/>
  <c r="Q3674" i="26"/>
  <c r="Q3675" i="26"/>
  <c r="Q3676" i="26"/>
  <c r="Q3677" i="26"/>
  <c r="Q3678" i="26"/>
  <c r="Q3679" i="26"/>
  <c r="Q3680" i="26"/>
  <c r="Q3681" i="26"/>
  <c r="Q3682" i="26"/>
  <c r="Q3683" i="26"/>
  <c r="Q3684" i="26"/>
  <c r="Q3685" i="26"/>
  <c r="Q3686" i="26"/>
  <c r="Q3687" i="26"/>
  <c r="Q3688" i="26"/>
  <c r="Q3689" i="26"/>
  <c r="Q3690" i="26"/>
  <c r="Q3691" i="26"/>
  <c r="Q3692" i="26"/>
  <c r="Q3693" i="26"/>
  <c r="Q3694" i="26"/>
  <c r="Q3695" i="26"/>
  <c r="Q3696" i="26"/>
  <c r="Q3697" i="26"/>
  <c r="Q3698" i="26"/>
  <c r="Q3699" i="26"/>
  <c r="Q3700" i="26"/>
  <c r="Q3701" i="26"/>
  <c r="Q3702" i="26"/>
  <c r="Q3703" i="26"/>
  <c r="Q3704" i="26"/>
  <c r="Q3705" i="26"/>
  <c r="Q3706" i="26"/>
  <c r="Q3707" i="26"/>
  <c r="Q3708" i="26"/>
  <c r="Q3709" i="26"/>
  <c r="Q3710" i="26"/>
  <c r="Q3711" i="26"/>
  <c r="Q3712" i="26"/>
  <c r="Q3713" i="26"/>
  <c r="Q3714" i="26"/>
  <c r="Q3715" i="26"/>
  <c r="Q3716" i="26"/>
  <c r="Q3717" i="26"/>
  <c r="Q3718" i="26"/>
  <c r="Q3719" i="26"/>
  <c r="Q3720" i="26"/>
  <c r="Q3721" i="26"/>
  <c r="Q3722" i="26"/>
  <c r="Q3723" i="26"/>
  <c r="Q3724" i="26"/>
  <c r="Q3725" i="26"/>
  <c r="Q3726" i="26"/>
  <c r="Q3727" i="26"/>
  <c r="Q3728" i="26"/>
  <c r="Q3729" i="26"/>
  <c r="Q3730" i="26"/>
  <c r="Q3731" i="26"/>
  <c r="Q3732" i="26"/>
  <c r="Q3733" i="26"/>
  <c r="Q3734" i="26"/>
  <c r="Q3735" i="26"/>
  <c r="Q3736" i="26"/>
  <c r="Q3737" i="26"/>
  <c r="Q3738" i="26"/>
  <c r="Q3739" i="26"/>
  <c r="Q3740" i="26"/>
  <c r="Q3741" i="26"/>
  <c r="Q3742" i="26"/>
  <c r="Q3743" i="26"/>
  <c r="Q3744" i="26"/>
  <c r="Q3745" i="26"/>
  <c r="Q3746" i="26"/>
  <c r="Q3747" i="26"/>
  <c r="Q3748" i="26"/>
  <c r="Q3749" i="26"/>
  <c r="Q3750" i="26"/>
  <c r="Q3751" i="26"/>
  <c r="Q3752" i="26"/>
  <c r="Q3753" i="26"/>
  <c r="Q3754" i="26"/>
  <c r="Q3755" i="26"/>
  <c r="Q3756" i="26"/>
  <c r="Q3757" i="26"/>
  <c r="Q3758" i="26"/>
  <c r="Q3759" i="26"/>
  <c r="R3147" i="26"/>
  <c r="R3148" i="26"/>
  <c r="R3149" i="26"/>
  <c r="R3150" i="26"/>
  <c r="R3151" i="26"/>
  <c r="R3152" i="26"/>
  <c r="R3153" i="26"/>
  <c r="R3154" i="26"/>
  <c r="R3155" i="26"/>
  <c r="R3156" i="26"/>
  <c r="R3157" i="26"/>
  <c r="R3158" i="26"/>
  <c r="R3159" i="26"/>
  <c r="R3160" i="26"/>
  <c r="R3161" i="26"/>
  <c r="R3162" i="26"/>
  <c r="R3163" i="26"/>
  <c r="R3164" i="26"/>
  <c r="R3165" i="26"/>
  <c r="R3166" i="26"/>
  <c r="R3167" i="26"/>
  <c r="R3168" i="26"/>
  <c r="R3169" i="26"/>
  <c r="R3170" i="26"/>
  <c r="R3171" i="26"/>
  <c r="R3172" i="26"/>
  <c r="R3173" i="26"/>
  <c r="R3174" i="26"/>
  <c r="R3175" i="26"/>
  <c r="R3176" i="26"/>
  <c r="R3177" i="26"/>
  <c r="R3178" i="26"/>
  <c r="R3179" i="26"/>
  <c r="R3180" i="26"/>
  <c r="R3181" i="26"/>
  <c r="R3182" i="26"/>
  <c r="R3183" i="26"/>
  <c r="R3184" i="26"/>
  <c r="R3185" i="26"/>
  <c r="R3186" i="26"/>
  <c r="R3187" i="26"/>
  <c r="R3188" i="26"/>
  <c r="R3189" i="26"/>
  <c r="R3190" i="26"/>
  <c r="R3191" i="26"/>
  <c r="R3192" i="26"/>
  <c r="R3193" i="26"/>
  <c r="R3194" i="26"/>
  <c r="R3195" i="26"/>
  <c r="R3196" i="26"/>
  <c r="R3197" i="26"/>
  <c r="R3198" i="26"/>
  <c r="R3199" i="26"/>
  <c r="R3200" i="26"/>
  <c r="R3201" i="26"/>
  <c r="R3202" i="26"/>
  <c r="R3203" i="26"/>
  <c r="R3204" i="26"/>
  <c r="R3205" i="26"/>
  <c r="R3206" i="26"/>
  <c r="R3207" i="26"/>
  <c r="R3208" i="26"/>
  <c r="R3209" i="26"/>
  <c r="R3210" i="26"/>
  <c r="R3211" i="26"/>
  <c r="R3212" i="26"/>
  <c r="R3213" i="26"/>
  <c r="R3214" i="26"/>
  <c r="R3215" i="26"/>
  <c r="R3216" i="26"/>
  <c r="R3217" i="26"/>
  <c r="R3218" i="26"/>
  <c r="R3219" i="26"/>
  <c r="R3220" i="26"/>
  <c r="R3221" i="26"/>
  <c r="R3222" i="26"/>
  <c r="R3223" i="26"/>
  <c r="R3224" i="26"/>
  <c r="R3225" i="26"/>
  <c r="R3226" i="26"/>
  <c r="R3227" i="26"/>
  <c r="R3228" i="26"/>
  <c r="R3229" i="26"/>
  <c r="R3230" i="26"/>
  <c r="R3231" i="26"/>
  <c r="R3232" i="26"/>
  <c r="R3233" i="26"/>
  <c r="R3234" i="26"/>
  <c r="R3235" i="26"/>
  <c r="R3236" i="26"/>
  <c r="R3237" i="26"/>
  <c r="R3238" i="26"/>
  <c r="R3239" i="26"/>
  <c r="R3240" i="26"/>
  <c r="R3241" i="26"/>
  <c r="R3242" i="26"/>
  <c r="R3243" i="26"/>
  <c r="R3244" i="26"/>
  <c r="R3245" i="26"/>
  <c r="R3246" i="26"/>
  <c r="R3247" i="26"/>
  <c r="R3248" i="26"/>
  <c r="R3249" i="26"/>
  <c r="R3250" i="26"/>
  <c r="R3251" i="26"/>
  <c r="R3252" i="26"/>
  <c r="R3253" i="26"/>
  <c r="R3254" i="26"/>
  <c r="R3255" i="26"/>
  <c r="R3256" i="26"/>
  <c r="R3257" i="26"/>
  <c r="R3258" i="26"/>
  <c r="R3259" i="26"/>
  <c r="R3260" i="26"/>
  <c r="R3261" i="26"/>
  <c r="R3262" i="26"/>
  <c r="R3263" i="26"/>
  <c r="R3264" i="26"/>
  <c r="R3265" i="26"/>
  <c r="R3266" i="26"/>
  <c r="R3267" i="26"/>
  <c r="R3268" i="26"/>
  <c r="R3269" i="26"/>
  <c r="R3270" i="26"/>
  <c r="R3271" i="26"/>
  <c r="R3272" i="26"/>
  <c r="R3273" i="26"/>
  <c r="R3274" i="26"/>
  <c r="R3275" i="26"/>
  <c r="R3276" i="26"/>
  <c r="R3277" i="26"/>
  <c r="R3278" i="26"/>
  <c r="R3279" i="26"/>
  <c r="R3280" i="26"/>
  <c r="R3281" i="26"/>
  <c r="R3282" i="26"/>
  <c r="R3283" i="26"/>
  <c r="R3284" i="26"/>
  <c r="R3285" i="26"/>
  <c r="R3286" i="26"/>
  <c r="R3287" i="26"/>
  <c r="R3288" i="26"/>
  <c r="R3289" i="26"/>
  <c r="R3290" i="26"/>
  <c r="R3291" i="26"/>
  <c r="R3292" i="26"/>
  <c r="R3293" i="26"/>
  <c r="R3294" i="26"/>
  <c r="R3295" i="26"/>
  <c r="R3296" i="26"/>
  <c r="R3297" i="26"/>
  <c r="R3298" i="26"/>
  <c r="R3299" i="26"/>
  <c r="R3300" i="26"/>
  <c r="R3301" i="26"/>
  <c r="R3302" i="26"/>
  <c r="R3303" i="26"/>
  <c r="R3304" i="26"/>
  <c r="R3305" i="26"/>
  <c r="R3306" i="26"/>
  <c r="R3307" i="26"/>
  <c r="R3308" i="26"/>
  <c r="R3309" i="26"/>
  <c r="R3310" i="26"/>
  <c r="R3311" i="26"/>
  <c r="R3312" i="26"/>
  <c r="R3313" i="26"/>
  <c r="R3314" i="26"/>
  <c r="R3315" i="26"/>
  <c r="R3316" i="26"/>
  <c r="R3317" i="26"/>
  <c r="R3318" i="26"/>
  <c r="R3319" i="26"/>
  <c r="R3320" i="26"/>
  <c r="R3321" i="26"/>
  <c r="R3322" i="26"/>
  <c r="R3323" i="26"/>
  <c r="R3324" i="26"/>
  <c r="R3325" i="26"/>
  <c r="R3326" i="26"/>
  <c r="R3327" i="26"/>
  <c r="R3328" i="26"/>
  <c r="R3329" i="26"/>
  <c r="R3330" i="26"/>
  <c r="R3331" i="26"/>
  <c r="R3332" i="26"/>
  <c r="R3333" i="26"/>
  <c r="R3334" i="26"/>
  <c r="R3335" i="26"/>
  <c r="R3336" i="26"/>
  <c r="R3337" i="26"/>
  <c r="R3338" i="26"/>
  <c r="R3339" i="26"/>
  <c r="R3340" i="26"/>
  <c r="R3341" i="26"/>
  <c r="R3342" i="26"/>
  <c r="R3343" i="26"/>
  <c r="R3344" i="26"/>
  <c r="R3345" i="26"/>
  <c r="R3346" i="26"/>
  <c r="R3347" i="26"/>
  <c r="R3348" i="26"/>
  <c r="R3349" i="26"/>
  <c r="R3350" i="26"/>
  <c r="R3351" i="26"/>
  <c r="R3352" i="26"/>
  <c r="R3353" i="26"/>
  <c r="R3354" i="26"/>
  <c r="R3355" i="26"/>
  <c r="R3356" i="26"/>
  <c r="R3357" i="26"/>
  <c r="R3358" i="26"/>
  <c r="R3359" i="26"/>
  <c r="R3360" i="26"/>
  <c r="R3361" i="26"/>
  <c r="R3362" i="26"/>
  <c r="R3363" i="26"/>
  <c r="R3364" i="26"/>
  <c r="R3365" i="26"/>
  <c r="R3366" i="26"/>
  <c r="R3367" i="26"/>
  <c r="R3368" i="26"/>
  <c r="R3369" i="26"/>
  <c r="R3370" i="26"/>
  <c r="R3371" i="26"/>
  <c r="R3372" i="26"/>
  <c r="R3373" i="26"/>
  <c r="R3374" i="26"/>
  <c r="R3375" i="26"/>
  <c r="R3376" i="26"/>
  <c r="R3377" i="26"/>
  <c r="R3378" i="26"/>
  <c r="R3379" i="26"/>
  <c r="R3380" i="26"/>
  <c r="R3381" i="26"/>
  <c r="R3382" i="26"/>
  <c r="R3383" i="26"/>
  <c r="R3384" i="26"/>
  <c r="R3385" i="26"/>
  <c r="R3386" i="26"/>
  <c r="R3387" i="26"/>
  <c r="R3388" i="26"/>
  <c r="R3389" i="26"/>
  <c r="R3390" i="26"/>
  <c r="R3391" i="26"/>
  <c r="R3392" i="26"/>
  <c r="R3393" i="26"/>
  <c r="R3394" i="26"/>
  <c r="R3395" i="26"/>
  <c r="R3396" i="26"/>
  <c r="R3397" i="26"/>
  <c r="R3398" i="26"/>
  <c r="R3399" i="26"/>
  <c r="R3400" i="26"/>
  <c r="R3401" i="26"/>
  <c r="R3402" i="26"/>
  <c r="R3403" i="26"/>
  <c r="R3404" i="26"/>
  <c r="R3405" i="26"/>
  <c r="R3406" i="26"/>
  <c r="R3407" i="26"/>
  <c r="R3408" i="26"/>
  <c r="R3409" i="26"/>
  <c r="R3410" i="26"/>
  <c r="R3411" i="26"/>
  <c r="R3412" i="26"/>
  <c r="R3413" i="26"/>
  <c r="R3414" i="26"/>
  <c r="R3415" i="26"/>
  <c r="R3416" i="26"/>
  <c r="R3417" i="26"/>
  <c r="R3418" i="26"/>
  <c r="R3419" i="26"/>
  <c r="R3420" i="26"/>
  <c r="R3421" i="26"/>
  <c r="R3422" i="26"/>
  <c r="R3423" i="26"/>
  <c r="R3424" i="26"/>
  <c r="R3425" i="26"/>
  <c r="R3426" i="26"/>
  <c r="R3427" i="26"/>
  <c r="R3428" i="26"/>
  <c r="R3429" i="26"/>
  <c r="R3430" i="26"/>
  <c r="R3431" i="26"/>
  <c r="R3432" i="26"/>
  <c r="R3433" i="26"/>
  <c r="R3434" i="26"/>
  <c r="R3435" i="26"/>
  <c r="R3436" i="26"/>
  <c r="R3437" i="26"/>
  <c r="R3438" i="26"/>
  <c r="R3439" i="26"/>
  <c r="R3440" i="26"/>
  <c r="R3441" i="26"/>
  <c r="R3442" i="26"/>
  <c r="R3443" i="26"/>
  <c r="R3444" i="26"/>
  <c r="R3445" i="26"/>
  <c r="R3446" i="26"/>
  <c r="R3447" i="26"/>
  <c r="R3448" i="26"/>
  <c r="R3449" i="26"/>
  <c r="R3450" i="26"/>
  <c r="R3451" i="26"/>
  <c r="R3452" i="26"/>
  <c r="R3453" i="26"/>
  <c r="R3454" i="26"/>
  <c r="R3455" i="26"/>
  <c r="R3456" i="26"/>
  <c r="R3457" i="26"/>
  <c r="R3458" i="26"/>
  <c r="R3459" i="26"/>
  <c r="R3460" i="26"/>
  <c r="R3461" i="26"/>
  <c r="R3462" i="26"/>
  <c r="R3463" i="26"/>
  <c r="R3464" i="26"/>
  <c r="R3465" i="26"/>
  <c r="R3466" i="26"/>
  <c r="R3467" i="26"/>
  <c r="R3468" i="26"/>
  <c r="R3469" i="26"/>
  <c r="R3470" i="26"/>
  <c r="R3471" i="26"/>
  <c r="R3472" i="26"/>
  <c r="R3473" i="26"/>
  <c r="R3474" i="26"/>
  <c r="R3475" i="26"/>
  <c r="R3476" i="26"/>
  <c r="R3477" i="26"/>
  <c r="R3478" i="26"/>
  <c r="R3479" i="26"/>
  <c r="R3480" i="26"/>
  <c r="R3481" i="26"/>
  <c r="R3482" i="26"/>
  <c r="R3483" i="26"/>
  <c r="R3484" i="26"/>
  <c r="R3485" i="26"/>
  <c r="R3486" i="26"/>
  <c r="R3487" i="26"/>
  <c r="R3488" i="26"/>
  <c r="R3489" i="26"/>
  <c r="R3490" i="26"/>
  <c r="R3491" i="26"/>
  <c r="R3492" i="26"/>
  <c r="R3493" i="26"/>
  <c r="R3494" i="26"/>
  <c r="R3495" i="26"/>
  <c r="R3496" i="26"/>
  <c r="R3497" i="26"/>
  <c r="R3498" i="26"/>
  <c r="R3499" i="26"/>
  <c r="R3500" i="26"/>
  <c r="R3501" i="26"/>
  <c r="R3502" i="26"/>
  <c r="R3503" i="26"/>
  <c r="R3504" i="26"/>
  <c r="R3505" i="26"/>
  <c r="R3506" i="26"/>
  <c r="R3507" i="26"/>
  <c r="R3508" i="26"/>
  <c r="R3509" i="26"/>
  <c r="R3510" i="26"/>
  <c r="R3511" i="26"/>
  <c r="R3512" i="26"/>
  <c r="R3513" i="26"/>
  <c r="R3514" i="26"/>
  <c r="R3515" i="26"/>
  <c r="R3516" i="26"/>
  <c r="R3517" i="26"/>
  <c r="R3518" i="26"/>
  <c r="R3519" i="26"/>
  <c r="R3520" i="26"/>
  <c r="R3521" i="26"/>
  <c r="R3522" i="26"/>
  <c r="R3523" i="26"/>
  <c r="R3524" i="26"/>
  <c r="R3525" i="26"/>
  <c r="R3526" i="26"/>
  <c r="R3527" i="26"/>
  <c r="R3528" i="26"/>
  <c r="R3529" i="26"/>
  <c r="R3530" i="26"/>
  <c r="R3531" i="26"/>
  <c r="R3532" i="26"/>
  <c r="R3533" i="26"/>
  <c r="R3534" i="26"/>
  <c r="R3535" i="26"/>
  <c r="R3536" i="26"/>
  <c r="R3537" i="26"/>
  <c r="R3538" i="26"/>
  <c r="R3539" i="26"/>
  <c r="R3540" i="26"/>
  <c r="R3541" i="26"/>
  <c r="R3542" i="26"/>
  <c r="R3543" i="26"/>
  <c r="R3544" i="26"/>
  <c r="R3545" i="26"/>
  <c r="R3546" i="26"/>
  <c r="R3547" i="26"/>
  <c r="R3548" i="26"/>
  <c r="R3549" i="26"/>
  <c r="R3550" i="26"/>
  <c r="R3551" i="26"/>
  <c r="R3552" i="26"/>
  <c r="R3553" i="26"/>
  <c r="R3554" i="26"/>
  <c r="R3555" i="26"/>
  <c r="R3556" i="26"/>
  <c r="R3557" i="26"/>
  <c r="R3558" i="26"/>
  <c r="R3559" i="26"/>
  <c r="R3560" i="26"/>
  <c r="R3561" i="26"/>
  <c r="R3562" i="26"/>
  <c r="R3563" i="26"/>
  <c r="R3564" i="26"/>
  <c r="R3565" i="26"/>
  <c r="R3566" i="26"/>
  <c r="R3567" i="26"/>
  <c r="R3568" i="26"/>
  <c r="R3569" i="26"/>
  <c r="R3570" i="26"/>
  <c r="R3571" i="26"/>
  <c r="R3572" i="26"/>
  <c r="R3573" i="26"/>
  <c r="R3574" i="26"/>
  <c r="R3575" i="26"/>
  <c r="R3576" i="26"/>
  <c r="R3577" i="26"/>
  <c r="R3578" i="26"/>
  <c r="R3579" i="26"/>
  <c r="R3580" i="26"/>
  <c r="R3581" i="26"/>
  <c r="R3582" i="26"/>
  <c r="R3583" i="26"/>
  <c r="R3584" i="26"/>
  <c r="R3585" i="26"/>
  <c r="R3586" i="26"/>
  <c r="R3587" i="26"/>
  <c r="R3588" i="26"/>
  <c r="R3589" i="26"/>
  <c r="R3590" i="26"/>
  <c r="R3591" i="26"/>
  <c r="R3592" i="26"/>
  <c r="R3593" i="26"/>
  <c r="R3594" i="26"/>
  <c r="R3595" i="26"/>
  <c r="R3596" i="26"/>
  <c r="R3597" i="26"/>
  <c r="R3598" i="26"/>
  <c r="R3599" i="26"/>
  <c r="R3600" i="26"/>
  <c r="R3601" i="26"/>
  <c r="R3602" i="26"/>
  <c r="R3603" i="26"/>
  <c r="R3604" i="26"/>
  <c r="R3605" i="26"/>
  <c r="R3606" i="26"/>
  <c r="R3607" i="26"/>
  <c r="R3608" i="26"/>
  <c r="R3609" i="26"/>
  <c r="R3610" i="26"/>
  <c r="R3611" i="26"/>
  <c r="R3612" i="26"/>
  <c r="R3613" i="26"/>
  <c r="R3614" i="26"/>
  <c r="R3615" i="26"/>
  <c r="R3616" i="26"/>
  <c r="R3617" i="26"/>
  <c r="R3618" i="26"/>
  <c r="R3619" i="26"/>
  <c r="R3620" i="26"/>
  <c r="R3621" i="26"/>
  <c r="R3622" i="26"/>
  <c r="R3623" i="26"/>
  <c r="R3624" i="26"/>
  <c r="R3625" i="26"/>
  <c r="R3626" i="26"/>
  <c r="R3627" i="26"/>
  <c r="R3628" i="26"/>
  <c r="R3629" i="26"/>
  <c r="R3630" i="26"/>
  <c r="R3631" i="26"/>
  <c r="R3632" i="26"/>
  <c r="R3633" i="26"/>
  <c r="R3634" i="26"/>
  <c r="R3635" i="26"/>
  <c r="R3636" i="26"/>
  <c r="R3637" i="26"/>
  <c r="R3638" i="26"/>
  <c r="R3639" i="26"/>
  <c r="R3640" i="26"/>
  <c r="R3641" i="26"/>
  <c r="R3642" i="26"/>
  <c r="R3643" i="26"/>
  <c r="R3644" i="26"/>
  <c r="R3645" i="26"/>
  <c r="R3646" i="26"/>
  <c r="R3647" i="26"/>
  <c r="R3648" i="26"/>
  <c r="R3649" i="26"/>
  <c r="R3650" i="26"/>
  <c r="R3651" i="26"/>
  <c r="R3652" i="26"/>
  <c r="R3653" i="26"/>
  <c r="R3654" i="26"/>
  <c r="R3655" i="26"/>
  <c r="R3656" i="26"/>
  <c r="R3657" i="26"/>
  <c r="R3658" i="26"/>
  <c r="R3659" i="26"/>
  <c r="R3660" i="26"/>
  <c r="R3661" i="26"/>
  <c r="R3662" i="26"/>
  <c r="R3663" i="26"/>
  <c r="R3664" i="26"/>
  <c r="R3665" i="26"/>
  <c r="R3666" i="26"/>
  <c r="R3667" i="26"/>
  <c r="R3668" i="26"/>
  <c r="R3669" i="26"/>
  <c r="R3670" i="26"/>
  <c r="R3671" i="26"/>
  <c r="R3672" i="26"/>
  <c r="R3673" i="26"/>
  <c r="R3674" i="26"/>
  <c r="R3675" i="26"/>
  <c r="R3676" i="26"/>
  <c r="R3677" i="26"/>
  <c r="R3678" i="26"/>
  <c r="R3679" i="26"/>
  <c r="R3680" i="26"/>
  <c r="R3681" i="26"/>
  <c r="R3682" i="26"/>
  <c r="R3683" i="26"/>
  <c r="R3684" i="26"/>
  <c r="R3685" i="26"/>
  <c r="R3686" i="26"/>
  <c r="R3687" i="26"/>
  <c r="R3688" i="26"/>
  <c r="R3689" i="26"/>
  <c r="R3690" i="26"/>
  <c r="R3691" i="26"/>
  <c r="R3692" i="26"/>
  <c r="R3693" i="26"/>
  <c r="R3694" i="26"/>
  <c r="R3695" i="26"/>
  <c r="R3696" i="26"/>
  <c r="R3697" i="26"/>
  <c r="R3698" i="26"/>
  <c r="R3699" i="26"/>
  <c r="R3700" i="26"/>
  <c r="R3701" i="26"/>
  <c r="R3702" i="26"/>
  <c r="R3703" i="26"/>
  <c r="R3704" i="26"/>
  <c r="R3705" i="26"/>
  <c r="R3706" i="26"/>
  <c r="R3707" i="26"/>
  <c r="R3708" i="26"/>
  <c r="R3709" i="26"/>
  <c r="R3710" i="26"/>
  <c r="R3711" i="26"/>
  <c r="R3712" i="26"/>
  <c r="R3713" i="26"/>
  <c r="R3714" i="26"/>
  <c r="R3715" i="26"/>
  <c r="R3716" i="26"/>
  <c r="R3717" i="26"/>
  <c r="R3718" i="26"/>
  <c r="R3719" i="26"/>
  <c r="R3720" i="26"/>
  <c r="R3721" i="26"/>
  <c r="R3722" i="26"/>
  <c r="R3723" i="26"/>
  <c r="R3724" i="26"/>
  <c r="R3725" i="26"/>
  <c r="R3726" i="26"/>
  <c r="R3727" i="26"/>
  <c r="R3728" i="26"/>
  <c r="R3729" i="26"/>
  <c r="R3730" i="26"/>
  <c r="R3731" i="26"/>
  <c r="R3732" i="26"/>
  <c r="R3733" i="26"/>
  <c r="R3734" i="26"/>
  <c r="R3735" i="26"/>
  <c r="R3736" i="26"/>
  <c r="R3737" i="26"/>
  <c r="R3738" i="26"/>
  <c r="R3739" i="26"/>
  <c r="R3740" i="26"/>
  <c r="R3741" i="26"/>
  <c r="R3742" i="26"/>
  <c r="R3743" i="26"/>
  <c r="R3744" i="26"/>
  <c r="R3745" i="26"/>
  <c r="R3746" i="26"/>
  <c r="R3747" i="26"/>
  <c r="R3748" i="26"/>
  <c r="R3749" i="26"/>
  <c r="R3750" i="26"/>
  <c r="R3751" i="26"/>
  <c r="R3752" i="26"/>
  <c r="R3753" i="26"/>
  <c r="R3754" i="26"/>
  <c r="R3755" i="26"/>
  <c r="R3756" i="26"/>
  <c r="R3757" i="26"/>
  <c r="R3758" i="26"/>
  <c r="R3759" i="26"/>
  <c r="S3147" i="26"/>
  <c r="V3147" i="26" s="1"/>
  <c r="S3148" i="26"/>
  <c r="V3148" i="26" s="1"/>
  <c r="S3149" i="26"/>
  <c r="V3149" i="26" s="1"/>
  <c r="S3150" i="26"/>
  <c r="V3150" i="26" s="1"/>
  <c r="S3151" i="26"/>
  <c r="V3151" i="26" s="1"/>
  <c r="S3152" i="26"/>
  <c r="V3152" i="26" s="1"/>
  <c r="S3153" i="26"/>
  <c r="S3154" i="26"/>
  <c r="V3154" i="26" s="1"/>
  <c r="S3155" i="26"/>
  <c r="V3155" i="26" s="1"/>
  <c r="S3156" i="26"/>
  <c r="V3156" i="26" s="1"/>
  <c r="S3157" i="26"/>
  <c r="V3157" i="26" s="1"/>
  <c r="S3158" i="26"/>
  <c r="V3158" i="26" s="1"/>
  <c r="S3159" i="26"/>
  <c r="V3159" i="26" s="1"/>
  <c r="S3160" i="26"/>
  <c r="V3160" i="26" s="1"/>
  <c r="S3161" i="26"/>
  <c r="S3162" i="26"/>
  <c r="V3162" i="26" s="1"/>
  <c r="S3163" i="26"/>
  <c r="V3163" i="26" s="1"/>
  <c r="S3164" i="26"/>
  <c r="V3164" i="26" s="1"/>
  <c r="S3165" i="26"/>
  <c r="V3165" i="26" s="1"/>
  <c r="S3166" i="26"/>
  <c r="V3166" i="26" s="1"/>
  <c r="S3167" i="26"/>
  <c r="V3167" i="26" s="1"/>
  <c r="S3168" i="26"/>
  <c r="V3168" i="26" s="1"/>
  <c r="S3169" i="26"/>
  <c r="S3170" i="26"/>
  <c r="V3170" i="26" s="1"/>
  <c r="S3171" i="26"/>
  <c r="V3171" i="26" s="1"/>
  <c r="S3172" i="26"/>
  <c r="V3172" i="26" s="1"/>
  <c r="S3173" i="26"/>
  <c r="V3173" i="26" s="1"/>
  <c r="S3174" i="26"/>
  <c r="V3174" i="26" s="1"/>
  <c r="S3175" i="26"/>
  <c r="V3175" i="26" s="1"/>
  <c r="S3176" i="26"/>
  <c r="V3176" i="26" s="1"/>
  <c r="S3177" i="26"/>
  <c r="S3178" i="26"/>
  <c r="V3178" i="26" s="1"/>
  <c r="S3179" i="26"/>
  <c r="V3179" i="26" s="1"/>
  <c r="S3180" i="26"/>
  <c r="V3180" i="26" s="1"/>
  <c r="S3181" i="26"/>
  <c r="V3181" i="26" s="1"/>
  <c r="S3182" i="26"/>
  <c r="V3182" i="26" s="1"/>
  <c r="S3183" i="26"/>
  <c r="V3183" i="26" s="1"/>
  <c r="S3184" i="26"/>
  <c r="V3184" i="26" s="1"/>
  <c r="S3185" i="26"/>
  <c r="S3186" i="26"/>
  <c r="S3187" i="26"/>
  <c r="V3187" i="26" s="1"/>
  <c r="S3188" i="26"/>
  <c r="V3188" i="26" s="1"/>
  <c r="S3189" i="26"/>
  <c r="V3189" i="26" s="1"/>
  <c r="S3190" i="26"/>
  <c r="V3190" i="26" s="1"/>
  <c r="S3191" i="26"/>
  <c r="V3191" i="26" s="1"/>
  <c r="S3192" i="26"/>
  <c r="V3192" i="26" s="1"/>
  <c r="S3193" i="26"/>
  <c r="S3194" i="26"/>
  <c r="V3194" i="26" s="1"/>
  <c r="S3195" i="26"/>
  <c r="V3195" i="26" s="1"/>
  <c r="S3196" i="26"/>
  <c r="V3196" i="26" s="1"/>
  <c r="S3197" i="26"/>
  <c r="V3197" i="26" s="1"/>
  <c r="S3198" i="26"/>
  <c r="V3198" i="26" s="1"/>
  <c r="S3199" i="26"/>
  <c r="V3199" i="26" s="1"/>
  <c r="S3200" i="26"/>
  <c r="V3200" i="26" s="1"/>
  <c r="S3201" i="26"/>
  <c r="S3202" i="26"/>
  <c r="V3202" i="26" s="1"/>
  <c r="S3203" i="26"/>
  <c r="V3203" i="26" s="1"/>
  <c r="S3204" i="26"/>
  <c r="V3204" i="26" s="1"/>
  <c r="S3205" i="26"/>
  <c r="V3205" i="26" s="1"/>
  <c r="S3206" i="26"/>
  <c r="V3206" i="26" s="1"/>
  <c r="S3207" i="26"/>
  <c r="V3207" i="26" s="1"/>
  <c r="S3208" i="26"/>
  <c r="V3208" i="26" s="1"/>
  <c r="S3209" i="26"/>
  <c r="S3210" i="26"/>
  <c r="V3210" i="26" s="1"/>
  <c r="S3211" i="26"/>
  <c r="V3211" i="26" s="1"/>
  <c r="S3212" i="26"/>
  <c r="V3212" i="26" s="1"/>
  <c r="S3213" i="26"/>
  <c r="V3213" i="26" s="1"/>
  <c r="S3214" i="26"/>
  <c r="V3214" i="26" s="1"/>
  <c r="S3215" i="26"/>
  <c r="V3215" i="26" s="1"/>
  <c r="S3216" i="26"/>
  <c r="V3216" i="26" s="1"/>
  <c r="S3217" i="26"/>
  <c r="S3218" i="26"/>
  <c r="V3218" i="26" s="1"/>
  <c r="S3219" i="26"/>
  <c r="V3219" i="26" s="1"/>
  <c r="S3220" i="26"/>
  <c r="V3220" i="26" s="1"/>
  <c r="S3221" i="26"/>
  <c r="V3221" i="26" s="1"/>
  <c r="S3222" i="26"/>
  <c r="V3222" i="26" s="1"/>
  <c r="S3223" i="26"/>
  <c r="V3223" i="26" s="1"/>
  <c r="S3224" i="26"/>
  <c r="V3224" i="26" s="1"/>
  <c r="S3225" i="26"/>
  <c r="S3226" i="26"/>
  <c r="V3226" i="26" s="1"/>
  <c r="S3227" i="26"/>
  <c r="V3227" i="26" s="1"/>
  <c r="S3228" i="26"/>
  <c r="V3228" i="26" s="1"/>
  <c r="S3229" i="26"/>
  <c r="V3229" i="26" s="1"/>
  <c r="S3230" i="26"/>
  <c r="V3230" i="26" s="1"/>
  <c r="S3231" i="26"/>
  <c r="V3231" i="26" s="1"/>
  <c r="S3232" i="26"/>
  <c r="V3232" i="26" s="1"/>
  <c r="S3233" i="26"/>
  <c r="S3234" i="26"/>
  <c r="V3234" i="26" s="1"/>
  <c r="S3235" i="26"/>
  <c r="V3235" i="26" s="1"/>
  <c r="S3236" i="26"/>
  <c r="V3236" i="26" s="1"/>
  <c r="S3237" i="26"/>
  <c r="V3237" i="26" s="1"/>
  <c r="S3238" i="26"/>
  <c r="V3238" i="26" s="1"/>
  <c r="S3239" i="26"/>
  <c r="V3239" i="26" s="1"/>
  <c r="S3240" i="26"/>
  <c r="V3240" i="26" s="1"/>
  <c r="S3241" i="26"/>
  <c r="S3242" i="26"/>
  <c r="V3242" i="26" s="1"/>
  <c r="S3243" i="26"/>
  <c r="V3243" i="26" s="1"/>
  <c r="S3244" i="26"/>
  <c r="V3244" i="26" s="1"/>
  <c r="S3245" i="26"/>
  <c r="V3245" i="26" s="1"/>
  <c r="S3246" i="26"/>
  <c r="V3246" i="26" s="1"/>
  <c r="S3247" i="26"/>
  <c r="V3247" i="26" s="1"/>
  <c r="S3248" i="26"/>
  <c r="V3248" i="26" s="1"/>
  <c r="S3249" i="26"/>
  <c r="S3250" i="26"/>
  <c r="V3250" i="26" s="1"/>
  <c r="S3251" i="26"/>
  <c r="V3251" i="26" s="1"/>
  <c r="S3252" i="26"/>
  <c r="V3252" i="26" s="1"/>
  <c r="S3253" i="26"/>
  <c r="V3253" i="26" s="1"/>
  <c r="S3254" i="26"/>
  <c r="V3254" i="26" s="1"/>
  <c r="S3255" i="26"/>
  <c r="V3255" i="26" s="1"/>
  <c r="S3256" i="26"/>
  <c r="V3256" i="26" s="1"/>
  <c r="S3257" i="26"/>
  <c r="S3258" i="26"/>
  <c r="V3258" i="26" s="1"/>
  <c r="S3259" i="26"/>
  <c r="V3259" i="26" s="1"/>
  <c r="S3260" i="26"/>
  <c r="V3260" i="26" s="1"/>
  <c r="S3261" i="26"/>
  <c r="V3261" i="26" s="1"/>
  <c r="S3262" i="26"/>
  <c r="V3262" i="26" s="1"/>
  <c r="S3263" i="26"/>
  <c r="V3263" i="26" s="1"/>
  <c r="S3264" i="26"/>
  <c r="V3264" i="26" s="1"/>
  <c r="S3265" i="26"/>
  <c r="S3266" i="26"/>
  <c r="V3266" i="26" s="1"/>
  <c r="S3267" i="26"/>
  <c r="V3267" i="26" s="1"/>
  <c r="S3268" i="26"/>
  <c r="V3268" i="26" s="1"/>
  <c r="S3269" i="26"/>
  <c r="V3269" i="26" s="1"/>
  <c r="S3270" i="26"/>
  <c r="V3270" i="26" s="1"/>
  <c r="S3271" i="26"/>
  <c r="V3271" i="26" s="1"/>
  <c r="S3272" i="26"/>
  <c r="V3272" i="26" s="1"/>
  <c r="S3273" i="26"/>
  <c r="S3274" i="26"/>
  <c r="V3274" i="26" s="1"/>
  <c r="S3275" i="26"/>
  <c r="V3275" i="26" s="1"/>
  <c r="S3276" i="26"/>
  <c r="V3276" i="26" s="1"/>
  <c r="S3277" i="26"/>
  <c r="V3277" i="26" s="1"/>
  <c r="S3278" i="26"/>
  <c r="V3278" i="26" s="1"/>
  <c r="S3279" i="26"/>
  <c r="V3279" i="26" s="1"/>
  <c r="S3280" i="26"/>
  <c r="V3280" i="26" s="1"/>
  <c r="S3281" i="26"/>
  <c r="S3282" i="26"/>
  <c r="V3282" i="26" s="1"/>
  <c r="S3283" i="26"/>
  <c r="V3283" i="26" s="1"/>
  <c r="S3284" i="26"/>
  <c r="V3284" i="26" s="1"/>
  <c r="S3285" i="26"/>
  <c r="V3285" i="26" s="1"/>
  <c r="S3286" i="26"/>
  <c r="V3286" i="26" s="1"/>
  <c r="S3287" i="26"/>
  <c r="V3287" i="26" s="1"/>
  <c r="S3288" i="26"/>
  <c r="V3288" i="26" s="1"/>
  <c r="S3289" i="26"/>
  <c r="S3290" i="26"/>
  <c r="V3290" i="26" s="1"/>
  <c r="S3291" i="26"/>
  <c r="V3291" i="26" s="1"/>
  <c r="S3292" i="26"/>
  <c r="V3292" i="26" s="1"/>
  <c r="S3293" i="26"/>
  <c r="V3293" i="26" s="1"/>
  <c r="S3294" i="26"/>
  <c r="V3294" i="26" s="1"/>
  <c r="S3295" i="26"/>
  <c r="V3295" i="26" s="1"/>
  <c r="S3296" i="26"/>
  <c r="V3296" i="26" s="1"/>
  <c r="S3297" i="26"/>
  <c r="S3298" i="26"/>
  <c r="V3298" i="26" s="1"/>
  <c r="S3299" i="26"/>
  <c r="V3299" i="26" s="1"/>
  <c r="S3300" i="26"/>
  <c r="V3300" i="26" s="1"/>
  <c r="S3301" i="26"/>
  <c r="V3301" i="26" s="1"/>
  <c r="S3302" i="26"/>
  <c r="V3302" i="26" s="1"/>
  <c r="S3303" i="26"/>
  <c r="V3303" i="26" s="1"/>
  <c r="S3304" i="26"/>
  <c r="V3304" i="26" s="1"/>
  <c r="S3305" i="26"/>
  <c r="S3306" i="26"/>
  <c r="V3306" i="26" s="1"/>
  <c r="S3307" i="26"/>
  <c r="V3307" i="26" s="1"/>
  <c r="S3308" i="26"/>
  <c r="V3308" i="26" s="1"/>
  <c r="S3309" i="26"/>
  <c r="V3309" i="26" s="1"/>
  <c r="S3310" i="26"/>
  <c r="V3310" i="26" s="1"/>
  <c r="S3311" i="26"/>
  <c r="V3311" i="26" s="1"/>
  <c r="S3312" i="26"/>
  <c r="V3312" i="26" s="1"/>
  <c r="S3313" i="26"/>
  <c r="S3314" i="26"/>
  <c r="V3314" i="26" s="1"/>
  <c r="S3315" i="26"/>
  <c r="V3315" i="26" s="1"/>
  <c r="S3316" i="26"/>
  <c r="V3316" i="26" s="1"/>
  <c r="S3317" i="26"/>
  <c r="V3317" i="26" s="1"/>
  <c r="S3318" i="26"/>
  <c r="V3318" i="26" s="1"/>
  <c r="S3319" i="26"/>
  <c r="V3319" i="26" s="1"/>
  <c r="S3320" i="26"/>
  <c r="S3321" i="26"/>
  <c r="S3322" i="26"/>
  <c r="V3322" i="26" s="1"/>
  <c r="S3323" i="26"/>
  <c r="V3323" i="26" s="1"/>
  <c r="S3324" i="26"/>
  <c r="V3324" i="26" s="1"/>
  <c r="S3325" i="26"/>
  <c r="V3325" i="26" s="1"/>
  <c r="S3326" i="26"/>
  <c r="V3326" i="26" s="1"/>
  <c r="S3327" i="26"/>
  <c r="V3327" i="26" s="1"/>
  <c r="S3328" i="26"/>
  <c r="S3329" i="26"/>
  <c r="S3330" i="26"/>
  <c r="V3330" i="26" s="1"/>
  <c r="S3331" i="26"/>
  <c r="V3331" i="26" s="1"/>
  <c r="S3332" i="26"/>
  <c r="V3332" i="26" s="1"/>
  <c r="S3333" i="26"/>
  <c r="V3333" i="26" s="1"/>
  <c r="S3334" i="26"/>
  <c r="V3334" i="26" s="1"/>
  <c r="S3335" i="26"/>
  <c r="V3335" i="26" s="1"/>
  <c r="S3336" i="26"/>
  <c r="V3336" i="26" s="1"/>
  <c r="S3337" i="26"/>
  <c r="S3338" i="26"/>
  <c r="V3338" i="26" s="1"/>
  <c r="S3339" i="26"/>
  <c r="V3339" i="26" s="1"/>
  <c r="S3340" i="26"/>
  <c r="V3340" i="26" s="1"/>
  <c r="S3341" i="26"/>
  <c r="V3341" i="26" s="1"/>
  <c r="S3342" i="26"/>
  <c r="V3342" i="26" s="1"/>
  <c r="S3343" i="26"/>
  <c r="V3343" i="26" s="1"/>
  <c r="S3344" i="26"/>
  <c r="V3344" i="26" s="1"/>
  <c r="S3345" i="26"/>
  <c r="S3346" i="26"/>
  <c r="V3346" i="26" s="1"/>
  <c r="S3347" i="26"/>
  <c r="V3347" i="26" s="1"/>
  <c r="S3348" i="26"/>
  <c r="V3348" i="26" s="1"/>
  <c r="S3349" i="26"/>
  <c r="V3349" i="26" s="1"/>
  <c r="S3350" i="26"/>
  <c r="V3350" i="26" s="1"/>
  <c r="S3351" i="26"/>
  <c r="V3351" i="26" s="1"/>
  <c r="S3352" i="26"/>
  <c r="V3352" i="26" s="1"/>
  <c r="S3353" i="26"/>
  <c r="S3354" i="26"/>
  <c r="V3354" i="26" s="1"/>
  <c r="S3355" i="26"/>
  <c r="V3355" i="26" s="1"/>
  <c r="S3356" i="26"/>
  <c r="V3356" i="26" s="1"/>
  <c r="S3357" i="26"/>
  <c r="V3357" i="26" s="1"/>
  <c r="S3358" i="26"/>
  <c r="V3358" i="26" s="1"/>
  <c r="S3359" i="26"/>
  <c r="V3359" i="26" s="1"/>
  <c r="S3360" i="26"/>
  <c r="V3360" i="26" s="1"/>
  <c r="S3361" i="26"/>
  <c r="S3362" i="26"/>
  <c r="U3362" i="26" s="1"/>
  <c r="S3363" i="26"/>
  <c r="V3363" i="26" s="1"/>
  <c r="S3364" i="26"/>
  <c r="V3364" i="26" s="1"/>
  <c r="S3365" i="26"/>
  <c r="V3365" i="26" s="1"/>
  <c r="S3366" i="26"/>
  <c r="V3366" i="26" s="1"/>
  <c r="S3367" i="26"/>
  <c r="V3367" i="26" s="1"/>
  <c r="S3368" i="26"/>
  <c r="V3368" i="26" s="1"/>
  <c r="S3369" i="26"/>
  <c r="S3370" i="26"/>
  <c r="V3370" i="26" s="1"/>
  <c r="S3371" i="26"/>
  <c r="V3371" i="26" s="1"/>
  <c r="S3372" i="26"/>
  <c r="V3372" i="26" s="1"/>
  <c r="S3373" i="26"/>
  <c r="V3373" i="26" s="1"/>
  <c r="S3374" i="26"/>
  <c r="V3374" i="26" s="1"/>
  <c r="S3375" i="26"/>
  <c r="U3375" i="26" s="1"/>
  <c r="S3376" i="26"/>
  <c r="S3377" i="26"/>
  <c r="S3378" i="26"/>
  <c r="V3378" i="26" s="1"/>
  <c r="S3379" i="26"/>
  <c r="V3379" i="26" s="1"/>
  <c r="S3380" i="26"/>
  <c r="V3380" i="26" s="1"/>
  <c r="S3381" i="26"/>
  <c r="V3381" i="26" s="1"/>
  <c r="S3382" i="26"/>
  <c r="V3382" i="26" s="1"/>
  <c r="S3383" i="26"/>
  <c r="V3383" i="26" s="1"/>
  <c r="S3384" i="26"/>
  <c r="S3385" i="26"/>
  <c r="S3386" i="26"/>
  <c r="V3386" i="26" s="1"/>
  <c r="S3387" i="26"/>
  <c r="V3387" i="26" s="1"/>
  <c r="S3388" i="26"/>
  <c r="U3388" i="26" s="1"/>
  <c r="S3389" i="26"/>
  <c r="V3389" i="26" s="1"/>
  <c r="S3390" i="26"/>
  <c r="V3390" i="26" s="1"/>
  <c r="S3391" i="26"/>
  <c r="V3391" i="26" s="1"/>
  <c r="S3392" i="26"/>
  <c r="S3393" i="26"/>
  <c r="S3394" i="26"/>
  <c r="V3394" i="26" s="1"/>
  <c r="S3395" i="26"/>
  <c r="V3395" i="26" s="1"/>
  <c r="S3396" i="26"/>
  <c r="V3396" i="26" s="1"/>
  <c r="S3397" i="26"/>
  <c r="V3397" i="26" s="1"/>
  <c r="S3398" i="26"/>
  <c r="V3398" i="26" s="1"/>
  <c r="S3399" i="26"/>
  <c r="V3399" i="26" s="1"/>
  <c r="S3400" i="26"/>
  <c r="V3400" i="26" s="1"/>
  <c r="S3401" i="26"/>
  <c r="S3402" i="26"/>
  <c r="V3402" i="26" s="1"/>
  <c r="S3403" i="26"/>
  <c r="V3403" i="26" s="1"/>
  <c r="S3404" i="26"/>
  <c r="V3404" i="26" s="1"/>
  <c r="S3405" i="26"/>
  <c r="V3405" i="26" s="1"/>
  <c r="S3406" i="26"/>
  <c r="V3406" i="26" s="1"/>
  <c r="S3407" i="26"/>
  <c r="V3407" i="26" s="1"/>
  <c r="S3408" i="26"/>
  <c r="V3408" i="26" s="1"/>
  <c r="S3409" i="26"/>
  <c r="S3410" i="26"/>
  <c r="V3410" i="26" s="1"/>
  <c r="S3411" i="26"/>
  <c r="V3411" i="26" s="1"/>
  <c r="S3412" i="26"/>
  <c r="V3412" i="26" s="1"/>
  <c r="S3413" i="26"/>
  <c r="V3413" i="26" s="1"/>
  <c r="S3414" i="26"/>
  <c r="V3414" i="26" s="1"/>
  <c r="S3415" i="26"/>
  <c r="V3415" i="26" s="1"/>
  <c r="S3416" i="26"/>
  <c r="V3416" i="26" s="1"/>
  <c r="S3417" i="26"/>
  <c r="S3418" i="26"/>
  <c r="V3418" i="26" s="1"/>
  <c r="S3419" i="26"/>
  <c r="U3419" i="26" s="1"/>
  <c r="S3420" i="26"/>
  <c r="V3420" i="26" s="1"/>
  <c r="S3421" i="26"/>
  <c r="V3421" i="26" s="1"/>
  <c r="S3422" i="26"/>
  <c r="V3422" i="26" s="1"/>
  <c r="S3423" i="26"/>
  <c r="V3423" i="26" s="1"/>
  <c r="S3424" i="26"/>
  <c r="V3424" i="26" s="1"/>
  <c r="S3425" i="26"/>
  <c r="S3426" i="26"/>
  <c r="V3426" i="26" s="1"/>
  <c r="S3427" i="26"/>
  <c r="V3427" i="26" s="1"/>
  <c r="S3428" i="26"/>
  <c r="V3428" i="26" s="1"/>
  <c r="S3429" i="26"/>
  <c r="V3429" i="26" s="1"/>
  <c r="S3430" i="26"/>
  <c r="V3430" i="26" s="1"/>
  <c r="S3431" i="26"/>
  <c r="V3431" i="26" s="1"/>
  <c r="S3432" i="26"/>
  <c r="V3432" i="26" s="1"/>
  <c r="S3433" i="26"/>
  <c r="S3434" i="26"/>
  <c r="V3434" i="26" s="1"/>
  <c r="S3435" i="26"/>
  <c r="V3435" i="26" s="1"/>
  <c r="S3436" i="26"/>
  <c r="V3436" i="26" s="1"/>
  <c r="S3437" i="26"/>
  <c r="V3437" i="26" s="1"/>
  <c r="S3438" i="26"/>
  <c r="V3438" i="26" s="1"/>
  <c r="S3439" i="26"/>
  <c r="V3439" i="26" s="1"/>
  <c r="S3440" i="26"/>
  <c r="V3440" i="26" s="1"/>
  <c r="S3441" i="26"/>
  <c r="S3442" i="26"/>
  <c r="V3442" i="26" s="1"/>
  <c r="S3443" i="26"/>
  <c r="V3443" i="26" s="1"/>
  <c r="S3444" i="26"/>
  <c r="V3444" i="26" s="1"/>
  <c r="S3445" i="26"/>
  <c r="V3445" i="26" s="1"/>
  <c r="S3446" i="26"/>
  <c r="V3446" i="26" s="1"/>
  <c r="S3447" i="26"/>
  <c r="V3447" i="26" s="1"/>
  <c r="S3448" i="26"/>
  <c r="S3449" i="26"/>
  <c r="S3450" i="26"/>
  <c r="V3450" i="26" s="1"/>
  <c r="S3451" i="26"/>
  <c r="U3451" i="26" s="1"/>
  <c r="S3452" i="26"/>
  <c r="V3452" i="26" s="1"/>
  <c r="S3453" i="26"/>
  <c r="V3453" i="26" s="1"/>
  <c r="S3454" i="26"/>
  <c r="V3454" i="26" s="1"/>
  <c r="S3455" i="26"/>
  <c r="V3455" i="26" s="1"/>
  <c r="S3456" i="26"/>
  <c r="S3457" i="26"/>
  <c r="S3458" i="26"/>
  <c r="V3458" i="26" s="1"/>
  <c r="S3459" i="26"/>
  <c r="V3459" i="26" s="1"/>
  <c r="S3460" i="26"/>
  <c r="V3460" i="26" s="1"/>
  <c r="S3461" i="26"/>
  <c r="V3461" i="26" s="1"/>
  <c r="S3462" i="26"/>
  <c r="V3462" i="26" s="1"/>
  <c r="S3463" i="26"/>
  <c r="V3463" i="26" s="1"/>
  <c r="S3464" i="26"/>
  <c r="U3464" i="26" s="1"/>
  <c r="S3465" i="26"/>
  <c r="S3466" i="26"/>
  <c r="V3466" i="26" s="1"/>
  <c r="S3467" i="26"/>
  <c r="V3467" i="26" s="1"/>
  <c r="S3468" i="26"/>
  <c r="V3468" i="26" s="1"/>
  <c r="S3469" i="26"/>
  <c r="V3469" i="26" s="1"/>
  <c r="S3470" i="26"/>
  <c r="V3470" i="26" s="1"/>
  <c r="S3471" i="26"/>
  <c r="V3471" i="26" s="1"/>
  <c r="S3472" i="26"/>
  <c r="V3472" i="26" s="1"/>
  <c r="S3473" i="26"/>
  <c r="S3474" i="26"/>
  <c r="V3474" i="26" s="1"/>
  <c r="S3475" i="26"/>
  <c r="V3475" i="26" s="1"/>
  <c r="S3476" i="26"/>
  <c r="V3476" i="26" s="1"/>
  <c r="S3477" i="26"/>
  <c r="V3477" i="26" s="1"/>
  <c r="S3478" i="26"/>
  <c r="V3478" i="26" s="1"/>
  <c r="S3479" i="26"/>
  <c r="V3479" i="26" s="1"/>
  <c r="S3480" i="26"/>
  <c r="V3480" i="26" s="1"/>
  <c r="S3481" i="26"/>
  <c r="S3482" i="26"/>
  <c r="V3482" i="26" s="1"/>
  <c r="S3483" i="26"/>
  <c r="V3483" i="26" s="1"/>
  <c r="S3484" i="26"/>
  <c r="V3484" i="26" s="1"/>
  <c r="S3485" i="26"/>
  <c r="V3485" i="26" s="1"/>
  <c r="S3486" i="26"/>
  <c r="V3486" i="26" s="1"/>
  <c r="S3487" i="26"/>
  <c r="V3487" i="26" s="1"/>
  <c r="S3488" i="26"/>
  <c r="V3488" i="26" s="1"/>
  <c r="S3489" i="26"/>
  <c r="S3490" i="26"/>
  <c r="U3490" i="26" s="1"/>
  <c r="S3491" i="26"/>
  <c r="V3491" i="26" s="1"/>
  <c r="S3492" i="26"/>
  <c r="V3492" i="26" s="1"/>
  <c r="S3493" i="26"/>
  <c r="V3493" i="26" s="1"/>
  <c r="S3494" i="26"/>
  <c r="V3494" i="26" s="1"/>
  <c r="S3495" i="26"/>
  <c r="U3495" i="26" s="1"/>
  <c r="S3496" i="26"/>
  <c r="V3496" i="26" s="1"/>
  <c r="S3497" i="26"/>
  <c r="S3498" i="26"/>
  <c r="V3498" i="26" s="1"/>
  <c r="S3499" i="26"/>
  <c r="V3499" i="26" s="1"/>
  <c r="S3500" i="26"/>
  <c r="V3500" i="26" s="1"/>
  <c r="S3501" i="26"/>
  <c r="V3501" i="26" s="1"/>
  <c r="S3502" i="26"/>
  <c r="V3502" i="26" s="1"/>
  <c r="S3503" i="26"/>
  <c r="V3503" i="26" s="1"/>
  <c r="S3504" i="26"/>
  <c r="S3505" i="26"/>
  <c r="S3506" i="26"/>
  <c r="V3506" i="26" s="1"/>
  <c r="S3507" i="26"/>
  <c r="V3507" i="26" s="1"/>
  <c r="S3508" i="26"/>
  <c r="V3508" i="26" s="1"/>
  <c r="S3509" i="26"/>
  <c r="V3509" i="26" s="1"/>
  <c r="S3510" i="26"/>
  <c r="V3510" i="26" s="1"/>
  <c r="S3511" i="26"/>
  <c r="U3511" i="26" s="1"/>
  <c r="S3512" i="26"/>
  <c r="S3513" i="26"/>
  <c r="S3514" i="26"/>
  <c r="V3514" i="26" s="1"/>
  <c r="S3515" i="26"/>
  <c r="V3515" i="26" s="1"/>
  <c r="S3516" i="26"/>
  <c r="V3516" i="26" s="1"/>
  <c r="S3517" i="26"/>
  <c r="V3517" i="26" s="1"/>
  <c r="S3518" i="26"/>
  <c r="V3518" i="26" s="1"/>
  <c r="S3519" i="26"/>
  <c r="V3519" i="26" s="1"/>
  <c r="S3520" i="26"/>
  <c r="S3521" i="26"/>
  <c r="S3522" i="26"/>
  <c r="V3522" i="26" s="1"/>
  <c r="S3523" i="26"/>
  <c r="V3523" i="26" s="1"/>
  <c r="S3524" i="26"/>
  <c r="V3524" i="26" s="1"/>
  <c r="S3525" i="26"/>
  <c r="V3525" i="26" s="1"/>
  <c r="S3526" i="26"/>
  <c r="U3526" i="26" s="1"/>
  <c r="S3527" i="26"/>
  <c r="V3527" i="26" s="1"/>
  <c r="S3528" i="26"/>
  <c r="V3528" i="26" s="1"/>
  <c r="S3529" i="26"/>
  <c r="S3530" i="26"/>
  <c r="V3530" i="26" s="1"/>
  <c r="S3531" i="26"/>
  <c r="U3531" i="26" s="1"/>
  <c r="S3532" i="26"/>
  <c r="V3532" i="26" s="1"/>
  <c r="S3533" i="26"/>
  <c r="V3533" i="26" s="1"/>
  <c r="S3534" i="26"/>
  <c r="V3534" i="26" s="1"/>
  <c r="S3535" i="26"/>
  <c r="V3535" i="26" s="1"/>
  <c r="S3536" i="26"/>
  <c r="V3536" i="26" s="1"/>
  <c r="S3537" i="26"/>
  <c r="S3538" i="26"/>
  <c r="V3538" i="26" s="1"/>
  <c r="S3539" i="26"/>
  <c r="V3539" i="26" s="1"/>
  <c r="S3540" i="26"/>
  <c r="V3540" i="26" s="1"/>
  <c r="S3541" i="26"/>
  <c r="V3541" i="26" s="1"/>
  <c r="S3542" i="26"/>
  <c r="V3542" i="26" s="1"/>
  <c r="S3543" i="26"/>
  <c r="V3543" i="26" s="1"/>
  <c r="S3544" i="26"/>
  <c r="V3544" i="26" s="1"/>
  <c r="S3545" i="26"/>
  <c r="S3546" i="26"/>
  <c r="V3546" i="26" s="1"/>
  <c r="S3547" i="26"/>
  <c r="V3547" i="26" s="1"/>
  <c r="S3548" i="26"/>
  <c r="V3548" i="26" s="1"/>
  <c r="S3549" i="26"/>
  <c r="V3549" i="26" s="1"/>
  <c r="S3550" i="26"/>
  <c r="V3550" i="26" s="1"/>
  <c r="S3551" i="26"/>
  <c r="V3551" i="26" s="1"/>
  <c r="S3552" i="26"/>
  <c r="V3552" i="26" s="1"/>
  <c r="S3553" i="26"/>
  <c r="S3554" i="26"/>
  <c r="V3554" i="26" s="1"/>
  <c r="S3555" i="26"/>
  <c r="V3555" i="26" s="1"/>
  <c r="S3556" i="26"/>
  <c r="V3556" i="26" s="1"/>
  <c r="S3557" i="26"/>
  <c r="V3557" i="26" s="1"/>
  <c r="S3558" i="26"/>
  <c r="V3558" i="26" s="1"/>
  <c r="S3559" i="26"/>
  <c r="U3559" i="26" s="1"/>
  <c r="S3560" i="26"/>
  <c r="V3560" i="26" s="1"/>
  <c r="S3561" i="26"/>
  <c r="U3561" i="26" s="1"/>
  <c r="S3562" i="26"/>
  <c r="V3562" i="26" s="1"/>
  <c r="S3563" i="26"/>
  <c r="V3563" i="26" s="1"/>
  <c r="S3564" i="26"/>
  <c r="V3564" i="26" s="1"/>
  <c r="S3565" i="26"/>
  <c r="V3565" i="26" s="1"/>
  <c r="S3566" i="26"/>
  <c r="V3566" i="26" s="1"/>
  <c r="S3567" i="26"/>
  <c r="V3567" i="26" s="1"/>
  <c r="S3568" i="26"/>
  <c r="V3568" i="26" s="1"/>
  <c r="S3569" i="26"/>
  <c r="S3570" i="26"/>
  <c r="V3570" i="26" s="1"/>
  <c r="S3571" i="26"/>
  <c r="V3571" i="26" s="1"/>
  <c r="S3572" i="26"/>
  <c r="V3572" i="26" s="1"/>
  <c r="S3573" i="26"/>
  <c r="V3573" i="26" s="1"/>
  <c r="S3574" i="26"/>
  <c r="U3574" i="26" s="1"/>
  <c r="S3575" i="26"/>
  <c r="V3575" i="26" s="1"/>
  <c r="S3576" i="26"/>
  <c r="S3577" i="26"/>
  <c r="S3578" i="26"/>
  <c r="V3578" i="26" s="1"/>
  <c r="S3579" i="26"/>
  <c r="V3579" i="26" s="1"/>
  <c r="S3580" i="26"/>
  <c r="V3580" i="26" s="1"/>
  <c r="S3581" i="26"/>
  <c r="V3581" i="26" s="1"/>
  <c r="S3582" i="26"/>
  <c r="V3582" i="26" s="1"/>
  <c r="S3583" i="26"/>
  <c r="V3583" i="26" s="1"/>
  <c r="S3584" i="26"/>
  <c r="S3585" i="26"/>
  <c r="S3586" i="26"/>
  <c r="V3586" i="26" s="1"/>
  <c r="S3587" i="26"/>
  <c r="V3587" i="26" s="1"/>
  <c r="S3588" i="26"/>
  <c r="V3588" i="26" s="1"/>
  <c r="S3589" i="26"/>
  <c r="V3589" i="26" s="1"/>
  <c r="S3590" i="26"/>
  <c r="V3590" i="26" s="1"/>
  <c r="S3591" i="26"/>
  <c r="V3591" i="26" s="1"/>
  <c r="S3592" i="26"/>
  <c r="V3592" i="26" s="1"/>
  <c r="S3593" i="26"/>
  <c r="S3594" i="26"/>
  <c r="V3594" i="26" s="1"/>
  <c r="S3595" i="26"/>
  <c r="V3595" i="26" s="1"/>
  <c r="S3596" i="26"/>
  <c r="V3596" i="26" s="1"/>
  <c r="S3597" i="26"/>
  <c r="V3597" i="26" s="1"/>
  <c r="S3598" i="26"/>
  <c r="V3598" i="26" s="1"/>
  <c r="S3599" i="26"/>
  <c r="V3599" i="26" s="1"/>
  <c r="S3600" i="26"/>
  <c r="V3600" i="26" s="1"/>
  <c r="S3601" i="26"/>
  <c r="S3602" i="26"/>
  <c r="V3602" i="26" s="1"/>
  <c r="S3603" i="26"/>
  <c r="V3603" i="26" s="1"/>
  <c r="S3604" i="26"/>
  <c r="V3604" i="26" s="1"/>
  <c r="S3605" i="26"/>
  <c r="V3605" i="26" s="1"/>
  <c r="S3606" i="26"/>
  <c r="V3606" i="26" s="1"/>
  <c r="S3607" i="26"/>
  <c r="V3607" i="26" s="1"/>
  <c r="S3608" i="26"/>
  <c r="V3608" i="26" s="1"/>
  <c r="S3609" i="26"/>
  <c r="S3610" i="26"/>
  <c r="V3610" i="26" s="1"/>
  <c r="S3611" i="26"/>
  <c r="V3611" i="26" s="1"/>
  <c r="S3612" i="26"/>
  <c r="V3612" i="26" s="1"/>
  <c r="S3613" i="26"/>
  <c r="V3613" i="26" s="1"/>
  <c r="S3614" i="26"/>
  <c r="V3614" i="26" s="1"/>
  <c r="S3615" i="26"/>
  <c r="V3615" i="26" s="1"/>
  <c r="S3616" i="26"/>
  <c r="V3616" i="26" s="1"/>
  <c r="S3617" i="26"/>
  <c r="S3618" i="26"/>
  <c r="U3618" i="26" s="1"/>
  <c r="S3619" i="26"/>
  <c r="U3619" i="26" s="1"/>
  <c r="S3620" i="26"/>
  <c r="V3620" i="26" s="1"/>
  <c r="S3621" i="26"/>
  <c r="V3621" i="26" s="1"/>
  <c r="S3622" i="26"/>
  <c r="V3622" i="26" s="1"/>
  <c r="S3623" i="26"/>
  <c r="V3623" i="26" s="1"/>
  <c r="S3624" i="26"/>
  <c r="V3624" i="26" s="1"/>
  <c r="S3625" i="26"/>
  <c r="S3626" i="26"/>
  <c r="V3626" i="26" s="1"/>
  <c r="S3627" i="26"/>
  <c r="U3627" i="26" s="1"/>
  <c r="S3628" i="26"/>
  <c r="V3628" i="26" s="1"/>
  <c r="S3629" i="26"/>
  <c r="V3629" i="26" s="1"/>
  <c r="S3630" i="26"/>
  <c r="V3630" i="26" s="1"/>
  <c r="S3631" i="26"/>
  <c r="V3631" i="26" s="1"/>
  <c r="S3632" i="26"/>
  <c r="V3632" i="26" s="1"/>
  <c r="S3633" i="26"/>
  <c r="S3634" i="26"/>
  <c r="U3634" i="26" s="1"/>
  <c r="S3635" i="26"/>
  <c r="U3635" i="26" s="1"/>
  <c r="S3636" i="26"/>
  <c r="U3636" i="26" s="1"/>
  <c r="S3637" i="26"/>
  <c r="V3637" i="26" s="1"/>
  <c r="S3638" i="26"/>
  <c r="V3638" i="26" s="1"/>
  <c r="S3639" i="26"/>
  <c r="U3639" i="26" s="1"/>
  <c r="S3640" i="26"/>
  <c r="U3640" i="26" s="1"/>
  <c r="S3641" i="26"/>
  <c r="S3642" i="26"/>
  <c r="V3642" i="26" s="1"/>
  <c r="S3643" i="26"/>
  <c r="V3643" i="26" s="1"/>
  <c r="S3644" i="26"/>
  <c r="V3644" i="26" s="1"/>
  <c r="S3645" i="26"/>
  <c r="V3645" i="26" s="1"/>
  <c r="S3646" i="26"/>
  <c r="V3646" i="26" s="1"/>
  <c r="S3647" i="26"/>
  <c r="V3647" i="26" s="1"/>
  <c r="S3648" i="26"/>
  <c r="S3649" i="26"/>
  <c r="S3650" i="26"/>
  <c r="V3650" i="26" s="1"/>
  <c r="S3651" i="26"/>
  <c r="U3651" i="26" s="1"/>
  <c r="S3652" i="26"/>
  <c r="V3652" i="26" s="1"/>
  <c r="S3653" i="26"/>
  <c r="V3653" i="26" s="1"/>
  <c r="S3654" i="26"/>
  <c r="V3654" i="26" s="1"/>
  <c r="S3655" i="26"/>
  <c r="V3655" i="26" s="1"/>
  <c r="S3656" i="26"/>
  <c r="V3656" i="26" s="1"/>
  <c r="S3657" i="26"/>
  <c r="S3658" i="26"/>
  <c r="V3658" i="26" s="1"/>
  <c r="S3659" i="26"/>
  <c r="U3659" i="26" s="1"/>
  <c r="S3660" i="26"/>
  <c r="V3660" i="26" s="1"/>
  <c r="S3661" i="26"/>
  <c r="V3661" i="26" s="1"/>
  <c r="S3662" i="26"/>
  <c r="V3662" i="26" s="1"/>
  <c r="S3663" i="26"/>
  <c r="V3663" i="26" s="1"/>
  <c r="S3664" i="26"/>
  <c r="S3665" i="26"/>
  <c r="U3665" i="26" s="1"/>
  <c r="S3666" i="26"/>
  <c r="V3666" i="26" s="1"/>
  <c r="S3667" i="26"/>
  <c r="V3667" i="26" s="1"/>
  <c r="S3668" i="26"/>
  <c r="V3668" i="26" s="1"/>
  <c r="S3669" i="26"/>
  <c r="V3669" i="26" s="1"/>
  <c r="S3670" i="26"/>
  <c r="V3670" i="26" s="1"/>
  <c r="S3671" i="26"/>
  <c r="V3671" i="26" s="1"/>
  <c r="S3672" i="26"/>
  <c r="S3673" i="26"/>
  <c r="S3674" i="26"/>
  <c r="V3674" i="26" s="1"/>
  <c r="S3675" i="26"/>
  <c r="V3675" i="26" s="1"/>
  <c r="S3676" i="26"/>
  <c r="V3676" i="26" s="1"/>
  <c r="S3677" i="26"/>
  <c r="V3677" i="26" s="1"/>
  <c r="S3678" i="26"/>
  <c r="V3678" i="26" s="1"/>
  <c r="S3679" i="26"/>
  <c r="V3679" i="26" s="1"/>
  <c r="S3680" i="26"/>
  <c r="V3680" i="26" s="1"/>
  <c r="S3681" i="26"/>
  <c r="S3682" i="26"/>
  <c r="V3682" i="26" s="1"/>
  <c r="S3683" i="26"/>
  <c r="V3683" i="26" s="1"/>
  <c r="S3684" i="26"/>
  <c r="V3684" i="26" s="1"/>
  <c r="S3685" i="26"/>
  <c r="V3685" i="26" s="1"/>
  <c r="S3686" i="26"/>
  <c r="V3686" i="26" s="1"/>
  <c r="S3687" i="26"/>
  <c r="V3687" i="26" s="1"/>
  <c r="S3688" i="26"/>
  <c r="V3688" i="26" s="1"/>
  <c r="S3689" i="26"/>
  <c r="S3690" i="26"/>
  <c r="V3690" i="26" s="1"/>
  <c r="S3691" i="26"/>
  <c r="V3691" i="26" s="1"/>
  <c r="S3692" i="26"/>
  <c r="V3692" i="26" s="1"/>
  <c r="S3693" i="26"/>
  <c r="V3693" i="26" s="1"/>
  <c r="S3694" i="26"/>
  <c r="V3694" i="26" s="1"/>
  <c r="S3695" i="26"/>
  <c r="V3695" i="26" s="1"/>
  <c r="S3696" i="26"/>
  <c r="S3697" i="26"/>
  <c r="S3698" i="26"/>
  <c r="V3698" i="26" s="1"/>
  <c r="S3699" i="26"/>
  <c r="V3699" i="26" s="1"/>
  <c r="S3700" i="26"/>
  <c r="V3700" i="26" s="1"/>
  <c r="S3701" i="26"/>
  <c r="V3701" i="26" s="1"/>
  <c r="S3702" i="26"/>
  <c r="V3702" i="26" s="1"/>
  <c r="S3703" i="26"/>
  <c r="V3703" i="26" s="1"/>
  <c r="S3704" i="26"/>
  <c r="S3705" i="26"/>
  <c r="S3706" i="26"/>
  <c r="V3706" i="26" s="1"/>
  <c r="S3707" i="26"/>
  <c r="V3707" i="26" s="1"/>
  <c r="S3708" i="26"/>
  <c r="V3708" i="26" s="1"/>
  <c r="S3709" i="26"/>
  <c r="V3709" i="26" s="1"/>
  <c r="S3710" i="26"/>
  <c r="V3710" i="26" s="1"/>
  <c r="S3711" i="26"/>
  <c r="V3711" i="26" s="1"/>
  <c r="S3712" i="26"/>
  <c r="S3713" i="26"/>
  <c r="S3714" i="26"/>
  <c r="V3714" i="26" s="1"/>
  <c r="S3715" i="26"/>
  <c r="V3715" i="26" s="1"/>
  <c r="S3716" i="26"/>
  <c r="V3716" i="26" s="1"/>
  <c r="S3717" i="26"/>
  <c r="V3717" i="26" s="1"/>
  <c r="S3718" i="26"/>
  <c r="V3718" i="26" s="1"/>
  <c r="S3719" i="26"/>
  <c r="V3719" i="26" s="1"/>
  <c r="S3720" i="26"/>
  <c r="V3720" i="26" s="1"/>
  <c r="S3721" i="26"/>
  <c r="U3721" i="26" s="1"/>
  <c r="S3722" i="26"/>
  <c r="V3722" i="26" s="1"/>
  <c r="S3723" i="26"/>
  <c r="V3723" i="26" s="1"/>
  <c r="S3724" i="26"/>
  <c r="V3724" i="26" s="1"/>
  <c r="S3725" i="26"/>
  <c r="V3725" i="26" s="1"/>
  <c r="S3726" i="26"/>
  <c r="V3726" i="26" s="1"/>
  <c r="S3727" i="26"/>
  <c r="U3727" i="26" s="1"/>
  <c r="S3728" i="26"/>
  <c r="V3728" i="26" s="1"/>
  <c r="S3729" i="26"/>
  <c r="S3730" i="26"/>
  <c r="U3730" i="26" s="1"/>
  <c r="S3731" i="26"/>
  <c r="U3731" i="26" s="1"/>
  <c r="S3732" i="26"/>
  <c r="V3732" i="26" s="1"/>
  <c r="S3733" i="26"/>
  <c r="V3733" i="26" s="1"/>
  <c r="S3734" i="26"/>
  <c r="V3734" i="26" s="1"/>
  <c r="S3735" i="26"/>
  <c r="V3735" i="26" s="1"/>
  <c r="S3736" i="26"/>
  <c r="V3736" i="26" s="1"/>
  <c r="S3737" i="26"/>
  <c r="S3738" i="26"/>
  <c r="V3738" i="26" s="1"/>
  <c r="S3739" i="26"/>
  <c r="V3739" i="26" s="1"/>
  <c r="S3740" i="26"/>
  <c r="V3740" i="26" s="1"/>
  <c r="S3741" i="26"/>
  <c r="V3741" i="26" s="1"/>
  <c r="S3742" i="26"/>
  <c r="V3742" i="26" s="1"/>
  <c r="S3743" i="26"/>
  <c r="V3743" i="26" s="1"/>
  <c r="S3744" i="26"/>
  <c r="V3744" i="26" s="1"/>
  <c r="S3745" i="26"/>
  <c r="S3746" i="26"/>
  <c r="V3746" i="26" s="1"/>
  <c r="S3747" i="26"/>
  <c r="V3747" i="26" s="1"/>
  <c r="S3748" i="26"/>
  <c r="V3748" i="26" s="1"/>
  <c r="S3749" i="26"/>
  <c r="V3749" i="26" s="1"/>
  <c r="S3750" i="26"/>
  <c r="V3750" i="26" s="1"/>
  <c r="S3751" i="26"/>
  <c r="V3751" i="26" s="1"/>
  <c r="S3752" i="26"/>
  <c r="S3753" i="26"/>
  <c r="S3754" i="26"/>
  <c r="V3754" i="26" s="1"/>
  <c r="S3755" i="26"/>
  <c r="V3755" i="26" s="1"/>
  <c r="S3756" i="26"/>
  <c r="V3756" i="26" s="1"/>
  <c r="S3757" i="26"/>
  <c r="V3757" i="26" s="1"/>
  <c r="S3758" i="26"/>
  <c r="V3758" i="26" s="1"/>
  <c r="S3759" i="26"/>
  <c r="V3759" i="26" s="1"/>
  <c r="T3147" i="26"/>
  <c r="T3148" i="26"/>
  <c r="T3149" i="26"/>
  <c r="T3150" i="26"/>
  <c r="T3151" i="26"/>
  <c r="T3152" i="26"/>
  <c r="T3153" i="26"/>
  <c r="T3154" i="26"/>
  <c r="T3155" i="26"/>
  <c r="T3156" i="26"/>
  <c r="T3157" i="26"/>
  <c r="T3158" i="26"/>
  <c r="T3159" i="26"/>
  <c r="T3160" i="26"/>
  <c r="T3161" i="26"/>
  <c r="T3162" i="26"/>
  <c r="T3163" i="26"/>
  <c r="T3164" i="26"/>
  <c r="T3165" i="26"/>
  <c r="T3166" i="26"/>
  <c r="T3167" i="26"/>
  <c r="T3168" i="26"/>
  <c r="T3169" i="26"/>
  <c r="T3170" i="26"/>
  <c r="T3171" i="26"/>
  <c r="T3172" i="26"/>
  <c r="T3173" i="26"/>
  <c r="T3174" i="26"/>
  <c r="T3175" i="26"/>
  <c r="T3176" i="26"/>
  <c r="T3177" i="26"/>
  <c r="T3178" i="26"/>
  <c r="T3179" i="26"/>
  <c r="T3180" i="26"/>
  <c r="T3181" i="26"/>
  <c r="T3182" i="26"/>
  <c r="T3183" i="26"/>
  <c r="T3184" i="26"/>
  <c r="T3185" i="26"/>
  <c r="T3186" i="26"/>
  <c r="T3187" i="26"/>
  <c r="T3188" i="26"/>
  <c r="T3189" i="26"/>
  <c r="T3190" i="26"/>
  <c r="T3191" i="26"/>
  <c r="T3192" i="26"/>
  <c r="T3193" i="26"/>
  <c r="T3194" i="26"/>
  <c r="T3195" i="26"/>
  <c r="T3196" i="26"/>
  <c r="T3197" i="26"/>
  <c r="T3198" i="26"/>
  <c r="T3199" i="26"/>
  <c r="T3200" i="26"/>
  <c r="T3201" i="26"/>
  <c r="T3202" i="26"/>
  <c r="T3203" i="26"/>
  <c r="T3204" i="26"/>
  <c r="T3205" i="26"/>
  <c r="T3206" i="26"/>
  <c r="T3207" i="26"/>
  <c r="T3208" i="26"/>
  <c r="T3209" i="26"/>
  <c r="T3210" i="26"/>
  <c r="T3211" i="26"/>
  <c r="T3212" i="26"/>
  <c r="T3213" i="26"/>
  <c r="T3214" i="26"/>
  <c r="T3215" i="26"/>
  <c r="T3216" i="26"/>
  <c r="T3217" i="26"/>
  <c r="T3218" i="26"/>
  <c r="T3219" i="26"/>
  <c r="T3220" i="26"/>
  <c r="T3221" i="26"/>
  <c r="T3222" i="26"/>
  <c r="T3223" i="26"/>
  <c r="T3224" i="26"/>
  <c r="T3225" i="26"/>
  <c r="T3226" i="26"/>
  <c r="T3227" i="26"/>
  <c r="T3228" i="26"/>
  <c r="T3229" i="26"/>
  <c r="T3230" i="26"/>
  <c r="T3231" i="26"/>
  <c r="T3232" i="26"/>
  <c r="T3233" i="26"/>
  <c r="T3234" i="26"/>
  <c r="T3235" i="26"/>
  <c r="T3236" i="26"/>
  <c r="T3237" i="26"/>
  <c r="T3238" i="26"/>
  <c r="T3239" i="26"/>
  <c r="T3240" i="26"/>
  <c r="T3241" i="26"/>
  <c r="T3242" i="26"/>
  <c r="T3243" i="26"/>
  <c r="T3244" i="26"/>
  <c r="T3245" i="26"/>
  <c r="T3246" i="26"/>
  <c r="T3247" i="26"/>
  <c r="T3248" i="26"/>
  <c r="T3249" i="26"/>
  <c r="T3250" i="26"/>
  <c r="T3251" i="26"/>
  <c r="T3252" i="26"/>
  <c r="T3253" i="26"/>
  <c r="T3254" i="26"/>
  <c r="T3255" i="26"/>
  <c r="T3256" i="26"/>
  <c r="T3257" i="26"/>
  <c r="T3258" i="26"/>
  <c r="T3259" i="26"/>
  <c r="T3260" i="26"/>
  <c r="T3261" i="26"/>
  <c r="T3262" i="26"/>
  <c r="T3263" i="26"/>
  <c r="T3264" i="26"/>
  <c r="T3265" i="26"/>
  <c r="T3266" i="26"/>
  <c r="T3267" i="26"/>
  <c r="T3268" i="26"/>
  <c r="T3269" i="26"/>
  <c r="T3270" i="26"/>
  <c r="T3271" i="26"/>
  <c r="T3272" i="26"/>
  <c r="T3273" i="26"/>
  <c r="T3274" i="26"/>
  <c r="T3275" i="26"/>
  <c r="T3276" i="26"/>
  <c r="T3277" i="26"/>
  <c r="T3278" i="26"/>
  <c r="T3279" i="26"/>
  <c r="T3280" i="26"/>
  <c r="T3281" i="26"/>
  <c r="T3282" i="26"/>
  <c r="T3283" i="26"/>
  <c r="T3284" i="26"/>
  <c r="T3285" i="26"/>
  <c r="T3286" i="26"/>
  <c r="T3287" i="26"/>
  <c r="T3288" i="26"/>
  <c r="T3289" i="26"/>
  <c r="T3290" i="26"/>
  <c r="T3291" i="26"/>
  <c r="T3292" i="26"/>
  <c r="T3293" i="26"/>
  <c r="T3294" i="26"/>
  <c r="T3295" i="26"/>
  <c r="T3296" i="26"/>
  <c r="T3297" i="26"/>
  <c r="T3298" i="26"/>
  <c r="T3299" i="26"/>
  <c r="T3300" i="26"/>
  <c r="T3301" i="26"/>
  <c r="T3302" i="26"/>
  <c r="T3303" i="26"/>
  <c r="T3304" i="26"/>
  <c r="T3305" i="26"/>
  <c r="T3306" i="26"/>
  <c r="T3307" i="26"/>
  <c r="T3308" i="26"/>
  <c r="T3309" i="26"/>
  <c r="T3310" i="26"/>
  <c r="T3311" i="26"/>
  <c r="T3312" i="26"/>
  <c r="T3313" i="26"/>
  <c r="T3314" i="26"/>
  <c r="T3315" i="26"/>
  <c r="T3316" i="26"/>
  <c r="T3317" i="26"/>
  <c r="T3318" i="26"/>
  <c r="T3319" i="26"/>
  <c r="T3320" i="26"/>
  <c r="T3321" i="26"/>
  <c r="T3322" i="26"/>
  <c r="T3323" i="26"/>
  <c r="T3324" i="26"/>
  <c r="T3325" i="26"/>
  <c r="T3326" i="26"/>
  <c r="T3327" i="26"/>
  <c r="T3328" i="26"/>
  <c r="T3329" i="26"/>
  <c r="T3330" i="26"/>
  <c r="T3331" i="26"/>
  <c r="T3332" i="26"/>
  <c r="T3333" i="26"/>
  <c r="T3334" i="26"/>
  <c r="T3335" i="26"/>
  <c r="T3336" i="26"/>
  <c r="T3337" i="26"/>
  <c r="T3338" i="26"/>
  <c r="T3339" i="26"/>
  <c r="T3340" i="26"/>
  <c r="T3341" i="26"/>
  <c r="T3342" i="26"/>
  <c r="T3343" i="26"/>
  <c r="T3344" i="26"/>
  <c r="T3345" i="26"/>
  <c r="T3346" i="26"/>
  <c r="T3347" i="26"/>
  <c r="T3348" i="26"/>
  <c r="T3349" i="26"/>
  <c r="T3350" i="26"/>
  <c r="T3351" i="26"/>
  <c r="T3352" i="26"/>
  <c r="T3353" i="26"/>
  <c r="T3354" i="26"/>
  <c r="T3355" i="26"/>
  <c r="T3356" i="26"/>
  <c r="T3357" i="26"/>
  <c r="T3358" i="26"/>
  <c r="T3359" i="26"/>
  <c r="T3360" i="26"/>
  <c r="T3361" i="26"/>
  <c r="T3362" i="26"/>
  <c r="T3363" i="26"/>
  <c r="T3364" i="26"/>
  <c r="T3365" i="26"/>
  <c r="T3366" i="26"/>
  <c r="T3367" i="26"/>
  <c r="T3368" i="26"/>
  <c r="T3369" i="26"/>
  <c r="T3370" i="26"/>
  <c r="T3371" i="26"/>
  <c r="T3372" i="26"/>
  <c r="T3373" i="26"/>
  <c r="T3374" i="26"/>
  <c r="T3375" i="26"/>
  <c r="T3376" i="26"/>
  <c r="T3377" i="26"/>
  <c r="T3378" i="26"/>
  <c r="T3379" i="26"/>
  <c r="T3380" i="26"/>
  <c r="T3381" i="26"/>
  <c r="T3382" i="26"/>
  <c r="T3383" i="26"/>
  <c r="T3384" i="26"/>
  <c r="T3385" i="26"/>
  <c r="T3386" i="26"/>
  <c r="T3387" i="26"/>
  <c r="T3388" i="26"/>
  <c r="T3389" i="26"/>
  <c r="T3390" i="26"/>
  <c r="T3391" i="26"/>
  <c r="T3392" i="26"/>
  <c r="T3393" i="26"/>
  <c r="T3394" i="26"/>
  <c r="T3395" i="26"/>
  <c r="T3396" i="26"/>
  <c r="T3397" i="26"/>
  <c r="T3398" i="26"/>
  <c r="T3399" i="26"/>
  <c r="T3400" i="26"/>
  <c r="T3401" i="26"/>
  <c r="T3402" i="26"/>
  <c r="T3403" i="26"/>
  <c r="T3404" i="26"/>
  <c r="T3405" i="26"/>
  <c r="T3406" i="26"/>
  <c r="T3407" i="26"/>
  <c r="T3408" i="26"/>
  <c r="T3409" i="26"/>
  <c r="T3410" i="26"/>
  <c r="T3411" i="26"/>
  <c r="T3412" i="26"/>
  <c r="T3413" i="26"/>
  <c r="T3414" i="26"/>
  <c r="T3415" i="26"/>
  <c r="T3416" i="26"/>
  <c r="T3417" i="26"/>
  <c r="T3418" i="26"/>
  <c r="T3419" i="26"/>
  <c r="T3420" i="26"/>
  <c r="T3421" i="26"/>
  <c r="T3422" i="26"/>
  <c r="T3423" i="26"/>
  <c r="T3424" i="26"/>
  <c r="T3425" i="26"/>
  <c r="T3426" i="26"/>
  <c r="T3427" i="26"/>
  <c r="T3428" i="26"/>
  <c r="T3429" i="26"/>
  <c r="T3430" i="26"/>
  <c r="T3431" i="26"/>
  <c r="T3432" i="26"/>
  <c r="T3433" i="26"/>
  <c r="T3434" i="26"/>
  <c r="T3435" i="26"/>
  <c r="T3436" i="26"/>
  <c r="T3437" i="26"/>
  <c r="T3438" i="26"/>
  <c r="T3439" i="26"/>
  <c r="T3440" i="26"/>
  <c r="T3441" i="26"/>
  <c r="T3442" i="26"/>
  <c r="T3443" i="26"/>
  <c r="T3444" i="26"/>
  <c r="T3445" i="26"/>
  <c r="T3446" i="26"/>
  <c r="T3447" i="26"/>
  <c r="T3448" i="26"/>
  <c r="T3449" i="26"/>
  <c r="T3450" i="26"/>
  <c r="T3451" i="26"/>
  <c r="T3452" i="26"/>
  <c r="T3453" i="26"/>
  <c r="T3454" i="26"/>
  <c r="T3455" i="26"/>
  <c r="T3456" i="26"/>
  <c r="T3457" i="26"/>
  <c r="T3458" i="26"/>
  <c r="T3459" i="26"/>
  <c r="T3460" i="26"/>
  <c r="T3461" i="26"/>
  <c r="T3462" i="26"/>
  <c r="T3463" i="26"/>
  <c r="T3464" i="26"/>
  <c r="T3465" i="26"/>
  <c r="T3466" i="26"/>
  <c r="T3467" i="26"/>
  <c r="T3468" i="26"/>
  <c r="T3469" i="26"/>
  <c r="T3470" i="26"/>
  <c r="T3471" i="26"/>
  <c r="T3472" i="26"/>
  <c r="T3473" i="26"/>
  <c r="T3474" i="26"/>
  <c r="T3475" i="26"/>
  <c r="T3476" i="26"/>
  <c r="T3477" i="26"/>
  <c r="T3478" i="26"/>
  <c r="T3479" i="26"/>
  <c r="T3480" i="26"/>
  <c r="T3481" i="26"/>
  <c r="T3482" i="26"/>
  <c r="T3483" i="26"/>
  <c r="T3484" i="26"/>
  <c r="T3485" i="26"/>
  <c r="T3486" i="26"/>
  <c r="T3487" i="26"/>
  <c r="T3488" i="26"/>
  <c r="T3489" i="26"/>
  <c r="T3490" i="26"/>
  <c r="T3491" i="26"/>
  <c r="T3492" i="26"/>
  <c r="T3493" i="26"/>
  <c r="T3494" i="26"/>
  <c r="T3495" i="26"/>
  <c r="T3496" i="26"/>
  <c r="T3497" i="26"/>
  <c r="T3498" i="26"/>
  <c r="T3499" i="26"/>
  <c r="T3500" i="26"/>
  <c r="T3501" i="26"/>
  <c r="T3502" i="26"/>
  <c r="T3503" i="26"/>
  <c r="T3504" i="26"/>
  <c r="T3505" i="26"/>
  <c r="T3506" i="26"/>
  <c r="T3507" i="26"/>
  <c r="T3508" i="26"/>
  <c r="T3509" i="26"/>
  <c r="T3510" i="26"/>
  <c r="T3511" i="26"/>
  <c r="T3512" i="26"/>
  <c r="T3513" i="26"/>
  <c r="T3514" i="26"/>
  <c r="T3515" i="26"/>
  <c r="T3516" i="26"/>
  <c r="T3517" i="26"/>
  <c r="T3518" i="26"/>
  <c r="T3519" i="26"/>
  <c r="T3520" i="26"/>
  <c r="T3521" i="26"/>
  <c r="T3522" i="26"/>
  <c r="T3523" i="26"/>
  <c r="T3524" i="26"/>
  <c r="T3525" i="26"/>
  <c r="T3526" i="26"/>
  <c r="T3527" i="26"/>
  <c r="T3528" i="26"/>
  <c r="T3529" i="26"/>
  <c r="T3530" i="26"/>
  <c r="T3531" i="26"/>
  <c r="T3532" i="26"/>
  <c r="T3533" i="26"/>
  <c r="T3534" i="26"/>
  <c r="T3535" i="26"/>
  <c r="T3536" i="26"/>
  <c r="T3537" i="26"/>
  <c r="T3538" i="26"/>
  <c r="T3539" i="26"/>
  <c r="T3540" i="26"/>
  <c r="T3541" i="26"/>
  <c r="T3542" i="26"/>
  <c r="T3543" i="26"/>
  <c r="T3544" i="26"/>
  <c r="T3545" i="26"/>
  <c r="T3546" i="26"/>
  <c r="T3547" i="26"/>
  <c r="T3548" i="26"/>
  <c r="T3549" i="26"/>
  <c r="T3550" i="26"/>
  <c r="T3551" i="26"/>
  <c r="T3552" i="26"/>
  <c r="T3553" i="26"/>
  <c r="T3554" i="26"/>
  <c r="T3555" i="26"/>
  <c r="T3556" i="26"/>
  <c r="T3557" i="26"/>
  <c r="T3558" i="26"/>
  <c r="T3559" i="26"/>
  <c r="T3560" i="26"/>
  <c r="T3561" i="26"/>
  <c r="T3562" i="26"/>
  <c r="T3563" i="26"/>
  <c r="T3564" i="26"/>
  <c r="T3565" i="26"/>
  <c r="T3566" i="26"/>
  <c r="T3567" i="26"/>
  <c r="T3568" i="26"/>
  <c r="T3569" i="26"/>
  <c r="T3570" i="26"/>
  <c r="T3571" i="26"/>
  <c r="T3572" i="26"/>
  <c r="T3573" i="26"/>
  <c r="T3574" i="26"/>
  <c r="T3575" i="26"/>
  <c r="T3576" i="26"/>
  <c r="T3577" i="26"/>
  <c r="T3578" i="26"/>
  <c r="T3579" i="26"/>
  <c r="T3580" i="26"/>
  <c r="T3581" i="26"/>
  <c r="T3582" i="26"/>
  <c r="T3583" i="26"/>
  <c r="T3584" i="26"/>
  <c r="T3585" i="26"/>
  <c r="T3586" i="26"/>
  <c r="T3587" i="26"/>
  <c r="T3588" i="26"/>
  <c r="T3589" i="26"/>
  <c r="T3590" i="26"/>
  <c r="T3591" i="26"/>
  <c r="T3592" i="26"/>
  <c r="T3593" i="26"/>
  <c r="T3594" i="26"/>
  <c r="T3595" i="26"/>
  <c r="T3596" i="26"/>
  <c r="T3597" i="26"/>
  <c r="T3598" i="26"/>
  <c r="T3599" i="26"/>
  <c r="T3600" i="26"/>
  <c r="T3601" i="26"/>
  <c r="T3602" i="26"/>
  <c r="T3603" i="26"/>
  <c r="T3604" i="26"/>
  <c r="T3605" i="26"/>
  <c r="T3606" i="26"/>
  <c r="T3607" i="26"/>
  <c r="T3608" i="26"/>
  <c r="T3609" i="26"/>
  <c r="T3610" i="26"/>
  <c r="T3611" i="26"/>
  <c r="T3612" i="26"/>
  <c r="T3613" i="26"/>
  <c r="T3614" i="26"/>
  <c r="T3615" i="26"/>
  <c r="T3616" i="26"/>
  <c r="T3617" i="26"/>
  <c r="T3618" i="26"/>
  <c r="T3619" i="26"/>
  <c r="T3620" i="26"/>
  <c r="T3621" i="26"/>
  <c r="T3622" i="26"/>
  <c r="T3623" i="26"/>
  <c r="T3624" i="26"/>
  <c r="T3625" i="26"/>
  <c r="T3626" i="26"/>
  <c r="T3627" i="26"/>
  <c r="T3628" i="26"/>
  <c r="T3629" i="26"/>
  <c r="T3630" i="26"/>
  <c r="T3631" i="26"/>
  <c r="T3632" i="26"/>
  <c r="T3633" i="26"/>
  <c r="T3634" i="26"/>
  <c r="T3635" i="26"/>
  <c r="T3636" i="26"/>
  <c r="T3637" i="26"/>
  <c r="T3638" i="26"/>
  <c r="T3639" i="26"/>
  <c r="T3640" i="26"/>
  <c r="T3641" i="26"/>
  <c r="T3642" i="26"/>
  <c r="T3643" i="26"/>
  <c r="T3644" i="26"/>
  <c r="T3645" i="26"/>
  <c r="T3646" i="26"/>
  <c r="T3647" i="26"/>
  <c r="T3648" i="26"/>
  <c r="T3649" i="26"/>
  <c r="T3650" i="26"/>
  <c r="T3651" i="26"/>
  <c r="T3652" i="26"/>
  <c r="T3653" i="26"/>
  <c r="T3654" i="26"/>
  <c r="T3655" i="26"/>
  <c r="T3656" i="26"/>
  <c r="T3657" i="26"/>
  <c r="T3658" i="26"/>
  <c r="T3659" i="26"/>
  <c r="T3660" i="26"/>
  <c r="T3661" i="26"/>
  <c r="T3662" i="26"/>
  <c r="T3663" i="26"/>
  <c r="T3664" i="26"/>
  <c r="T3665" i="26"/>
  <c r="T3666" i="26"/>
  <c r="T3667" i="26"/>
  <c r="T3668" i="26"/>
  <c r="T3669" i="26"/>
  <c r="T3670" i="26"/>
  <c r="T3671" i="26"/>
  <c r="T3672" i="26"/>
  <c r="T3673" i="26"/>
  <c r="T3674" i="26"/>
  <c r="T3675" i="26"/>
  <c r="T3676" i="26"/>
  <c r="T3677" i="26"/>
  <c r="T3678" i="26"/>
  <c r="T3679" i="26"/>
  <c r="T3680" i="26"/>
  <c r="T3681" i="26"/>
  <c r="T3682" i="26"/>
  <c r="T3683" i="26"/>
  <c r="T3684" i="26"/>
  <c r="T3685" i="26"/>
  <c r="T3686" i="26"/>
  <c r="T3687" i="26"/>
  <c r="T3688" i="26"/>
  <c r="T3689" i="26"/>
  <c r="T3690" i="26"/>
  <c r="T3691" i="26"/>
  <c r="T3692" i="26"/>
  <c r="T3693" i="26"/>
  <c r="T3694" i="26"/>
  <c r="T3695" i="26"/>
  <c r="T3696" i="26"/>
  <c r="T3697" i="26"/>
  <c r="T3698" i="26"/>
  <c r="T3699" i="26"/>
  <c r="T3700" i="26"/>
  <c r="T3701" i="26"/>
  <c r="T3702" i="26"/>
  <c r="T3703" i="26"/>
  <c r="T3704" i="26"/>
  <c r="T3705" i="26"/>
  <c r="T3706" i="26"/>
  <c r="T3707" i="26"/>
  <c r="T3708" i="26"/>
  <c r="T3709" i="26"/>
  <c r="T3710" i="26"/>
  <c r="T3711" i="26"/>
  <c r="T3712" i="26"/>
  <c r="T3713" i="26"/>
  <c r="T3714" i="26"/>
  <c r="T3715" i="26"/>
  <c r="T3716" i="26"/>
  <c r="T3717" i="26"/>
  <c r="T3718" i="26"/>
  <c r="T3719" i="26"/>
  <c r="T3720" i="26"/>
  <c r="T3721" i="26"/>
  <c r="T3722" i="26"/>
  <c r="T3723" i="26"/>
  <c r="T3724" i="26"/>
  <c r="T3725" i="26"/>
  <c r="T3726" i="26"/>
  <c r="T3727" i="26"/>
  <c r="T3728" i="26"/>
  <c r="T3729" i="26"/>
  <c r="T3730" i="26"/>
  <c r="T3731" i="26"/>
  <c r="T3732" i="26"/>
  <c r="T3733" i="26"/>
  <c r="T3734" i="26"/>
  <c r="T3735" i="26"/>
  <c r="T3736" i="26"/>
  <c r="T3737" i="26"/>
  <c r="T3738" i="26"/>
  <c r="T3739" i="26"/>
  <c r="T3740" i="26"/>
  <c r="T3741" i="26"/>
  <c r="T3742" i="26"/>
  <c r="T3743" i="26"/>
  <c r="T3744" i="26"/>
  <c r="T3745" i="26"/>
  <c r="T3746" i="26"/>
  <c r="T3747" i="26"/>
  <c r="T3748" i="26"/>
  <c r="T3749" i="26"/>
  <c r="T3750" i="26"/>
  <c r="T3751" i="26"/>
  <c r="T3752" i="26"/>
  <c r="T3753" i="26"/>
  <c r="T3754" i="26"/>
  <c r="T3755" i="26"/>
  <c r="T3756" i="26"/>
  <c r="T3757" i="26"/>
  <c r="T3758" i="26"/>
  <c r="T3759" i="26"/>
  <c r="BL73" i="13"/>
  <c r="BK73" i="13"/>
  <c r="BL72" i="13"/>
  <c r="BK72" i="13"/>
  <c r="BL74" i="13" l="1"/>
  <c r="BK74" i="13"/>
  <c r="BP26" i="17"/>
  <c r="BP68" i="17"/>
  <c r="BO60" i="17"/>
  <c r="BP52" i="17"/>
  <c r="BP60" i="17"/>
  <c r="BP43" i="17"/>
  <c r="BP35" i="17" s="1"/>
  <c r="BO26" i="17"/>
  <c r="BO43" i="17"/>
  <c r="BO35" i="17" s="1"/>
  <c r="BO68" i="17"/>
  <c r="BO52" i="17"/>
  <c r="V4406" i="26"/>
  <c r="V4366" i="26"/>
  <c r="V4286" i="26"/>
  <c r="V4246" i="26"/>
  <c r="V4166" i="26"/>
  <c r="V4302" i="26"/>
  <c r="V4270" i="26"/>
  <c r="V4238" i="26"/>
  <c r="V4214" i="26"/>
  <c r="V4190" i="26"/>
  <c r="V4158" i="26"/>
  <c r="V4134" i="26"/>
  <c r="V4110" i="26"/>
  <c r="V4086" i="26"/>
  <c r="V4062" i="26"/>
  <c r="V4038" i="26"/>
  <c r="V4014" i="26"/>
  <c r="V3998" i="26"/>
  <c r="V3982" i="26"/>
  <c r="V3958" i="26"/>
  <c r="V3934" i="26"/>
  <c r="V4310" i="26"/>
  <c r="V4278" i="26"/>
  <c r="V4254" i="26"/>
  <c r="V4222" i="26"/>
  <c r="V4198" i="26"/>
  <c r="V4174" i="26"/>
  <c r="V4142" i="26"/>
  <c r="V4118" i="26"/>
  <c r="V4094" i="26"/>
  <c r="V4078" i="26"/>
  <c r="V4046" i="26"/>
  <c r="V4022" i="26"/>
  <c r="V3974" i="26"/>
  <c r="V4326" i="26"/>
  <c r="V4294" i="26"/>
  <c r="V4262" i="26"/>
  <c r="V4230" i="26"/>
  <c r="V4206" i="26"/>
  <c r="V4182" i="26"/>
  <c r="V4150" i="26"/>
  <c r="V4126" i="26"/>
  <c r="V4102" i="26"/>
  <c r="V4070" i="26"/>
  <c r="V4054" i="26"/>
  <c r="V4030" i="26"/>
  <c r="V4006" i="26"/>
  <c r="V3990" i="26"/>
  <c r="V3966" i="26"/>
  <c r="V3950" i="26"/>
  <c r="V3942" i="26"/>
  <c r="V3664" i="26"/>
  <c r="V3672" i="26"/>
  <c r="V3752" i="26"/>
  <c r="V3696" i="26"/>
  <c r="V3504" i="26"/>
  <c r="V3376" i="26"/>
  <c r="V3704" i="26"/>
  <c r="V3512" i="26"/>
  <c r="V3448" i="26"/>
  <c r="V3384" i="26"/>
  <c r="V3320" i="26"/>
  <c r="V3576" i="26"/>
  <c r="V3712" i="26"/>
  <c r="V3648" i="26"/>
  <c r="V3584" i="26"/>
  <c r="V3520" i="26"/>
  <c r="V3456" i="26"/>
  <c r="V3392" i="26"/>
  <c r="V3328" i="26"/>
  <c r="V3753" i="26"/>
  <c r="V3745" i="26"/>
  <c r="V3737" i="26"/>
  <c r="V3729" i="26"/>
  <c r="V3713" i="26"/>
  <c r="V3705" i="26"/>
  <c r="V3697" i="26"/>
  <c r="V3689" i="26"/>
  <c r="V3681" i="26"/>
  <c r="V3673" i="26"/>
  <c r="V3657" i="26"/>
  <c r="V3649" i="26"/>
  <c r="V3641" i="26"/>
  <c r="V3633" i="26"/>
  <c r="V3625" i="26"/>
  <c r="V3617" i="26"/>
  <c r="V3609" i="26"/>
  <c r="V3601" i="26"/>
  <c r="V3593" i="26"/>
  <c r="V3585" i="26"/>
  <c r="V3577" i="26"/>
  <c r="V3569" i="26"/>
  <c r="V3553" i="26"/>
  <c r="V3545" i="26"/>
  <c r="V3537" i="26"/>
  <c r="V3529" i="26"/>
  <c r="V3521" i="26"/>
  <c r="V3513" i="26"/>
  <c r="V3505" i="26"/>
  <c r="V3497" i="26"/>
  <c r="V3489" i="26"/>
  <c r="V3481" i="26"/>
  <c r="V3473" i="26"/>
  <c r="V3465" i="26"/>
  <c r="V3457" i="26"/>
  <c r="V3449" i="26"/>
  <c r="V3441" i="26"/>
  <c r="V3433" i="26"/>
  <c r="V3425" i="26"/>
  <c r="V3417" i="26"/>
  <c r="V3409" i="26"/>
  <c r="V3401" i="26"/>
  <c r="V3393" i="26"/>
  <c r="V3385" i="26"/>
  <c r="V3377" i="26"/>
  <c r="V3369" i="26"/>
  <c r="V3361" i="26"/>
  <c r="V3353" i="26"/>
  <c r="V3345" i="26"/>
  <c r="V3337" i="26"/>
  <c r="V3329" i="26"/>
  <c r="V3321" i="26"/>
  <c r="V3313" i="26"/>
  <c r="V3305" i="26"/>
  <c r="V3297" i="26"/>
  <c r="V3289" i="26"/>
  <c r="V3281" i="26"/>
  <c r="V3273" i="26"/>
  <c r="V3265" i="26"/>
  <c r="V3257" i="26"/>
  <c r="V3249" i="26"/>
  <c r="V3241" i="26"/>
  <c r="V3233" i="26"/>
  <c r="V3225" i="26"/>
  <c r="V3217" i="26"/>
  <c r="V3209" i="26"/>
  <c r="V3201" i="26"/>
  <c r="V3193" i="26"/>
  <c r="V3185" i="26"/>
  <c r="V3177" i="26"/>
  <c r="V3169" i="26"/>
  <c r="V3161" i="26"/>
  <c r="V3153" i="26"/>
  <c r="N3146" i="26"/>
  <c r="O3146" i="26"/>
  <c r="P3146" i="26"/>
  <c r="Q3146" i="26"/>
  <c r="R3146" i="26"/>
  <c r="S3146" i="26"/>
  <c r="V3146" i="26" s="1"/>
  <c r="T3146" i="26"/>
  <c r="N3145" i="26"/>
  <c r="O3145" i="26"/>
  <c r="P3145" i="26"/>
  <c r="Q3145" i="26"/>
  <c r="R3145" i="26"/>
  <c r="S3145" i="26"/>
  <c r="V3145" i="26" s="1"/>
  <c r="T3145" i="26"/>
  <c r="N3144" i="26"/>
  <c r="O3144" i="26"/>
  <c r="P3144" i="26"/>
  <c r="Q3144" i="26"/>
  <c r="R3144" i="26"/>
  <c r="S3144" i="26"/>
  <c r="V3144" i="26" s="1"/>
  <c r="T3144" i="26"/>
  <c r="N3143" i="26"/>
  <c r="O3143" i="26"/>
  <c r="P3143" i="26"/>
  <c r="Q3143" i="26"/>
  <c r="R3143" i="26"/>
  <c r="S3143" i="26"/>
  <c r="V3143" i="26" s="1"/>
  <c r="T3143" i="26"/>
  <c r="N3142" i="26"/>
  <c r="O3142" i="26"/>
  <c r="P3142" i="26"/>
  <c r="Q3142" i="26"/>
  <c r="R3142" i="26"/>
  <c r="S3142" i="26"/>
  <c r="V3142" i="26" s="1"/>
  <c r="T3142" i="26"/>
  <c r="N3141" i="26"/>
  <c r="O3141" i="26"/>
  <c r="P3141" i="26"/>
  <c r="Q3141" i="26"/>
  <c r="R3141" i="26"/>
  <c r="S3141" i="26"/>
  <c r="V3141" i="26" s="1"/>
  <c r="T3141" i="26"/>
  <c r="N3140" i="26"/>
  <c r="O3140" i="26"/>
  <c r="P3140" i="26"/>
  <c r="Q3140" i="26"/>
  <c r="R3140" i="26"/>
  <c r="S3140" i="26"/>
  <c r="V3140" i="26" s="1"/>
  <c r="T3140" i="26"/>
  <c r="N3139" i="26"/>
  <c r="O3139" i="26"/>
  <c r="P3139" i="26"/>
  <c r="Q3139" i="26"/>
  <c r="R3139" i="26"/>
  <c r="S3139" i="26"/>
  <c r="V3139" i="26" s="1"/>
  <c r="T3139" i="26"/>
  <c r="N3138" i="26"/>
  <c r="O3138" i="26"/>
  <c r="P3138" i="26"/>
  <c r="Q3138" i="26"/>
  <c r="R3138" i="26"/>
  <c r="S3138" i="26"/>
  <c r="V3138" i="26" s="1"/>
  <c r="T3138" i="26"/>
  <c r="N3136" i="26"/>
  <c r="N3137" i="26"/>
  <c r="O3136" i="26"/>
  <c r="O3137" i="26"/>
  <c r="P3136" i="26"/>
  <c r="P3137" i="26"/>
  <c r="Q3136" i="26"/>
  <c r="Q3137" i="26"/>
  <c r="R3136" i="26"/>
  <c r="R3137" i="26"/>
  <c r="S3136" i="26"/>
  <c r="U3136" i="26" s="1"/>
  <c r="S3137" i="26"/>
  <c r="V3137" i="26" s="1"/>
  <c r="T3136" i="26"/>
  <c r="T3137" i="26"/>
  <c r="N3135" i="26"/>
  <c r="O3135" i="26"/>
  <c r="P3135" i="26"/>
  <c r="Q3135" i="26"/>
  <c r="R3135" i="26"/>
  <c r="S3135" i="26"/>
  <c r="V3135" i="26" s="1"/>
  <c r="T3135" i="26"/>
  <c r="N3134" i="26"/>
  <c r="O3134" i="26"/>
  <c r="P3134" i="26"/>
  <c r="Q3134" i="26"/>
  <c r="R3134" i="26"/>
  <c r="S3134" i="26"/>
  <c r="V3134" i="26" s="1"/>
  <c r="T3134" i="26"/>
  <c r="N3133" i="26"/>
  <c r="O3133" i="26"/>
  <c r="P3133" i="26"/>
  <c r="Q3133" i="26"/>
  <c r="R3133" i="26"/>
  <c r="S3133" i="26"/>
  <c r="V3133" i="26" s="1"/>
  <c r="T3133" i="26"/>
  <c r="N3132" i="26"/>
  <c r="O3132" i="26"/>
  <c r="P3132" i="26"/>
  <c r="Q3132" i="26"/>
  <c r="R3132" i="26"/>
  <c r="S3132" i="26"/>
  <c r="V3132" i="26" s="1"/>
  <c r="T3132" i="26"/>
  <c r="N3131" i="26"/>
  <c r="O3131" i="26"/>
  <c r="P3131" i="26"/>
  <c r="Q3131" i="26"/>
  <c r="R3131" i="26"/>
  <c r="S3131" i="26"/>
  <c r="V3131" i="26" s="1"/>
  <c r="T3131" i="26"/>
  <c r="N3130" i="26"/>
  <c r="O3130" i="26"/>
  <c r="P3130" i="26"/>
  <c r="Q3130" i="26"/>
  <c r="R3130" i="26"/>
  <c r="S3130" i="26"/>
  <c r="V3130" i="26" s="1"/>
  <c r="T3130" i="26"/>
  <c r="N3129" i="26"/>
  <c r="O3129" i="26"/>
  <c r="P3129" i="26"/>
  <c r="Q3129" i="26"/>
  <c r="R3129" i="26"/>
  <c r="S3129" i="26"/>
  <c r="V3129" i="26" s="1"/>
  <c r="T3129" i="26"/>
  <c r="N3128" i="26"/>
  <c r="O3128" i="26"/>
  <c r="P3128" i="26"/>
  <c r="Q3128" i="26"/>
  <c r="R3128" i="26"/>
  <c r="S3128" i="26"/>
  <c r="V3128" i="26" s="1"/>
  <c r="T3128" i="26"/>
  <c r="N3127" i="26"/>
  <c r="O3127" i="26"/>
  <c r="P3127" i="26"/>
  <c r="Q3127" i="26"/>
  <c r="R3127" i="26"/>
  <c r="S3127" i="26"/>
  <c r="V3127" i="26" s="1"/>
  <c r="T3127" i="26"/>
  <c r="N3126" i="26"/>
  <c r="O3126" i="26"/>
  <c r="P3126" i="26"/>
  <c r="Q3126" i="26"/>
  <c r="R3126" i="26"/>
  <c r="S3126" i="26"/>
  <c r="V3126" i="26" s="1"/>
  <c r="T3126" i="26"/>
  <c r="N3125" i="26"/>
  <c r="O3125" i="26"/>
  <c r="P3125" i="26"/>
  <c r="Q3125" i="26"/>
  <c r="R3125" i="26"/>
  <c r="S3125" i="26"/>
  <c r="V3125" i="26" s="1"/>
  <c r="T3125" i="26"/>
  <c r="N3124" i="26"/>
  <c r="O3124" i="26"/>
  <c r="P3124" i="26"/>
  <c r="Q3124" i="26"/>
  <c r="R3124" i="26"/>
  <c r="S3124" i="26"/>
  <c r="V3124" i="26" s="1"/>
  <c r="T3124" i="26"/>
  <c r="N3123" i="26"/>
  <c r="O3123" i="26"/>
  <c r="P3123" i="26"/>
  <c r="Q3123" i="26"/>
  <c r="R3123" i="26"/>
  <c r="S3123" i="26"/>
  <c r="V3123" i="26" s="1"/>
  <c r="T3123" i="26"/>
  <c r="N3122" i="26"/>
  <c r="O3122" i="26"/>
  <c r="P3122" i="26"/>
  <c r="Q3122" i="26"/>
  <c r="R3122" i="26"/>
  <c r="S3122" i="26"/>
  <c r="V3122" i="26" s="1"/>
  <c r="T3122" i="26"/>
  <c r="N3121" i="26"/>
  <c r="O3121" i="26"/>
  <c r="P3121" i="26"/>
  <c r="Q3121" i="26"/>
  <c r="R3121" i="26"/>
  <c r="S3121" i="26"/>
  <c r="V3121" i="26" s="1"/>
  <c r="T3121" i="26"/>
  <c r="N3120" i="26"/>
  <c r="O3120" i="26"/>
  <c r="P3120" i="26"/>
  <c r="Q3120" i="26"/>
  <c r="R3120" i="26"/>
  <c r="S3120" i="26"/>
  <c r="V3120" i="26" s="1"/>
  <c r="T3120" i="26"/>
  <c r="N3119" i="26"/>
  <c r="O3119" i="26"/>
  <c r="P3119" i="26"/>
  <c r="Q3119" i="26"/>
  <c r="R3119" i="26"/>
  <c r="S3119" i="26"/>
  <c r="V3119" i="26" s="1"/>
  <c r="T3119" i="26"/>
  <c r="N3118" i="26"/>
  <c r="O3118" i="26"/>
  <c r="P3118" i="26"/>
  <c r="Q3118" i="26"/>
  <c r="R3118" i="26"/>
  <c r="S3118" i="26"/>
  <c r="V3118" i="26" s="1"/>
  <c r="T3118" i="26"/>
  <c r="N3117" i="26"/>
  <c r="O3117" i="26"/>
  <c r="P3117" i="26"/>
  <c r="Q3117" i="26"/>
  <c r="R3117" i="26"/>
  <c r="S3117" i="26"/>
  <c r="V3117" i="26" s="1"/>
  <c r="T3117" i="26"/>
  <c r="N3116" i="26"/>
  <c r="O3116" i="26"/>
  <c r="P3116" i="26"/>
  <c r="Q3116" i="26"/>
  <c r="R3116" i="26"/>
  <c r="S3116" i="26"/>
  <c r="V3116" i="26" s="1"/>
  <c r="T3116" i="26"/>
  <c r="N3115" i="26"/>
  <c r="O3115" i="26"/>
  <c r="P3115" i="26"/>
  <c r="Q3115" i="26"/>
  <c r="R3115" i="26"/>
  <c r="S3115" i="26"/>
  <c r="T3115" i="26"/>
  <c r="N3114" i="26"/>
  <c r="O3114" i="26"/>
  <c r="P3114" i="26"/>
  <c r="Q3114" i="26"/>
  <c r="R3114" i="26"/>
  <c r="S3114" i="26"/>
  <c r="V3114" i="26" s="1"/>
  <c r="T3114" i="26"/>
  <c r="N3113" i="26"/>
  <c r="O3113" i="26"/>
  <c r="P3113" i="26"/>
  <c r="Q3113" i="26"/>
  <c r="R3113" i="26"/>
  <c r="S3113" i="26"/>
  <c r="V3113" i="26" s="1"/>
  <c r="T3113" i="26"/>
  <c r="N3112" i="26"/>
  <c r="O3112" i="26"/>
  <c r="P3112" i="26"/>
  <c r="Q3112" i="26"/>
  <c r="R3112" i="26"/>
  <c r="S3112" i="26"/>
  <c r="V3112" i="26" s="1"/>
  <c r="T3112" i="26"/>
  <c r="N3111" i="26"/>
  <c r="O3111" i="26"/>
  <c r="P3111" i="26"/>
  <c r="Q3111" i="26"/>
  <c r="R3111" i="26"/>
  <c r="S3111" i="26"/>
  <c r="V3111" i="26" s="1"/>
  <c r="T3111" i="26"/>
  <c r="N3109" i="26"/>
  <c r="N3110" i="26"/>
  <c r="O3109" i="26"/>
  <c r="O3110" i="26"/>
  <c r="P3109" i="26"/>
  <c r="P3110" i="26"/>
  <c r="Q3109" i="26"/>
  <c r="Q3110" i="26"/>
  <c r="R3109" i="26"/>
  <c r="R3110" i="26"/>
  <c r="S3109" i="26"/>
  <c r="V3109" i="26" s="1"/>
  <c r="S3110" i="26"/>
  <c r="V3110" i="26" s="1"/>
  <c r="T3109" i="26"/>
  <c r="T3110" i="26"/>
  <c r="N3107" i="26"/>
  <c r="N3108" i="26"/>
  <c r="O3107" i="26"/>
  <c r="O3108" i="26"/>
  <c r="P3107" i="26"/>
  <c r="P3108" i="26"/>
  <c r="Q3107" i="26"/>
  <c r="Q3108" i="26"/>
  <c r="R3107" i="26"/>
  <c r="R3108" i="26"/>
  <c r="S3107" i="26"/>
  <c r="V3107" i="26" s="1"/>
  <c r="S3108" i="26"/>
  <c r="V3108" i="26" s="1"/>
  <c r="T3107" i="26"/>
  <c r="T3108" i="26"/>
  <c r="N3106" i="26"/>
  <c r="O3106" i="26"/>
  <c r="P3106" i="26"/>
  <c r="Q3106" i="26"/>
  <c r="R3106" i="26"/>
  <c r="S3106" i="26"/>
  <c r="V3106" i="26" s="1"/>
  <c r="T3106" i="26"/>
  <c r="N3105" i="26"/>
  <c r="O3105" i="26"/>
  <c r="P3105" i="26"/>
  <c r="Q3105" i="26"/>
  <c r="R3105" i="26"/>
  <c r="S3105" i="26"/>
  <c r="V3105" i="26" s="1"/>
  <c r="T3105" i="26"/>
  <c r="N3104" i="26"/>
  <c r="O3104" i="26"/>
  <c r="P3104" i="26"/>
  <c r="Q3104" i="26"/>
  <c r="R3104" i="26"/>
  <c r="S3104" i="26"/>
  <c r="V3104" i="26" s="1"/>
  <c r="T3104" i="26"/>
  <c r="N3102" i="26"/>
  <c r="N3103" i="26"/>
  <c r="O3102" i="26"/>
  <c r="O3103" i="26"/>
  <c r="P3102" i="26"/>
  <c r="P3103" i="26"/>
  <c r="Q3102" i="26"/>
  <c r="Q3103" i="26"/>
  <c r="R3102" i="26"/>
  <c r="R3103" i="26"/>
  <c r="S3102" i="26"/>
  <c r="V3102" i="26" s="1"/>
  <c r="S3103" i="26"/>
  <c r="V3103" i="26" s="1"/>
  <c r="T3102" i="26"/>
  <c r="T3103" i="26"/>
  <c r="N3100" i="26"/>
  <c r="N3101" i="26"/>
  <c r="O3100" i="26"/>
  <c r="O3101" i="26"/>
  <c r="P3100" i="26"/>
  <c r="P3101" i="26"/>
  <c r="Q3100" i="26"/>
  <c r="Q3101" i="26"/>
  <c r="R3100" i="26"/>
  <c r="R3101" i="26"/>
  <c r="S3100" i="26"/>
  <c r="V3100" i="26" s="1"/>
  <c r="S3101" i="26"/>
  <c r="V3101" i="26" s="1"/>
  <c r="T3100" i="26"/>
  <c r="T3101" i="26"/>
  <c r="N3099" i="26"/>
  <c r="O3099" i="26"/>
  <c r="P3099" i="26"/>
  <c r="Q3099" i="26"/>
  <c r="R3099" i="26"/>
  <c r="S3099" i="26"/>
  <c r="V3099" i="26" s="1"/>
  <c r="T3099" i="26"/>
  <c r="N3098" i="26"/>
  <c r="O3098" i="26"/>
  <c r="P3098" i="26"/>
  <c r="Q3098" i="26"/>
  <c r="R3098" i="26"/>
  <c r="S3098" i="26"/>
  <c r="V3098" i="26" s="1"/>
  <c r="T3098" i="26"/>
  <c r="N3097" i="26"/>
  <c r="O3097" i="26"/>
  <c r="P3097" i="26"/>
  <c r="Q3097" i="26"/>
  <c r="R3097" i="26"/>
  <c r="S3097" i="26"/>
  <c r="V3097" i="26" s="1"/>
  <c r="T3097" i="26"/>
  <c r="N3096" i="26"/>
  <c r="O3096" i="26"/>
  <c r="P3096" i="26"/>
  <c r="Q3096" i="26"/>
  <c r="R3096" i="26"/>
  <c r="S3096" i="26"/>
  <c r="V3096" i="26" s="1"/>
  <c r="T3096" i="26"/>
  <c r="N3095" i="26"/>
  <c r="O3095" i="26"/>
  <c r="P3095" i="26"/>
  <c r="Q3095" i="26"/>
  <c r="R3095" i="26"/>
  <c r="S3095" i="26"/>
  <c r="V3095" i="26" s="1"/>
  <c r="T3095" i="26"/>
  <c r="N3094" i="26"/>
  <c r="O3094" i="26"/>
  <c r="P3094" i="26"/>
  <c r="Q3094" i="26"/>
  <c r="R3094" i="26"/>
  <c r="S3094" i="26"/>
  <c r="U3094" i="26" s="1"/>
  <c r="T3094" i="26"/>
  <c r="N3093" i="26"/>
  <c r="O3093" i="26"/>
  <c r="P3093" i="26"/>
  <c r="Q3093" i="26"/>
  <c r="R3093" i="26"/>
  <c r="S3093" i="26"/>
  <c r="V3093" i="26" s="1"/>
  <c r="T3093" i="26"/>
  <c r="N3092" i="26"/>
  <c r="O3092" i="26"/>
  <c r="P3092" i="26"/>
  <c r="Q3092" i="26"/>
  <c r="R3092" i="26"/>
  <c r="S3092" i="26"/>
  <c r="V3092" i="26" s="1"/>
  <c r="T3092" i="26"/>
  <c r="N3091" i="26"/>
  <c r="O3091" i="26"/>
  <c r="P3091" i="26"/>
  <c r="Q3091" i="26"/>
  <c r="R3091" i="26"/>
  <c r="S3091" i="26"/>
  <c r="V3091" i="26" s="1"/>
  <c r="T3091" i="26"/>
  <c r="N3090" i="26"/>
  <c r="O3090" i="26"/>
  <c r="P3090" i="26"/>
  <c r="Q3090" i="26"/>
  <c r="R3090" i="26"/>
  <c r="S3090" i="26"/>
  <c r="V3090" i="26" s="1"/>
  <c r="T3090" i="26"/>
  <c r="N3089" i="26"/>
  <c r="O3089" i="26"/>
  <c r="P3089" i="26"/>
  <c r="Q3089" i="26"/>
  <c r="R3089" i="26"/>
  <c r="S3089" i="26"/>
  <c r="V3089" i="26" s="1"/>
  <c r="T3089" i="26"/>
  <c r="N3088" i="26"/>
  <c r="O3088" i="26"/>
  <c r="P3088" i="26"/>
  <c r="Q3088" i="26"/>
  <c r="R3088" i="26"/>
  <c r="S3088" i="26"/>
  <c r="V3088" i="26" s="1"/>
  <c r="T3088" i="26"/>
  <c r="N3087" i="26"/>
  <c r="O3087" i="26"/>
  <c r="P3087" i="26"/>
  <c r="Q3087" i="26"/>
  <c r="R3087" i="26"/>
  <c r="S3087" i="26"/>
  <c r="V3087" i="26" s="1"/>
  <c r="T3087" i="26"/>
  <c r="N3086" i="26"/>
  <c r="O3086" i="26"/>
  <c r="P3086" i="26"/>
  <c r="Q3086" i="26"/>
  <c r="R3086" i="26"/>
  <c r="S3086" i="26"/>
  <c r="V3086" i="26" s="1"/>
  <c r="T3086" i="26"/>
  <c r="N3085" i="26"/>
  <c r="O3085" i="26"/>
  <c r="P3085" i="26"/>
  <c r="Q3085" i="26"/>
  <c r="R3085" i="26"/>
  <c r="S3085" i="26"/>
  <c r="V3085" i="26" s="1"/>
  <c r="T3085" i="26"/>
  <c r="N3083" i="26"/>
  <c r="N3084" i="26"/>
  <c r="O3083" i="26"/>
  <c r="O3084" i="26"/>
  <c r="P3083" i="26"/>
  <c r="P3084" i="26"/>
  <c r="Q3083" i="26"/>
  <c r="Q3084" i="26"/>
  <c r="R3083" i="26"/>
  <c r="R3084" i="26"/>
  <c r="S3083" i="26"/>
  <c r="V3083" i="26" s="1"/>
  <c r="S3084" i="26"/>
  <c r="V3084" i="26" s="1"/>
  <c r="T3083" i="26"/>
  <c r="T3084" i="26"/>
  <c r="N3081" i="26"/>
  <c r="N3082" i="26"/>
  <c r="O3081" i="26"/>
  <c r="O3082" i="26"/>
  <c r="P3081" i="26"/>
  <c r="P3082" i="26"/>
  <c r="Q3081" i="26"/>
  <c r="Q3082" i="26"/>
  <c r="R3081" i="26"/>
  <c r="R3082" i="26"/>
  <c r="S3081" i="26"/>
  <c r="V3081" i="26" s="1"/>
  <c r="S3082" i="26"/>
  <c r="V3082" i="26" s="1"/>
  <c r="T3081" i="26"/>
  <c r="T3082" i="26"/>
  <c r="N3080" i="26"/>
  <c r="O3080" i="26"/>
  <c r="P3080" i="26"/>
  <c r="Q3080" i="26"/>
  <c r="R3080" i="26"/>
  <c r="S3080" i="26"/>
  <c r="V3080" i="26" s="1"/>
  <c r="T3080" i="26"/>
  <c r="N3079" i="26"/>
  <c r="O3079" i="26"/>
  <c r="P3079" i="26"/>
  <c r="Q3079" i="26"/>
  <c r="R3079" i="26"/>
  <c r="S3079" i="26"/>
  <c r="V3079" i="26" s="1"/>
  <c r="T3079" i="26"/>
  <c r="N3078" i="26"/>
  <c r="O3078" i="26"/>
  <c r="P3078" i="26"/>
  <c r="Q3078" i="26"/>
  <c r="R3078" i="26"/>
  <c r="S3078" i="26"/>
  <c r="V3078" i="26" s="1"/>
  <c r="T3078" i="26"/>
  <c r="N3077" i="26"/>
  <c r="O3077" i="26"/>
  <c r="P3077" i="26"/>
  <c r="Q3077" i="26"/>
  <c r="R3077" i="26"/>
  <c r="S3077" i="26"/>
  <c r="V3077" i="26" s="1"/>
  <c r="T3077" i="26"/>
  <c r="N3076" i="26"/>
  <c r="O3076" i="26"/>
  <c r="P3076" i="26"/>
  <c r="Q3076" i="26"/>
  <c r="R3076" i="26"/>
  <c r="S3076" i="26"/>
  <c r="V3076" i="26" s="1"/>
  <c r="T3076" i="26"/>
  <c r="N3075" i="26"/>
  <c r="O3075" i="26"/>
  <c r="P3075" i="26"/>
  <c r="Q3075" i="26"/>
  <c r="R3075" i="26"/>
  <c r="S3075" i="26"/>
  <c r="V3075" i="26" s="1"/>
  <c r="T3075" i="26"/>
  <c r="N3074" i="26"/>
  <c r="O3074" i="26"/>
  <c r="P3074" i="26"/>
  <c r="Q3074" i="26"/>
  <c r="R3074" i="26"/>
  <c r="S3074" i="26"/>
  <c r="V3074" i="26" s="1"/>
  <c r="T3074" i="26"/>
  <c r="N3073" i="26"/>
  <c r="O3073" i="26"/>
  <c r="P3073" i="26"/>
  <c r="Q3073" i="26"/>
  <c r="R3073" i="26"/>
  <c r="S3073" i="26"/>
  <c r="U3073" i="26" s="1"/>
  <c r="T3073" i="26"/>
  <c r="N3072" i="26"/>
  <c r="O3072" i="26"/>
  <c r="P3072" i="26"/>
  <c r="Q3072" i="26"/>
  <c r="R3072" i="26"/>
  <c r="S3072" i="26"/>
  <c r="V3072" i="26" s="1"/>
  <c r="T3072" i="26"/>
  <c r="N3071" i="26"/>
  <c r="O3071" i="26"/>
  <c r="P3071" i="26"/>
  <c r="Q3071" i="26"/>
  <c r="R3071" i="26"/>
  <c r="S3071" i="26"/>
  <c r="V3071" i="26" s="1"/>
  <c r="T3071" i="26"/>
  <c r="N3070" i="26"/>
  <c r="O3070" i="26"/>
  <c r="P3070" i="26"/>
  <c r="Q3070" i="26"/>
  <c r="R3070" i="26"/>
  <c r="S3070" i="26"/>
  <c r="V3070" i="26" s="1"/>
  <c r="T3070" i="26"/>
  <c r="N3069" i="26"/>
  <c r="O3069" i="26"/>
  <c r="P3069" i="26"/>
  <c r="Q3069" i="26"/>
  <c r="R3069" i="26"/>
  <c r="S3069" i="26"/>
  <c r="V3069" i="26" s="1"/>
  <c r="T3069" i="26"/>
  <c r="N3067" i="26"/>
  <c r="N3068" i="26"/>
  <c r="O3067" i="26"/>
  <c r="O3068" i="26"/>
  <c r="P3067" i="26"/>
  <c r="P3068" i="26"/>
  <c r="Q3067" i="26"/>
  <c r="Q3068" i="26"/>
  <c r="R3067" i="26"/>
  <c r="R3068" i="26"/>
  <c r="S3067" i="26"/>
  <c r="V3067" i="26" s="1"/>
  <c r="S3068" i="26"/>
  <c r="V3068" i="26" s="1"/>
  <c r="T3067" i="26"/>
  <c r="T3068" i="26"/>
  <c r="N3065" i="26"/>
  <c r="N3066" i="26"/>
  <c r="O3065" i="26"/>
  <c r="O3066" i="26"/>
  <c r="P3065" i="26"/>
  <c r="P3066" i="26"/>
  <c r="Q3065" i="26"/>
  <c r="Q3066" i="26"/>
  <c r="R3065" i="26"/>
  <c r="R3066" i="26"/>
  <c r="S3065" i="26"/>
  <c r="V3065" i="26" s="1"/>
  <c r="S3066" i="26"/>
  <c r="V3066" i="26" s="1"/>
  <c r="T3065" i="26"/>
  <c r="T3066" i="26"/>
  <c r="N3064" i="26"/>
  <c r="O3064" i="26"/>
  <c r="P3064" i="26"/>
  <c r="Q3064" i="26"/>
  <c r="R3064" i="26"/>
  <c r="S3064" i="26"/>
  <c r="V3064" i="26" s="1"/>
  <c r="T3064" i="26"/>
  <c r="N3063" i="26"/>
  <c r="O3063" i="26"/>
  <c r="P3063" i="26"/>
  <c r="Q3063" i="26"/>
  <c r="R3063" i="26"/>
  <c r="S3063" i="26"/>
  <c r="V3063" i="26" s="1"/>
  <c r="T3063" i="26"/>
  <c r="N3062" i="26"/>
  <c r="O3062" i="26"/>
  <c r="P3062" i="26"/>
  <c r="Q3062" i="26"/>
  <c r="R3062" i="26"/>
  <c r="S3062" i="26"/>
  <c r="V3062" i="26" s="1"/>
  <c r="T3062" i="26"/>
  <c r="N3060" i="26"/>
  <c r="N3061" i="26"/>
  <c r="O3060" i="26"/>
  <c r="O3061" i="26"/>
  <c r="P3060" i="26"/>
  <c r="P3061" i="26"/>
  <c r="Q3060" i="26"/>
  <c r="Q3061" i="26"/>
  <c r="R3060" i="26"/>
  <c r="R3061" i="26"/>
  <c r="S3060" i="26"/>
  <c r="V3060" i="26" s="1"/>
  <c r="S3061" i="26"/>
  <c r="V3061" i="26" s="1"/>
  <c r="T3060" i="26"/>
  <c r="T3061" i="26"/>
  <c r="N3058" i="26"/>
  <c r="N3059" i="26"/>
  <c r="O3058" i="26"/>
  <c r="O3059" i="26"/>
  <c r="P3058" i="26"/>
  <c r="P3059" i="26"/>
  <c r="Q3058" i="26"/>
  <c r="Q3059" i="26"/>
  <c r="R3058" i="26"/>
  <c r="R3059" i="26"/>
  <c r="S3058" i="26"/>
  <c r="V3058" i="26" s="1"/>
  <c r="S3059" i="26"/>
  <c r="V3059" i="26" s="1"/>
  <c r="T3058" i="26"/>
  <c r="T3059" i="26"/>
  <c r="N3057" i="26"/>
  <c r="O3057" i="26"/>
  <c r="P3057" i="26"/>
  <c r="Q3057" i="26"/>
  <c r="R3057" i="26"/>
  <c r="S3057" i="26"/>
  <c r="V3057" i="26" s="1"/>
  <c r="T3057" i="26"/>
  <c r="N3056" i="26"/>
  <c r="O3056" i="26"/>
  <c r="P3056" i="26"/>
  <c r="Q3056" i="26"/>
  <c r="R3056" i="26"/>
  <c r="S3056" i="26"/>
  <c r="V3056" i="26" s="1"/>
  <c r="T3056" i="26"/>
  <c r="N3055" i="26"/>
  <c r="O3055" i="26"/>
  <c r="P3055" i="26"/>
  <c r="Q3055" i="26"/>
  <c r="R3055" i="26"/>
  <c r="S3055" i="26"/>
  <c r="V3055" i="26" s="1"/>
  <c r="T3055" i="26"/>
  <c r="N3054" i="26"/>
  <c r="O3054" i="26"/>
  <c r="P3054" i="26"/>
  <c r="Q3054" i="26"/>
  <c r="R3054" i="26"/>
  <c r="S3054" i="26"/>
  <c r="V3054" i="26" s="1"/>
  <c r="T3054" i="26"/>
  <c r="N3053" i="26"/>
  <c r="O3053" i="26"/>
  <c r="P3053" i="26"/>
  <c r="Q3053" i="26"/>
  <c r="R3053" i="26"/>
  <c r="S3053" i="26"/>
  <c r="V3053" i="26" s="1"/>
  <c r="T3053" i="26"/>
  <c r="N3052" i="26"/>
  <c r="O3052" i="26"/>
  <c r="P3052" i="26"/>
  <c r="Q3052" i="26"/>
  <c r="R3052" i="26"/>
  <c r="S3052" i="26"/>
  <c r="U3052" i="26" s="1"/>
  <c r="T3052" i="26"/>
  <c r="N3051" i="26"/>
  <c r="O3051" i="26"/>
  <c r="P3051" i="26"/>
  <c r="Q3051" i="26"/>
  <c r="R3051" i="26"/>
  <c r="S3051" i="26"/>
  <c r="V3051" i="26" s="1"/>
  <c r="T3051" i="26"/>
  <c r="N3050" i="26"/>
  <c r="O3050" i="26"/>
  <c r="P3050" i="26"/>
  <c r="Q3050" i="26"/>
  <c r="R3050" i="26"/>
  <c r="S3050" i="26"/>
  <c r="V3050" i="26" s="1"/>
  <c r="T3050" i="26"/>
  <c r="N3049" i="26"/>
  <c r="O3049" i="26"/>
  <c r="P3049" i="26"/>
  <c r="Q3049" i="26"/>
  <c r="R3049" i="26"/>
  <c r="S3049" i="26"/>
  <c r="V3049" i="26" s="1"/>
  <c r="T3049" i="26"/>
  <c r="N3048" i="26"/>
  <c r="O3048" i="26"/>
  <c r="P3048" i="26"/>
  <c r="Q3048" i="26"/>
  <c r="R3048" i="26"/>
  <c r="S3048" i="26"/>
  <c r="V3048" i="26" s="1"/>
  <c r="T3048" i="26"/>
  <c r="N3047" i="26"/>
  <c r="O3047" i="26"/>
  <c r="P3047" i="26"/>
  <c r="Q3047" i="26"/>
  <c r="R3047" i="26"/>
  <c r="S3047" i="26"/>
  <c r="V3047" i="26" s="1"/>
  <c r="T3047" i="26"/>
  <c r="N3046" i="26"/>
  <c r="O3046" i="26"/>
  <c r="P3046" i="26"/>
  <c r="Q3046" i="26"/>
  <c r="R3046" i="26"/>
  <c r="S3046" i="26"/>
  <c r="V3046" i="26" s="1"/>
  <c r="T3046" i="26"/>
  <c r="N3044" i="26"/>
  <c r="N3045" i="26"/>
  <c r="O3044" i="26"/>
  <c r="O3045" i="26"/>
  <c r="P3044" i="26"/>
  <c r="P3045" i="26"/>
  <c r="Q3044" i="26"/>
  <c r="Q3045" i="26"/>
  <c r="R3044" i="26"/>
  <c r="R3045" i="26"/>
  <c r="S3044" i="26"/>
  <c r="V3044" i="26" s="1"/>
  <c r="S3045" i="26"/>
  <c r="V3045" i="26" s="1"/>
  <c r="T3044" i="26"/>
  <c r="T3045" i="26"/>
  <c r="N3043" i="26"/>
  <c r="O3043" i="26"/>
  <c r="P3043" i="26"/>
  <c r="Q3043" i="26"/>
  <c r="R3043" i="26"/>
  <c r="S3043" i="26"/>
  <c r="V3043" i="26" s="1"/>
  <c r="T3043" i="26"/>
  <c r="N3042" i="26"/>
  <c r="O3042" i="26"/>
  <c r="P3042" i="26"/>
  <c r="Q3042" i="26"/>
  <c r="R3042" i="26"/>
  <c r="S3042" i="26"/>
  <c r="V3042" i="26" s="1"/>
  <c r="T3042" i="26"/>
  <c r="N3041" i="26"/>
  <c r="O3041" i="26"/>
  <c r="P3041" i="26"/>
  <c r="Q3041" i="26"/>
  <c r="R3041" i="26"/>
  <c r="S3041" i="26"/>
  <c r="V3041" i="26" s="1"/>
  <c r="T3041" i="26"/>
  <c r="N3040" i="26"/>
  <c r="O3040" i="26"/>
  <c r="P3040" i="26"/>
  <c r="Q3040" i="26"/>
  <c r="R3040" i="26"/>
  <c r="S3040" i="26"/>
  <c r="V3040" i="26" s="1"/>
  <c r="T3040" i="26"/>
  <c r="N3039" i="26"/>
  <c r="O3039" i="26"/>
  <c r="P3039" i="26"/>
  <c r="Q3039" i="26"/>
  <c r="R3039" i="26"/>
  <c r="S3039" i="26"/>
  <c r="V3039" i="26" s="1"/>
  <c r="T3039" i="26"/>
  <c r="N3038" i="26"/>
  <c r="O3038" i="26"/>
  <c r="P3038" i="26"/>
  <c r="Q3038" i="26"/>
  <c r="R3038" i="26"/>
  <c r="S3038" i="26"/>
  <c r="V3038" i="26" s="1"/>
  <c r="T3038" i="26"/>
  <c r="N3037" i="26"/>
  <c r="O3037" i="26"/>
  <c r="P3037" i="26"/>
  <c r="Q3037" i="26"/>
  <c r="R3037" i="26"/>
  <c r="S3037" i="26"/>
  <c r="V3037" i="26" s="1"/>
  <c r="T3037" i="26"/>
  <c r="N3036" i="26"/>
  <c r="O3036" i="26"/>
  <c r="P3036" i="26"/>
  <c r="Q3036" i="26"/>
  <c r="R3036" i="26"/>
  <c r="S3036" i="26"/>
  <c r="V3036" i="26" s="1"/>
  <c r="T3036" i="26"/>
  <c r="N3035" i="26"/>
  <c r="O3035" i="26"/>
  <c r="P3035" i="26"/>
  <c r="Q3035" i="26"/>
  <c r="R3035" i="26"/>
  <c r="S3035" i="26"/>
  <c r="V3035" i="26" s="1"/>
  <c r="T3035" i="26"/>
  <c r="N3034" i="26"/>
  <c r="O3034" i="26"/>
  <c r="P3034" i="26"/>
  <c r="Q3034" i="26"/>
  <c r="R3034" i="26"/>
  <c r="S3034" i="26"/>
  <c r="V3034" i="26" s="1"/>
  <c r="T3034" i="26"/>
  <c r="N3033" i="26"/>
  <c r="O3033" i="26"/>
  <c r="P3033" i="26"/>
  <c r="Q3033" i="26"/>
  <c r="R3033" i="26"/>
  <c r="S3033" i="26"/>
  <c r="V3033" i="26" s="1"/>
  <c r="T3033" i="26"/>
  <c r="N3032" i="26"/>
  <c r="O3032" i="26"/>
  <c r="P3032" i="26"/>
  <c r="Q3032" i="26"/>
  <c r="R3032" i="26"/>
  <c r="S3032" i="26"/>
  <c r="V3032" i="26" s="1"/>
  <c r="T3032" i="26"/>
  <c r="N3031" i="26"/>
  <c r="O3031" i="26"/>
  <c r="P3031" i="26"/>
  <c r="Q3031" i="26"/>
  <c r="R3031" i="26"/>
  <c r="S3031" i="26"/>
  <c r="U3031" i="26" s="1"/>
  <c r="T3031" i="26"/>
  <c r="N3030" i="26"/>
  <c r="O3030" i="26"/>
  <c r="P3030" i="26"/>
  <c r="Q3030" i="26"/>
  <c r="R3030" i="26"/>
  <c r="S3030" i="26"/>
  <c r="V3030" i="26" s="1"/>
  <c r="T3030" i="26"/>
  <c r="N3029" i="26"/>
  <c r="O3029" i="26"/>
  <c r="P3029" i="26"/>
  <c r="Q3029" i="26"/>
  <c r="R3029" i="26"/>
  <c r="S3029" i="26"/>
  <c r="V3029" i="26" s="1"/>
  <c r="T3029" i="26"/>
  <c r="N3028" i="26"/>
  <c r="O3028" i="26"/>
  <c r="P3028" i="26"/>
  <c r="Q3028" i="26"/>
  <c r="R3028" i="26"/>
  <c r="S3028" i="26"/>
  <c r="V3028" i="26" s="1"/>
  <c r="T3028" i="26"/>
  <c r="N3027" i="26"/>
  <c r="O3027" i="26"/>
  <c r="P3027" i="26"/>
  <c r="Q3027" i="26"/>
  <c r="R3027" i="26"/>
  <c r="S3027" i="26"/>
  <c r="V3027" i="26" s="1"/>
  <c r="T3027" i="26"/>
  <c r="N3026" i="26"/>
  <c r="O3026" i="26"/>
  <c r="P3026" i="26"/>
  <c r="Q3026" i="26"/>
  <c r="R3026" i="26"/>
  <c r="S3026" i="26"/>
  <c r="V3026" i="26" s="1"/>
  <c r="T3026" i="26"/>
  <c r="N3025" i="26"/>
  <c r="O3025" i="26"/>
  <c r="P3025" i="26"/>
  <c r="Q3025" i="26"/>
  <c r="R3025" i="26"/>
  <c r="S3025" i="26"/>
  <c r="V3025" i="26" s="1"/>
  <c r="T3025" i="26"/>
  <c r="N3024" i="26"/>
  <c r="O3024" i="26"/>
  <c r="P3024" i="26"/>
  <c r="Q3024" i="26"/>
  <c r="R3024" i="26"/>
  <c r="S3024" i="26"/>
  <c r="V3024" i="26" s="1"/>
  <c r="T3024" i="26"/>
  <c r="N3023" i="26"/>
  <c r="O3023" i="26"/>
  <c r="P3023" i="26"/>
  <c r="Q3023" i="26"/>
  <c r="R3023" i="26"/>
  <c r="S3023" i="26"/>
  <c r="V3023" i="26" s="1"/>
  <c r="T3023" i="26"/>
  <c r="N3022" i="26"/>
  <c r="O3022" i="26"/>
  <c r="P3022" i="26"/>
  <c r="Q3022" i="26"/>
  <c r="R3022" i="26"/>
  <c r="S3022" i="26"/>
  <c r="V3022" i="26" s="1"/>
  <c r="T3022" i="26"/>
  <c r="N3021" i="26"/>
  <c r="O3021" i="26"/>
  <c r="P3021" i="26"/>
  <c r="Q3021" i="26"/>
  <c r="R3021" i="26"/>
  <c r="S3021" i="26"/>
  <c r="V3021" i="26" s="1"/>
  <c r="T3021" i="26"/>
  <c r="N3020" i="26"/>
  <c r="O3020" i="26"/>
  <c r="P3020" i="26"/>
  <c r="Q3020" i="26"/>
  <c r="R3020" i="26"/>
  <c r="S3020" i="26"/>
  <c r="V3020" i="26" s="1"/>
  <c r="T3020" i="26"/>
  <c r="N3019" i="26"/>
  <c r="O3019" i="26"/>
  <c r="P3019" i="26"/>
  <c r="Q3019" i="26"/>
  <c r="R3019" i="26"/>
  <c r="S3019" i="26"/>
  <c r="V3019" i="26" s="1"/>
  <c r="T3019" i="26"/>
  <c r="N3018" i="26"/>
  <c r="O3018" i="26"/>
  <c r="P3018" i="26"/>
  <c r="Q3018" i="26"/>
  <c r="R3018" i="26"/>
  <c r="S3018" i="26"/>
  <c r="V3018" i="26" s="1"/>
  <c r="T3018" i="26"/>
  <c r="N3017" i="26"/>
  <c r="O3017" i="26"/>
  <c r="P3017" i="26"/>
  <c r="Q3017" i="26"/>
  <c r="R3017" i="26"/>
  <c r="S3017" i="26"/>
  <c r="V3017" i="26" s="1"/>
  <c r="T3017" i="26"/>
  <c r="N3016" i="26"/>
  <c r="O3016" i="26"/>
  <c r="P3016" i="26"/>
  <c r="Q3016" i="26"/>
  <c r="R3016" i="26"/>
  <c r="S3016" i="26"/>
  <c r="V3016" i="26" s="1"/>
  <c r="T3016" i="26"/>
  <c r="N3015" i="26"/>
  <c r="O3015" i="26"/>
  <c r="P3015" i="26"/>
  <c r="Q3015" i="26"/>
  <c r="R3015" i="26"/>
  <c r="S3015" i="26"/>
  <c r="V3015" i="26" s="1"/>
  <c r="T3015" i="26"/>
  <c r="N3014" i="26"/>
  <c r="O3014" i="26"/>
  <c r="P3014" i="26"/>
  <c r="Q3014" i="26"/>
  <c r="R3014" i="26"/>
  <c r="S3014" i="26"/>
  <c r="V3014" i="26" s="1"/>
  <c r="T3014" i="26"/>
  <c r="N3013" i="26"/>
  <c r="O3013" i="26"/>
  <c r="P3013" i="26"/>
  <c r="Q3013" i="26"/>
  <c r="R3013" i="26"/>
  <c r="S3013" i="26"/>
  <c r="V3013" i="26" s="1"/>
  <c r="T3013" i="26"/>
  <c r="N3012" i="26"/>
  <c r="O3012" i="26"/>
  <c r="P3012" i="26"/>
  <c r="Q3012" i="26"/>
  <c r="R3012" i="26"/>
  <c r="S3012" i="26"/>
  <c r="V3012" i="26" s="1"/>
  <c r="T3012" i="26"/>
  <c r="N3010" i="26"/>
  <c r="N3011" i="26"/>
  <c r="O3010" i="26"/>
  <c r="O3011" i="26"/>
  <c r="P3010" i="26"/>
  <c r="P3011" i="26"/>
  <c r="Q3010" i="26"/>
  <c r="Q3011" i="26"/>
  <c r="R3010" i="26"/>
  <c r="R3011" i="26"/>
  <c r="S3010" i="26"/>
  <c r="U3010" i="26" s="1"/>
  <c r="S3011" i="26"/>
  <c r="V3011" i="26" s="1"/>
  <c r="T3010" i="26"/>
  <c r="T3011" i="26"/>
  <c r="N3009" i="26"/>
  <c r="O3009" i="26"/>
  <c r="P3009" i="26"/>
  <c r="Q3009" i="26"/>
  <c r="R3009" i="26"/>
  <c r="S3009" i="26"/>
  <c r="V3009" i="26" s="1"/>
  <c r="T3009" i="26"/>
  <c r="N3008" i="26"/>
  <c r="O3008" i="26"/>
  <c r="P3008" i="26"/>
  <c r="Q3008" i="26"/>
  <c r="R3008" i="26"/>
  <c r="S3008" i="26"/>
  <c r="V3008" i="26" s="1"/>
  <c r="T3008" i="26"/>
  <c r="N3007" i="26"/>
  <c r="O3007" i="26"/>
  <c r="P3007" i="26"/>
  <c r="Q3007" i="26"/>
  <c r="R3007" i="26"/>
  <c r="S3007" i="26"/>
  <c r="V3007" i="26" s="1"/>
  <c r="T3007" i="26"/>
  <c r="N3006" i="26"/>
  <c r="O3006" i="26"/>
  <c r="P3006" i="26"/>
  <c r="Q3006" i="26"/>
  <c r="R3006" i="26"/>
  <c r="S3006" i="26"/>
  <c r="V3006" i="26" s="1"/>
  <c r="T3006" i="26"/>
  <c r="N3005" i="26"/>
  <c r="O3005" i="26"/>
  <c r="P3005" i="26"/>
  <c r="Q3005" i="26"/>
  <c r="R3005" i="26"/>
  <c r="S3005" i="26"/>
  <c r="V3005" i="26" s="1"/>
  <c r="T3005" i="26"/>
  <c r="N3004" i="26"/>
  <c r="O3004" i="26"/>
  <c r="P3004" i="26"/>
  <c r="Q3004" i="26"/>
  <c r="R3004" i="26"/>
  <c r="S3004" i="26"/>
  <c r="V3004" i="26" s="1"/>
  <c r="T3004" i="26"/>
  <c r="N3003" i="26"/>
  <c r="O3003" i="26"/>
  <c r="P3003" i="26"/>
  <c r="Q3003" i="26"/>
  <c r="R3003" i="26"/>
  <c r="S3003" i="26"/>
  <c r="V3003" i="26" s="1"/>
  <c r="T3003" i="26"/>
  <c r="N3002" i="26"/>
  <c r="O3002" i="26"/>
  <c r="P3002" i="26"/>
  <c r="Q3002" i="26"/>
  <c r="R3002" i="26"/>
  <c r="S3002" i="26"/>
  <c r="V3002" i="26" s="1"/>
  <c r="T3002" i="26"/>
  <c r="N3001" i="26"/>
  <c r="O3001" i="26"/>
  <c r="P3001" i="26"/>
  <c r="Q3001" i="26"/>
  <c r="R3001" i="26"/>
  <c r="S3001" i="26"/>
  <c r="V3001" i="26" s="1"/>
  <c r="T3001" i="26"/>
  <c r="N3000" i="26"/>
  <c r="O3000" i="26"/>
  <c r="P3000" i="26"/>
  <c r="Q3000" i="26"/>
  <c r="R3000" i="26"/>
  <c r="S3000" i="26"/>
  <c r="V3000" i="26" s="1"/>
  <c r="T3000" i="26"/>
  <c r="N2999" i="26"/>
  <c r="O2999" i="26"/>
  <c r="P2999" i="26"/>
  <c r="Q2999" i="26"/>
  <c r="R2999" i="26"/>
  <c r="S2999" i="26"/>
  <c r="V2999" i="26" s="1"/>
  <c r="T2999" i="26"/>
  <c r="N2998" i="26"/>
  <c r="O2998" i="26"/>
  <c r="P2998" i="26"/>
  <c r="Q2998" i="26"/>
  <c r="R2998" i="26"/>
  <c r="S2998" i="26"/>
  <c r="V2998" i="26" s="1"/>
  <c r="T2998" i="26"/>
  <c r="N2997" i="26"/>
  <c r="O2997" i="26"/>
  <c r="P2997" i="26"/>
  <c r="Q2997" i="26"/>
  <c r="R2997" i="26"/>
  <c r="S2997" i="26"/>
  <c r="V2997" i="26" s="1"/>
  <c r="T2997" i="26"/>
  <c r="N2995" i="26"/>
  <c r="N2996" i="26"/>
  <c r="O2995" i="26"/>
  <c r="O2996" i="26"/>
  <c r="P2995" i="26"/>
  <c r="P2996" i="26"/>
  <c r="Q2995" i="26"/>
  <c r="Q2996" i="26"/>
  <c r="R2995" i="26"/>
  <c r="R2996" i="26"/>
  <c r="S2995" i="26"/>
  <c r="V2995" i="26" s="1"/>
  <c r="S2996" i="26"/>
  <c r="V2996" i="26" s="1"/>
  <c r="T2995" i="26"/>
  <c r="T2996" i="26"/>
  <c r="N2994" i="26"/>
  <c r="O2994" i="26"/>
  <c r="P2994" i="26"/>
  <c r="Q2994" i="26"/>
  <c r="R2994" i="26"/>
  <c r="S2994" i="26"/>
  <c r="V2994" i="26" s="1"/>
  <c r="T2994" i="26"/>
  <c r="N2993" i="26"/>
  <c r="O2993" i="26"/>
  <c r="P2993" i="26"/>
  <c r="Q2993" i="26"/>
  <c r="R2993" i="26"/>
  <c r="S2993" i="26"/>
  <c r="V2993" i="26" s="1"/>
  <c r="T2993" i="26"/>
  <c r="N2992" i="26"/>
  <c r="O2992" i="26"/>
  <c r="P2992" i="26"/>
  <c r="Q2992" i="26"/>
  <c r="R2992" i="26"/>
  <c r="S2992" i="26"/>
  <c r="V2992" i="26" s="1"/>
  <c r="T2992" i="26"/>
  <c r="N2991" i="26"/>
  <c r="O2991" i="26"/>
  <c r="P2991" i="26"/>
  <c r="Q2991" i="26"/>
  <c r="R2991" i="26"/>
  <c r="S2991" i="26"/>
  <c r="V2991" i="26" s="1"/>
  <c r="T2991" i="26"/>
  <c r="N2990" i="26"/>
  <c r="O2990" i="26"/>
  <c r="P2990" i="26"/>
  <c r="Q2990" i="26"/>
  <c r="R2990" i="26"/>
  <c r="S2990" i="26"/>
  <c r="V2990" i="26" s="1"/>
  <c r="T2990" i="26"/>
  <c r="N2989" i="26"/>
  <c r="O2989" i="26"/>
  <c r="P2989" i="26"/>
  <c r="Q2989" i="26"/>
  <c r="R2989" i="26"/>
  <c r="S2989" i="26"/>
  <c r="T2989" i="26"/>
  <c r="N2988" i="26"/>
  <c r="O2988" i="26"/>
  <c r="P2988" i="26"/>
  <c r="Q2988" i="26"/>
  <c r="R2988" i="26"/>
  <c r="S2988" i="26"/>
  <c r="V2988" i="26" s="1"/>
  <c r="T2988" i="26"/>
  <c r="N2987" i="26"/>
  <c r="O2987" i="26"/>
  <c r="P2987" i="26"/>
  <c r="Q2987" i="26"/>
  <c r="R2987" i="26"/>
  <c r="S2987" i="26"/>
  <c r="V2987" i="26" s="1"/>
  <c r="T2987" i="26"/>
  <c r="N2986" i="26"/>
  <c r="O2986" i="26"/>
  <c r="P2986" i="26"/>
  <c r="Q2986" i="26"/>
  <c r="R2986" i="26"/>
  <c r="S2986" i="26"/>
  <c r="V2986" i="26" s="1"/>
  <c r="T2986" i="26"/>
  <c r="N2985" i="26"/>
  <c r="O2985" i="26"/>
  <c r="P2985" i="26"/>
  <c r="Q2985" i="26"/>
  <c r="R2985" i="26"/>
  <c r="S2985" i="26"/>
  <c r="V2985" i="26" s="1"/>
  <c r="T2985" i="26"/>
  <c r="N2984" i="26"/>
  <c r="O2984" i="26"/>
  <c r="P2984" i="26"/>
  <c r="Q2984" i="26"/>
  <c r="R2984" i="26"/>
  <c r="S2984" i="26"/>
  <c r="V2984" i="26" s="1"/>
  <c r="T2984" i="26"/>
  <c r="N2983" i="26"/>
  <c r="O2983" i="26"/>
  <c r="P2983" i="26"/>
  <c r="Q2983" i="26"/>
  <c r="R2983" i="26"/>
  <c r="S2983" i="26"/>
  <c r="V2983" i="26" s="1"/>
  <c r="T2983" i="26"/>
  <c r="N2982" i="26"/>
  <c r="O2982" i="26"/>
  <c r="P2982" i="26"/>
  <c r="Q2982" i="26"/>
  <c r="R2982" i="26"/>
  <c r="S2982" i="26"/>
  <c r="V2982" i="26" s="1"/>
  <c r="T2982" i="26"/>
  <c r="N2981" i="26"/>
  <c r="O2981" i="26"/>
  <c r="P2981" i="26"/>
  <c r="Q2981" i="26"/>
  <c r="R2981" i="26"/>
  <c r="S2981" i="26"/>
  <c r="V2981" i="26" s="1"/>
  <c r="T2981" i="26"/>
  <c r="N2979" i="26"/>
  <c r="N2980" i="26"/>
  <c r="O2979" i="26"/>
  <c r="O2980" i="26"/>
  <c r="P2979" i="26"/>
  <c r="P2980" i="26"/>
  <c r="Q2979" i="26"/>
  <c r="Q2980" i="26"/>
  <c r="R2979" i="26"/>
  <c r="R2980" i="26"/>
  <c r="S2979" i="26"/>
  <c r="V2979" i="26" s="1"/>
  <c r="S2980" i="26"/>
  <c r="V2980" i="26" s="1"/>
  <c r="T2979" i="26"/>
  <c r="T2980" i="26"/>
  <c r="N2978" i="26"/>
  <c r="O2978" i="26"/>
  <c r="P2978" i="26"/>
  <c r="Q2978" i="26"/>
  <c r="R2978" i="26"/>
  <c r="S2978" i="26"/>
  <c r="V2978" i="26" s="1"/>
  <c r="T2978" i="26"/>
  <c r="N2977" i="26"/>
  <c r="O2977" i="26"/>
  <c r="P2977" i="26"/>
  <c r="Q2977" i="26"/>
  <c r="R2977" i="26"/>
  <c r="S2977" i="26"/>
  <c r="V2977" i="26" s="1"/>
  <c r="T2977" i="26"/>
  <c r="N2976" i="26"/>
  <c r="O2976" i="26"/>
  <c r="P2976" i="26"/>
  <c r="Q2976" i="26"/>
  <c r="R2976" i="26"/>
  <c r="S2976" i="26"/>
  <c r="V2976" i="26" s="1"/>
  <c r="T2976" i="26"/>
  <c r="N2975" i="26"/>
  <c r="O2975" i="26"/>
  <c r="P2975" i="26"/>
  <c r="Q2975" i="26"/>
  <c r="R2975" i="26"/>
  <c r="S2975" i="26"/>
  <c r="V2975" i="26" s="1"/>
  <c r="T2975" i="26"/>
  <c r="N2974" i="26"/>
  <c r="O2974" i="26"/>
  <c r="P2974" i="26"/>
  <c r="Q2974" i="26"/>
  <c r="R2974" i="26"/>
  <c r="S2974" i="26"/>
  <c r="V2974" i="26" s="1"/>
  <c r="T2974" i="26"/>
  <c r="N2973" i="26"/>
  <c r="O2973" i="26"/>
  <c r="P2973" i="26"/>
  <c r="Q2973" i="26"/>
  <c r="R2973" i="26"/>
  <c r="S2973" i="26"/>
  <c r="V2973" i="26" s="1"/>
  <c r="T2973" i="26"/>
  <c r="N2972" i="26"/>
  <c r="O2972" i="26"/>
  <c r="P2972" i="26"/>
  <c r="Q2972" i="26"/>
  <c r="R2972" i="26"/>
  <c r="S2972" i="26"/>
  <c r="V2972" i="26" s="1"/>
  <c r="T2972" i="26"/>
  <c r="N2971" i="26"/>
  <c r="O2971" i="26"/>
  <c r="P2971" i="26"/>
  <c r="Q2971" i="26"/>
  <c r="R2971" i="26"/>
  <c r="S2971" i="26"/>
  <c r="V2971" i="26" s="1"/>
  <c r="T2971" i="26"/>
  <c r="N2970" i="26"/>
  <c r="O2970" i="26"/>
  <c r="P2970" i="26"/>
  <c r="Q2970" i="26"/>
  <c r="R2970" i="26"/>
  <c r="S2970" i="26"/>
  <c r="V2970" i="26" s="1"/>
  <c r="T2970" i="26"/>
  <c r="N2969" i="26"/>
  <c r="O2969" i="26"/>
  <c r="P2969" i="26"/>
  <c r="Q2969" i="26"/>
  <c r="R2969" i="26"/>
  <c r="S2969" i="26"/>
  <c r="V2969" i="26" s="1"/>
  <c r="T2969" i="26"/>
  <c r="N2968" i="26"/>
  <c r="O2968" i="26"/>
  <c r="P2968" i="26"/>
  <c r="Q2968" i="26"/>
  <c r="R2968" i="26"/>
  <c r="S2968" i="26"/>
  <c r="T2968" i="26"/>
  <c r="N2966" i="26"/>
  <c r="N2967" i="26"/>
  <c r="O2966" i="26"/>
  <c r="O2967" i="26"/>
  <c r="P2966" i="26"/>
  <c r="P2967" i="26"/>
  <c r="Q2966" i="26"/>
  <c r="Q2967" i="26"/>
  <c r="R2966" i="26"/>
  <c r="R2967" i="26"/>
  <c r="S2966" i="26"/>
  <c r="V2966" i="26" s="1"/>
  <c r="S2967" i="26"/>
  <c r="V2967" i="26" s="1"/>
  <c r="T2966" i="26"/>
  <c r="T2967" i="26"/>
  <c r="N2965" i="26"/>
  <c r="O2965" i="26"/>
  <c r="P2965" i="26"/>
  <c r="Q2965" i="26"/>
  <c r="R2965" i="26"/>
  <c r="S2965" i="26"/>
  <c r="V2965" i="26" s="1"/>
  <c r="T2965" i="26"/>
  <c r="N2964" i="26"/>
  <c r="O2964" i="26"/>
  <c r="P2964" i="26"/>
  <c r="Q2964" i="26"/>
  <c r="R2964" i="26"/>
  <c r="S2964" i="26"/>
  <c r="V2964" i="26" s="1"/>
  <c r="T2964" i="26"/>
  <c r="N2963" i="26"/>
  <c r="O2963" i="26"/>
  <c r="P2963" i="26"/>
  <c r="Q2963" i="26"/>
  <c r="R2963" i="26"/>
  <c r="S2963" i="26"/>
  <c r="V2963" i="26" s="1"/>
  <c r="T2963" i="26"/>
  <c r="N2962" i="26"/>
  <c r="O2962" i="26"/>
  <c r="P2962" i="26"/>
  <c r="Q2962" i="26"/>
  <c r="R2962" i="26"/>
  <c r="S2962" i="26"/>
  <c r="V2962" i="26" s="1"/>
  <c r="T2962" i="26"/>
  <c r="N2961" i="26"/>
  <c r="O2961" i="26"/>
  <c r="P2961" i="26"/>
  <c r="Q2961" i="26"/>
  <c r="R2961" i="26"/>
  <c r="S2961" i="26"/>
  <c r="V2961" i="26" s="1"/>
  <c r="T2961" i="26"/>
  <c r="N2960" i="26"/>
  <c r="O2960" i="26"/>
  <c r="P2960" i="26"/>
  <c r="Q2960" i="26"/>
  <c r="R2960" i="26"/>
  <c r="S2960" i="26"/>
  <c r="V2960" i="26" s="1"/>
  <c r="T2960" i="26"/>
  <c r="N2958" i="26"/>
  <c r="N2959" i="26"/>
  <c r="O2958" i="26"/>
  <c r="O2959" i="26"/>
  <c r="P2958" i="26"/>
  <c r="P2959" i="26"/>
  <c r="Q2958" i="26"/>
  <c r="Q2959" i="26"/>
  <c r="R2958" i="26"/>
  <c r="R2959" i="26"/>
  <c r="S2958" i="26"/>
  <c r="V2958" i="26" s="1"/>
  <c r="S2959" i="26"/>
  <c r="V2959" i="26" s="1"/>
  <c r="T2958" i="26"/>
  <c r="T2959" i="26"/>
  <c r="N2957" i="26"/>
  <c r="O2957" i="26"/>
  <c r="P2957" i="26"/>
  <c r="Q2957" i="26"/>
  <c r="R2957" i="26"/>
  <c r="S2957" i="26"/>
  <c r="V2957" i="26" s="1"/>
  <c r="T2957" i="26"/>
  <c r="N2955" i="26"/>
  <c r="N2956" i="26"/>
  <c r="O2955" i="26"/>
  <c r="O2956" i="26"/>
  <c r="P2955" i="26"/>
  <c r="P2956" i="26"/>
  <c r="Q2955" i="26"/>
  <c r="Q2956" i="26"/>
  <c r="R2955" i="26"/>
  <c r="R2956" i="26"/>
  <c r="S2955" i="26"/>
  <c r="V2955" i="26" s="1"/>
  <c r="S2956" i="26"/>
  <c r="V2956" i="26" s="1"/>
  <c r="T2955" i="26"/>
  <c r="T2956" i="26"/>
  <c r="N2954" i="26"/>
  <c r="O2954" i="26"/>
  <c r="P2954" i="26"/>
  <c r="Q2954" i="26"/>
  <c r="R2954" i="26"/>
  <c r="S2954" i="26"/>
  <c r="V2954" i="26" s="1"/>
  <c r="T2954" i="26"/>
  <c r="N2953" i="26"/>
  <c r="O2953" i="26"/>
  <c r="P2953" i="26"/>
  <c r="Q2953" i="26"/>
  <c r="R2953" i="26"/>
  <c r="S2953" i="26"/>
  <c r="V2953" i="26" s="1"/>
  <c r="T2953" i="26"/>
  <c r="N2952" i="26"/>
  <c r="O2952" i="26"/>
  <c r="P2952" i="26"/>
  <c r="Q2952" i="26"/>
  <c r="R2952" i="26"/>
  <c r="S2952" i="26"/>
  <c r="V2952" i="26" s="1"/>
  <c r="T2952" i="26"/>
  <c r="N2951" i="26"/>
  <c r="O2951" i="26"/>
  <c r="P2951" i="26"/>
  <c r="Q2951" i="26"/>
  <c r="R2951" i="26"/>
  <c r="S2951" i="26"/>
  <c r="V2951" i="26" s="1"/>
  <c r="T2951" i="26"/>
  <c r="N2950" i="26"/>
  <c r="O2950" i="26"/>
  <c r="P2950" i="26"/>
  <c r="Q2950" i="26"/>
  <c r="R2950" i="26"/>
  <c r="S2950" i="26"/>
  <c r="V2950" i="26" s="1"/>
  <c r="T2950" i="26"/>
  <c r="N2949" i="26"/>
  <c r="O2949" i="26"/>
  <c r="P2949" i="26"/>
  <c r="Q2949" i="26"/>
  <c r="R2949" i="26"/>
  <c r="S2949" i="26"/>
  <c r="V2949" i="26" s="1"/>
  <c r="T2949" i="26"/>
  <c r="N2947" i="26"/>
  <c r="N2948" i="26"/>
  <c r="O2947" i="26"/>
  <c r="O2948" i="26"/>
  <c r="P2947" i="26"/>
  <c r="P2948" i="26"/>
  <c r="Q2947" i="26"/>
  <c r="Q2948" i="26"/>
  <c r="R2947" i="26"/>
  <c r="R2948" i="26"/>
  <c r="S2947" i="26"/>
  <c r="U2947" i="26" s="1"/>
  <c r="S2948" i="26"/>
  <c r="V2948" i="26" s="1"/>
  <c r="T2947" i="26"/>
  <c r="T2948" i="26"/>
  <c r="N2946" i="26"/>
  <c r="O2946" i="26"/>
  <c r="P2946" i="26"/>
  <c r="Q2946" i="26"/>
  <c r="R2946" i="26"/>
  <c r="S2946" i="26"/>
  <c r="V2946" i="26" s="1"/>
  <c r="T2946" i="26"/>
  <c r="N2945" i="26"/>
  <c r="O2945" i="26"/>
  <c r="P2945" i="26"/>
  <c r="Q2945" i="26"/>
  <c r="R2945" i="26"/>
  <c r="S2945" i="26"/>
  <c r="V2945" i="26" s="1"/>
  <c r="T2945" i="26"/>
  <c r="N2944" i="26"/>
  <c r="O2944" i="26"/>
  <c r="P2944" i="26"/>
  <c r="Q2944" i="26"/>
  <c r="R2944" i="26"/>
  <c r="S2944" i="26"/>
  <c r="V2944" i="26" s="1"/>
  <c r="T2944" i="26"/>
  <c r="N2943" i="26"/>
  <c r="O2943" i="26"/>
  <c r="P2943" i="26"/>
  <c r="Q2943" i="26"/>
  <c r="R2943" i="26"/>
  <c r="S2943" i="26"/>
  <c r="V2943" i="26" s="1"/>
  <c r="T2943" i="26"/>
  <c r="N2942" i="26"/>
  <c r="O2942" i="26"/>
  <c r="P2942" i="26"/>
  <c r="Q2942" i="26"/>
  <c r="R2942" i="26"/>
  <c r="S2942" i="26"/>
  <c r="V2942" i="26" s="1"/>
  <c r="T2942" i="26"/>
  <c r="N2941" i="26"/>
  <c r="O2941" i="26"/>
  <c r="P2941" i="26"/>
  <c r="Q2941" i="26"/>
  <c r="R2941" i="26"/>
  <c r="S2941" i="26"/>
  <c r="V2941" i="26" s="1"/>
  <c r="T2941" i="26"/>
  <c r="N2940" i="26"/>
  <c r="O2940" i="26"/>
  <c r="P2940" i="26"/>
  <c r="Q2940" i="26"/>
  <c r="R2940" i="26"/>
  <c r="S2940" i="26"/>
  <c r="V2940" i="26" s="1"/>
  <c r="T2940" i="26"/>
  <c r="N2939" i="26"/>
  <c r="O2939" i="26"/>
  <c r="P2939" i="26"/>
  <c r="Q2939" i="26"/>
  <c r="R2939" i="26"/>
  <c r="S2939" i="26"/>
  <c r="V2939" i="26" s="1"/>
  <c r="T2939" i="26"/>
  <c r="N2938" i="26"/>
  <c r="O2938" i="26"/>
  <c r="P2938" i="26"/>
  <c r="Q2938" i="26"/>
  <c r="R2938" i="26"/>
  <c r="S2938" i="26"/>
  <c r="V2938" i="26" s="1"/>
  <c r="T2938" i="26"/>
  <c r="N2937" i="26"/>
  <c r="O2937" i="26"/>
  <c r="P2937" i="26"/>
  <c r="Q2937" i="26"/>
  <c r="R2937" i="26"/>
  <c r="S2937" i="26"/>
  <c r="V2937" i="26" s="1"/>
  <c r="T2937" i="26"/>
  <c r="N2936" i="26"/>
  <c r="O2936" i="26"/>
  <c r="P2936" i="26"/>
  <c r="Q2936" i="26"/>
  <c r="R2936" i="26"/>
  <c r="S2936" i="26"/>
  <c r="V2936" i="26" s="1"/>
  <c r="T2936" i="26"/>
  <c r="N2935" i="26"/>
  <c r="O2935" i="26"/>
  <c r="P2935" i="26"/>
  <c r="Q2935" i="26"/>
  <c r="R2935" i="26"/>
  <c r="S2935" i="26"/>
  <c r="V2935" i="26" s="1"/>
  <c r="T2935" i="26"/>
  <c r="N2934" i="26"/>
  <c r="O2934" i="26"/>
  <c r="P2934" i="26"/>
  <c r="Q2934" i="26"/>
  <c r="R2934" i="26"/>
  <c r="S2934" i="26"/>
  <c r="V2934" i="26" s="1"/>
  <c r="T2934" i="26"/>
  <c r="N2933" i="26"/>
  <c r="O2933" i="26"/>
  <c r="P2933" i="26"/>
  <c r="Q2933" i="26"/>
  <c r="R2933" i="26"/>
  <c r="S2933" i="26"/>
  <c r="V2933" i="26" s="1"/>
  <c r="T2933" i="26"/>
  <c r="N2932" i="26"/>
  <c r="O2932" i="26"/>
  <c r="P2932" i="26"/>
  <c r="Q2932" i="26"/>
  <c r="R2932" i="26"/>
  <c r="S2932" i="26"/>
  <c r="V2932" i="26" s="1"/>
  <c r="T2932" i="26"/>
  <c r="N2931" i="26"/>
  <c r="O2931" i="26"/>
  <c r="P2931" i="26"/>
  <c r="Q2931" i="26"/>
  <c r="R2931" i="26"/>
  <c r="S2931" i="26"/>
  <c r="V2931" i="26" s="1"/>
  <c r="T2931" i="26"/>
  <c r="N2930" i="26"/>
  <c r="O2930" i="26"/>
  <c r="P2930" i="26"/>
  <c r="Q2930" i="26"/>
  <c r="R2930" i="26"/>
  <c r="S2930" i="26"/>
  <c r="V2930" i="26" s="1"/>
  <c r="T2930" i="26"/>
  <c r="N2929" i="26"/>
  <c r="O2929" i="26"/>
  <c r="P2929" i="26"/>
  <c r="Q2929" i="26"/>
  <c r="R2929" i="26"/>
  <c r="S2929" i="26"/>
  <c r="V2929" i="26" s="1"/>
  <c r="T2929" i="26"/>
  <c r="N2928" i="26"/>
  <c r="O2928" i="26"/>
  <c r="P2928" i="26"/>
  <c r="Q2928" i="26"/>
  <c r="R2928" i="26"/>
  <c r="S2928" i="26"/>
  <c r="V2928" i="26" s="1"/>
  <c r="T2928" i="26"/>
  <c r="N2927" i="26"/>
  <c r="O2927" i="26"/>
  <c r="P2927" i="26"/>
  <c r="Q2927" i="26"/>
  <c r="R2927" i="26"/>
  <c r="S2927" i="26"/>
  <c r="V2927" i="26" s="1"/>
  <c r="T2927" i="26"/>
  <c r="N2926" i="26"/>
  <c r="O2926" i="26"/>
  <c r="P2926" i="26"/>
  <c r="Q2926" i="26"/>
  <c r="R2926" i="26"/>
  <c r="S2926" i="26"/>
  <c r="U2926" i="26" s="1"/>
  <c r="T2926" i="26"/>
  <c r="N2925" i="26"/>
  <c r="O2925" i="26"/>
  <c r="P2925" i="26"/>
  <c r="Q2925" i="26"/>
  <c r="R2925" i="26"/>
  <c r="S2925" i="26"/>
  <c r="V2925" i="26" s="1"/>
  <c r="T2925" i="26"/>
  <c r="N2924" i="26"/>
  <c r="O2924" i="26"/>
  <c r="P2924" i="26"/>
  <c r="Q2924" i="26"/>
  <c r="R2924" i="26"/>
  <c r="S2924" i="26"/>
  <c r="V2924" i="26" s="1"/>
  <c r="T2924" i="26"/>
  <c r="N2923" i="26"/>
  <c r="O2923" i="26"/>
  <c r="P2923" i="26"/>
  <c r="Q2923" i="26"/>
  <c r="R2923" i="26"/>
  <c r="S2923" i="26"/>
  <c r="V2923" i="26" s="1"/>
  <c r="T2923" i="26"/>
  <c r="N2922" i="26"/>
  <c r="O2922" i="26"/>
  <c r="P2922" i="26"/>
  <c r="Q2922" i="26"/>
  <c r="R2922" i="26"/>
  <c r="S2922" i="26"/>
  <c r="V2922" i="26" s="1"/>
  <c r="T2922" i="26"/>
  <c r="N2920" i="26"/>
  <c r="N2921" i="26"/>
  <c r="O2920" i="26"/>
  <c r="O2921" i="26"/>
  <c r="P2920" i="26"/>
  <c r="P2921" i="26"/>
  <c r="Q2920" i="26"/>
  <c r="Q2921" i="26"/>
  <c r="R2920" i="26"/>
  <c r="R2921" i="26"/>
  <c r="S2920" i="26"/>
  <c r="V2920" i="26" s="1"/>
  <c r="S2921" i="26"/>
  <c r="V2921" i="26" s="1"/>
  <c r="T2920" i="26"/>
  <c r="T2921" i="26"/>
  <c r="N2919" i="26"/>
  <c r="O2919" i="26"/>
  <c r="P2919" i="26"/>
  <c r="Q2919" i="26"/>
  <c r="R2919" i="26"/>
  <c r="S2919" i="26"/>
  <c r="V2919" i="26" s="1"/>
  <c r="T2919" i="26"/>
  <c r="N2918" i="26"/>
  <c r="O2918" i="26"/>
  <c r="P2918" i="26"/>
  <c r="Q2918" i="26"/>
  <c r="R2918" i="26"/>
  <c r="S2918" i="26"/>
  <c r="V2918" i="26" s="1"/>
  <c r="T2918" i="26"/>
  <c r="N2917" i="26"/>
  <c r="O2917" i="26"/>
  <c r="P2917" i="26"/>
  <c r="Q2917" i="26"/>
  <c r="R2917" i="26"/>
  <c r="S2917" i="26"/>
  <c r="V2917" i="26" s="1"/>
  <c r="T2917" i="26"/>
  <c r="N2916" i="26"/>
  <c r="O2916" i="26"/>
  <c r="P2916" i="26"/>
  <c r="Q2916" i="26"/>
  <c r="R2916" i="26"/>
  <c r="S2916" i="26"/>
  <c r="V2916" i="26" s="1"/>
  <c r="T2916" i="26"/>
  <c r="N2915" i="26"/>
  <c r="O2915" i="26"/>
  <c r="P2915" i="26"/>
  <c r="Q2915" i="26"/>
  <c r="R2915" i="26"/>
  <c r="S2915" i="26"/>
  <c r="V2915" i="26" s="1"/>
  <c r="T2915" i="26"/>
  <c r="N2913" i="26"/>
  <c r="N2914" i="26"/>
  <c r="O2913" i="26"/>
  <c r="O2914" i="26"/>
  <c r="P2913" i="26"/>
  <c r="P2914" i="26"/>
  <c r="Q2913" i="26"/>
  <c r="Q2914" i="26"/>
  <c r="R2913" i="26"/>
  <c r="R2914" i="26"/>
  <c r="S2913" i="26"/>
  <c r="V2913" i="26" s="1"/>
  <c r="S2914" i="26"/>
  <c r="V2914" i="26" s="1"/>
  <c r="T2913" i="26"/>
  <c r="T2914" i="26"/>
  <c r="N2912" i="26"/>
  <c r="O2912" i="26"/>
  <c r="P2912" i="26"/>
  <c r="Q2912" i="26"/>
  <c r="R2912" i="26"/>
  <c r="S2912" i="26"/>
  <c r="V2912" i="26" s="1"/>
  <c r="T2912" i="26"/>
  <c r="N2911" i="26"/>
  <c r="O2911" i="26"/>
  <c r="P2911" i="26"/>
  <c r="Q2911" i="26"/>
  <c r="R2911" i="26"/>
  <c r="S2911" i="26"/>
  <c r="V2911" i="26" s="1"/>
  <c r="T2911" i="26"/>
  <c r="N2910" i="26"/>
  <c r="O2910" i="26"/>
  <c r="P2910" i="26"/>
  <c r="Q2910" i="26"/>
  <c r="R2910" i="26"/>
  <c r="S2910" i="26"/>
  <c r="V2910" i="26" s="1"/>
  <c r="T2910" i="26"/>
  <c r="N2909" i="26"/>
  <c r="O2909" i="26"/>
  <c r="P2909" i="26"/>
  <c r="Q2909" i="26"/>
  <c r="R2909" i="26"/>
  <c r="S2909" i="26"/>
  <c r="V2909" i="26" s="1"/>
  <c r="T2909" i="26"/>
  <c r="N2908" i="26"/>
  <c r="O2908" i="26"/>
  <c r="P2908" i="26"/>
  <c r="Q2908" i="26"/>
  <c r="R2908" i="26"/>
  <c r="S2908" i="26"/>
  <c r="V2908" i="26" s="1"/>
  <c r="T2908" i="26"/>
  <c r="N2907" i="26"/>
  <c r="O2907" i="26"/>
  <c r="P2907" i="26"/>
  <c r="Q2907" i="26"/>
  <c r="R2907" i="26"/>
  <c r="S2907" i="26"/>
  <c r="V2907" i="26" s="1"/>
  <c r="T2907" i="26"/>
  <c r="N2906" i="26"/>
  <c r="O2906" i="26"/>
  <c r="P2906" i="26"/>
  <c r="Q2906" i="26"/>
  <c r="R2906" i="26"/>
  <c r="S2906" i="26"/>
  <c r="V2906" i="26" s="1"/>
  <c r="T2906" i="26"/>
  <c r="N2905" i="26"/>
  <c r="O2905" i="26"/>
  <c r="P2905" i="26"/>
  <c r="Q2905" i="26"/>
  <c r="R2905" i="26"/>
  <c r="S2905" i="26"/>
  <c r="T2905" i="26"/>
  <c r="N2904" i="26"/>
  <c r="O2904" i="26"/>
  <c r="P2904" i="26"/>
  <c r="Q2904" i="26"/>
  <c r="R2904" i="26"/>
  <c r="S2904" i="26"/>
  <c r="V2904" i="26" s="1"/>
  <c r="T2904" i="26"/>
  <c r="N2903" i="26"/>
  <c r="O2903" i="26"/>
  <c r="P2903" i="26"/>
  <c r="Q2903" i="26"/>
  <c r="R2903" i="26"/>
  <c r="S2903" i="26"/>
  <c r="V2903" i="26" s="1"/>
  <c r="T2903" i="26"/>
  <c r="N2902" i="26"/>
  <c r="O2902" i="26"/>
  <c r="P2902" i="26"/>
  <c r="Q2902" i="26"/>
  <c r="R2902" i="26"/>
  <c r="S2902" i="26"/>
  <c r="V2902" i="26" s="1"/>
  <c r="T2902" i="26"/>
  <c r="N2901" i="26"/>
  <c r="O2901" i="26"/>
  <c r="P2901" i="26"/>
  <c r="Q2901" i="26"/>
  <c r="R2901" i="26"/>
  <c r="S2901" i="26"/>
  <c r="V2901" i="26" s="1"/>
  <c r="T2901" i="26"/>
  <c r="N2900" i="26"/>
  <c r="O2900" i="26"/>
  <c r="P2900" i="26"/>
  <c r="Q2900" i="26"/>
  <c r="R2900" i="26"/>
  <c r="S2900" i="26"/>
  <c r="V2900" i="26" s="1"/>
  <c r="T2900" i="26"/>
  <c r="N2899" i="26"/>
  <c r="O2899" i="26"/>
  <c r="P2899" i="26"/>
  <c r="Q2899" i="26"/>
  <c r="R2899" i="26"/>
  <c r="S2899" i="26"/>
  <c r="V2899" i="26" s="1"/>
  <c r="T2899" i="26"/>
  <c r="N2898" i="26"/>
  <c r="O2898" i="26"/>
  <c r="P2898" i="26"/>
  <c r="Q2898" i="26"/>
  <c r="R2898" i="26"/>
  <c r="S2898" i="26"/>
  <c r="V2898" i="26" s="1"/>
  <c r="T2898" i="26"/>
  <c r="N2897" i="26"/>
  <c r="O2897" i="26"/>
  <c r="P2897" i="26"/>
  <c r="Q2897" i="26"/>
  <c r="R2897" i="26"/>
  <c r="S2897" i="26"/>
  <c r="V2897" i="26" s="1"/>
  <c r="T2897" i="26"/>
  <c r="N2896" i="26"/>
  <c r="O2896" i="26"/>
  <c r="P2896" i="26"/>
  <c r="Q2896" i="26"/>
  <c r="R2896" i="26"/>
  <c r="S2896" i="26"/>
  <c r="V2896" i="26" s="1"/>
  <c r="T2896" i="26"/>
  <c r="N2895" i="26"/>
  <c r="O2895" i="26"/>
  <c r="P2895" i="26"/>
  <c r="Q2895" i="26"/>
  <c r="R2895" i="26"/>
  <c r="S2895" i="26"/>
  <c r="V2895" i="26" s="1"/>
  <c r="T2895" i="26"/>
  <c r="N2894" i="26"/>
  <c r="O2894" i="26"/>
  <c r="P2894" i="26"/>
  <c r="Q2894" i="26"/>
  <c r="R2894" i="26"/>
  <c r="S2894" i="26"/>
  <c r="V2894" i="26" s="1"/>
  <c r="T2894" i="26"/>
  <c r="N2893" i="26"/>
  <c r="O2893" i="26"/>
  <c r="P2893" i="26"/>
  <c r="Q2893" i="26"/>
  <c r="R2893" i="26"/>
  <c r="S2893" i="26"/>
  <c r="V2893" i="26" s="1"/>
  <c r="T2893" i="26"/>
  <c r="N2892" i="26"/>
  <c r="O2892" i="26"/>
  <c r="P2892" i="26"/>
  <c r="Q2892" i="26"/>
  <c r="R2892" i="26"/>
  <c r="S2892" i="26"/>
  <c r="V2892" i="26" s="1"/>
  <c r="T2892" i="26"/>
  <c r="N2891" i="26"/>
  <c r="O2891" i="26"/>
  <c r="P2891" i="26"/>
  <c r="Q2891" i="26"/>
  <c r="R2891" i="26"/>
  <c r="S2891" i="26"/>
  <c r="V2891" i="26" s="1"/>
  <c r="T2891" i="26"/>
  <c r="N2890" i="26"/>
  <c r="O2890" i="26"/>
  <c r="P2890" i="26"/>
  <c r="Q2890" i="26"/>
  <c r="R2890" i="26"/>
  <c r="S2890" i="26"/>
  <c r="V2890" i="26" s="1"/>
  <c r="T2890" i="26"/>
  <c r="N2889" i="26"/>
  <c r="O2889" i="26"/>
  <c r="P2889" i="26"/>
  <c r="Q2889" i="26"/>
  <c r="R2889" i="26"/>
  <c r="S2889" i="26"/>
  <c r="V2889" i="26" s="1"/>
  <c r="T2889" i="26"/>
  <c r="N2888" i="26"/>
  <c r="O2888" i="26"/>
  <c r="P2888" i="26"/>
  <c r="Q2888" i="26"/>
  <c r="R2888" i="26"/>
  <c r="S2888" i="26"/>
  <c r="V2888" i="26" s="1"/>
  <c r="T2888" i="26"/>
  <c r="N2887" i="26"/>
  <c r="O2887" i="26"/>
  <c r="P2887" i="26"/>
  <c r="Q2887" i="26"/>
  <c r="R2887" i="26"/>
  <c r="S2887" i="26"/>
  <c r="V2887" i="26" s="1"/>
  <c r="T2887" i="26"/>
  <c r="N2886" i="26"/>
  <c r="O2886" i="26"/>
  <c r="P2886" i="26"/>
  <c r="Q2886" i="26"/>
  <c r="R2886" i="26"/>
  <c r="S2886" i="26"/>
  <c r="V2886" i="26" s="1"/>
  <c r="T2886" i="26"/>
  <c r="N2883" i="26"/>
  <c r="N2884" i="26"/>
  <c r="N2885" i="26"/>
  <c r="O2883" i="26"/>
  <c r="O2884" i="26"/>
  <c r="O2885" i="26"/>
  <c r="P2883" i="26"/>
  <c r="P2884" i="26"/>
  <c r="P2885" i="26"/>
  <c r="Q2883" i="26"/>
  <c r="Q2884" i="26"/>
  <c r="Q2885" i="26"/>
  <c r="R2883" i="26"/>
  <c r="R2884" i="26"/>
  <c r="R2885" i="26"/>
  <c r="S2883" i="26"/>
  <c r="V2883" i="26" s="1"/>
  <c r="S2884" i="26"/>
  <c r="V2884" i="26" s="1"/>
  <c r="S2885" i="26"/>
  <c r="U2885" i="26" s="1"/>
  <c r="T2883" i="26"/>
  <c r="T2884" i="26"/>
  <c r="T2885" i="26"/>
  <c r="N2882" i="26"/>
  <c r="O2882" i="26"/>
  <c r="P2882" i="26"/>
  <c r="Q2882" i="26"/>
  <c r="R2882" i="26"/>
  <c r="S2882" i="26"/>
  <c r="V2882" i="26" s="1"/>
  <c r="T2882" i="26"/>
  <c r="N2881" i="26"/>
  <c r="O2881" i="26"/>
  <c r="P2881" i="26"/>
  <c r="Q2881" i="26"/>
  <c r="R2881" i="26"/>
  <c r="S2881" i="26"/>
  <c r="V2881" i="26" s="1"/>
  <c r="T2881" i="26"/>
  <c r="N2880" i="26"/>
  <c r="O2880" i="26"/>
  <c r="P2880" i="26"/>
  <c r="Q2880" i="26"/>
  <c r="R2880" i="26"/>
  <c r="S2880" i="26"/>
  <c r="V2880" i="26" s="1"/>
  <c r="T2880" i="26"/>
  <c r="N2879" i="26"/>
  <c r="O2879" i="26"/>
  <c r="P2879" i="26"/>
  <c r="Q2879" i="26"/>
  <c r="R2879" i="26"/>
  <c r="S2879" i="26"/>
  <c r="V2879" i="26" s="1"/>
  <c r="T2879" i="26"/>
  <c r="N2876" i="26"/>
  <c r="N2877" i="26"/>
  <c r="N2878" i="26"/>
  <c r="O2876" i="26"/>
  <c r="O2877" i="26"/>
  <c r="O2878" i="26"/>
  <c r="P2876" i="26"/>
  <c r="P2877" i="26"/>
  <c r="P2878" i="26"/>
  <c r="Q2876" i="26"/>
  <c r="Q2877" i="26"/>
  <c r="Q2878" i="26"/>
  <c r="R2876" i="26"/>
  <c r="R2877" i="26"/>
  <c r="R2878" i="26"/>
  <c r="S2876" i="26"/>
  <c r="V2876" i="26" s="1"/>
  <c r="S2877" i="26"/>
  <c r="V2877" i="26" s="1"/>
  <c r="S2878" i="26"/>
  <c r="V2878" i="26" s="1"/>
  <c r="T2876" i="26"/>
  <c r="T2877" i="26"/>
  <c r="T2878" i="26"/>
  <c r="N2875" i="26"/>
  <c r="O2875" i="26"/>
  <c r="P2875" i="26"/>
  <c r="Q2875" i="26"/>
  <c r="R2875" i="26"/>
  <c r="S2875" i="26"/>
  <c r="V2875" i="26" s="1"/>
  <c r="T2875" i="26"/>
  <c r="N2874" i="26"/>
  <c r="O2874" i="26"/>
  <c r="P2874" i="26"/>
  <c r="Q2874" i="26"/>
  <c r="R2874" i="26"/>
  <c r="S2874" i="26"/>
  <c r="V2874" i="26" s="1"/>
  <c r="T2874" i="26"/>
  <c r="N2873" i="26"/>
  <c r="O2873" i="26"/>
  <c r="P2873" i="26"/>
  <c r="Q2873" i="26"/>
  <c r="R2873" i="26"/>
  <c r="S2873" i="26"/>
  <c r="V2873" i="26" s="1"/>
  <c r="T2873" i="26"/>
  <c r="N2872" i="26"/>
  <c r="O2872" i="26"/>
  <c r="P2872" i="26"/>
  <c r="Q2872" i="26"/>
  <c r="R2872" i="26"/>
  <c r="S2872" i="26"/>
  <c r="V2872" i="26" s="1"/>
  <c r="T2872" i="26"/>
  <c r="N2869" i="26"/>
  <c r="N2870" i="26"/>
  <c r="N2871" i="26"/>
  <c r="O2869" i="26"/>
  <c r="O2870" i="26"/>
  <c r="O2871" i="26"/>
  <c r="P2869" i="26"/>
  <c r="P2870" i="26"/>
  <c r="P2871" i="26"/>
  <c r="Q2869" i="26"/>
  <c r="Q2870" i="26"/>
  <c r="Q2871" i="26"/>
  <c r="R2869" i="26"/>
  <c r="R2870" i="26"/>
  <c r="R2871" i="26"/>
  <c r="S2869" i="26"/>
  <c r="V2869" i="26" s="1"/>
  <c r="S2870" i="26"/>
  <c r="V2870" i="26" s="1"/>
  <c r="S2871" i="26"/>
  <c r="V2871" i="26" s="1"/>
  <c r="T2869" i="26"/>
  <c r="T2870" i="26"/>
  <c r="T2871" i="26"/>
  <c r="N2868" i="26"/>
  <c r="O2868" i="26"/>
  <c r="P2868" i="26"/>
  <c r="Q2868" i="26"/>
  <c r="R2868" i="26"/>
  <c r="S2868" i="26"/>
  <c r="V2868" i="26" s="1"/>
  <c r="T2868" i="26"/>
  <c r="N2867" i="26"/>
  <c r="O2867" i="26"/>
  <c r="P2867" i="26"/>
  <c r="Q2867" i="26"/>
  <c r="R2867" i="26"/>
  <c r="S2867" i="26"/>
  <c r="V2867" i="26" s="1"/>
  <c r="T2867" i="26"/>
  <c r="N2866" i="26"/>
  <c r="O2866" i="26"/>
  <c r="P2866" i="26"/>
  <c r="Q2866" i="26"/>
  <c r="R2866" i="26"/>
  <c r="S2866" i="26"/>
  <c r="V2866" i="26" s="1"/>
  <c r="T2866" i="26"/>
  <c r="N2865" i="26"/>
  <c r="O2865" i="26"/>
  <c r="P2865" i="26"/>
  <c r="Q2865" i="26"/>
  <c r="R2865" i="26"/>
  <c r="S2865" i="26"/>
  <c r="V2865" i="26" s="1"/>
  <c r="T2865" i="26"/>
  <c r="N2863" i="26"/>
  <c r="N2864" i="26"/>
  <c r="O2863" i="26"/>
  <c r="O2864" i="26"/>
  <c r="P2863" i="26"/>
  <c r="P2864" i="26"/>
  <c r="Q2863" i="26"/>
  <c r="Q2864" i="26"/>
  <c r="R2863" i="26"/>
  <c r="R2864" i="26"/>
  <c r="S2863" i="26"/>
  <c r="V2863" i="26" s="1"/>
  <c r="S2864" i="26"/>
  <c r="V2864" i="26" s="1"/>
  <c r="T2863" i="26"/>
  <c r="T2864" i="26"/>
  <c r="N2861" i="26"/>
  <c r="N2862" i="26"/>
  <c r="O2861" i="26"/>
  <c r="O2862" i="26"/>
  <c r="P2861" i="26"/>
  <c r="P2862" i="26"/>
  <c r="Q2861" i="26"/>
  <c r="Q2862" i="26"/>
  <c r="R2861" i="26"/>
  <c r="R2862" i="26"/>
  <c r="S2861" i="26"/>
  <c r="V2861" i="26" s="1"/>
  <c r="S2862" i="26"/>
  <c r="V2862" i="26" s="1"/>
  <c r="T2861" i="26"/>
  <c r="T2862" i="26"/>
  <c r="N2860" i="26"/>
  <c r="O2860" i="26"/>
  <c r="P2860" i="26"/>
  <c r="Q2860" i="26"/>
  <c r="R2860" i="26"/>
  <c r="S2860" i="26"/>
  <c r="V2860" i="26" s="1"/>
  <c r="T2860" i="26"/>
  <c r="N2859" i="26"/>
  <c r="O2859" i="26"/>
  <c r="P2859" i="26"/>
  <c r="Q2859" i="26"/>
  <c r="R2859" i="26"/>
  <c r="S2859" i="26"/>
  <c r="V2859" i="26" s="1"/>
  <c r="T2859" i="26"/>
  <c r="N2858" i="26"/>
  <c r="O2858" i="26"/>
  <c r="P2858" i="26"/>
  <c r="Q2858" i="26"/>
  <c r="R2858" i="26"/>
  <c r="S2858" i="26"/>
  <c r="V2858" i="26" s="1"/>
  <c r="T2858" i="26"/>
  <c r="N2855" i="26"/>
  <c r="N2856" i="26"/>
  <c r="N2857" i="26"/>
  <c r="O2855" i="26"/>
  <c r="O2856" i="26"/>
  <c r="O2857" i="26"/>
  <c r="P2855" i="26"/>
  <c r="P2856" i="26"/>
  <c r="P2857" i="26"/>
  <c r="Q2855" i="26"/>
  <c r="Q2856" i="26"/>
  <c r="Q2857" i="26"/>
  <c r="R2855" i="26"/>
  <c r="R2856" i="26"/>
  <c r="R2857" i="26"/>
  <c r="S2855" i="26"/>
  <c r="U2855" i="26" s="1"/>
  <c r="S2856" i="26"/>
  <c r="U2856" i="26" s="1"/>
  <c r="S2857" i="26"/>
  <c r="U2857" i="26" s="1"/>
  <c r="T2855" i="26"/>
  <c r="T2856" i="26"/>
  <c r="T2857" i="26"/>
  <c r="N2854" i="26"/>
  <c r="O2854" i="26"/>
  <c r="P2854" i="26"/>
  <c r="Q2854" i="26"/>
  <c r="R2854" i="26"/>
  <c r="S2854" i="26"/>
  <c r="U2854" i="26" s="1"/>
  <c r="T2854" i="26"/>
  <c r="N2853" i="26"/>
  <c r="O2853" i="26"/>
  <c r="P2853" i="26"/>
  <c r="Q2853" i="26"/>
  <c r="R2853" i="26"/>
  <c r="S2853" i="26"/>
  <c r="V2853" i="26" s="1"/>
  <c r="T2853" i="26"/>
  <c r="N2852" i="26"/>
  <c r="O2852" i="26"/>
  <c r="P2852" i="26"/>
  <c r="Q2852" i="26"/>
  <c r="R2852" i="26"/>
  <c r="S2852" i="26"/>
  <c r="V2852" i="26" s="1"/>
  <c r="T2852" i="26"/>
  <c r="N2851" i="26"/>
  <c r="O2851" i="26"/>
  <c r="P2851" i="26"/>
  <c r="Q2851" i="26"/>
  <c r="R2851" i="26"/>
  <c r="S2851" i="26"/>
  <c r="V2851" i="26" s="1"/>
  <c r="T2851" i="26"/>
  <c r="N2849" i="26"/>
  <c r="N2850" i="26"/>
  <c r="O2849" i="26"/>
  <c r="O2850" i="26"/>
  <c r="P2849" i="26"/>
  <c r="P2850" i="26"/>
  <c r="Q2849" i="26"/>
  <c r="Q2850" i="26"/>
  <c r="R2849" i="26"/>
  <c r="R2850" i="26"/>
  <c r="S2849" i="26"/>
  <c r="V2849" i="26" s="1"/>
  <c r="S2850" i="26"/>
  <c r="V2850" i="26" s="1"/>
  <c r="T2849" i="26"/>
  <c r="T2850" i="26"/>
  <c r="N2847" i="26"/>
  <c r="N2848" i="26"/>
  <c r="O2847" i="26"/>
  <c r="O2848" i="26"/>
  <c r="P2847" i="26"/>
  <c r="P2848" i="26"/>
  <c r="Q2847" i="26"/>
  <c r="Q2848" i="26"/>
  <c r="R2847" i="26"/>
  <c r="R2848" i="26"/>
  <c r="S2847" i="26"/>
  <c r="V2847" i="26" s="1"/>
  <c r="S2848" i="26"/>
  <c r="V2848" i="26" s="1"/>
  <c r="T2847" i="26"/>
  <c r="T2848" i="26"/>
  <c r="N2845" i="26"/>
  <c r="N2846" i="26"/>
  <c r="O2845" i="26"/>
  <c r="O2846" i="26"/>
  <c r="P2845" i="26"/>
  <c r="P2846" i="26"/>
  <c r="Q2845" i="26"/>
  <c r="Q2846" i="26"/>
  <c r="R2845" i="26"/>
  <c r="R2846" i="26"/>
  <c r="S2845" i="26"/>
  <c r="V2845" i="26" s="1"/>
  <c r="S2846" i="26"/>
  <c r="V2846" i="26" s="1"/>
  <c r="T2845" i="26"/>
  <c r="T2846" i="26"/>
  <c r="N2844" i="26"/>
  <c r="O2844" i="26"/>
  <c r="P2844" i="26"/>
  <c r="Q2844" i="26"/>
  <c r="R2844" i="26"/>
  <c r="S2844" i="26"/>
  <c r="V2844" i="26" s="1"/>
  <c r="T2844" i="26"/>
  <c r="N2843" i="26"/>
  <c r="O2843" i="26"/>
  <c r="P2843" i="26"/>
  <c r="Q2843" i="26"/>
  <c r="R2843" i="26"/>
  <c r="S2843" i="26"/>
  <c r="V2843" i="26" s="1"/>
  <c r="T2843" i="26"/>
  <c r="N2842" i="26"/>
  <c r="O2842" i="26"/>
  <c r="P2842" i="26"/>
  <c r="Q2842" i="26"/>
  <c r="R2842" i="26"/>
  <c r="S2842" i="26"/>
  <c r="V2842" i="26" s="1"/>
  <c r="T2842" i="26"/>
  <c r="N2840" i="26"/>
  <c r="N2841" i="26"/>
  <c r="O2840" i="26"/>
  <c r="O2841" i="26"/>
  <c r="P2840" i="26"/>
  <c r="P2841" i="26"/>
  <c r="Q2840" i="26"/>
  <c r="Q2841" i="26"/>
  <c r="R2840" i="26"/>
  <c r="R2841" i="26"/>
  <c r="S2840" i="26"/>
  <c r="V2840" i="26" s="1"/>
  <c r="S2841" i="26"/>
  <c r="V2841" i="26" s="1"/>
  <c r="T2840" i="26"/>
  <c r="T2841" i="26"/>
  <c r="N2839" i="26"/>
  <c r="O2839" i="26"/>
  <c r="P2839" i="26"/>
  <c r="Q2839" i="26"/>
  <c r="R2839" i="26"/>
  <c r="S2839" i="26"/>
  <c r="V2839" i="26" s="1"/>
  <c r="T2839" i="26"/>
  <c r="N2838" i="26"/>
  <c r="O2838" i="26"/>
  <c r="P2838" i="26"/>
  <c r="Q2838" i="26"/>
  <c r="R2838" i="26"/>
  <c r="S2838" i="26"/>
  <c r="V2838" i="26" s="1"/>
  <c r="T2838" i="26"/>
  <c r="N2836" i="26"/>
  <c r="N2837" i="26"/>
  <c r="O2836" i="26"/>
  <c r="O2837" i="26"/>
  <c r="P2836" i="26"/>
  <c r="P2837" i="26"/>
  <c r="Q2836" i="26"/>
  <c r="Q2837" i="26"/>
  <c r="R2836" i="26"/>
  <c r="R2837" i="26"/>
  <c r="S2836" i="26"/>
  <c r="V2836" i="26" s="1"/>
  <c r="S2837" i="26"/>
  <c r="V2837" i="26" s="1"/>
  <c r="T2836" i="26"/>
  <c r="T2837" i="26"/>
  <c r="N2835" i="26"/>
  <c r="O2835" i="26"/>
  <c r="P2835" i="26"/>
  <c r="Q2835" i="26"/>
  <c r="R2835" i="26"/>
  <c r="S2835" i="26"/>
  <c r="V2835" i="26" s="1"/>
  <c r="T2835" i="26"/>
  <c r="N2834" i="26"/>
  <c r="O2834" i="26"/>
  <c r="P2834" i="26"/>
  <c r="Q2834" i="26"/>
  <c r="R2834" i="26"/>
  <c r="S2834" i="26"/>
  <c r="V2834" i="26" s="1"/>
  <c r="T2834" i="26"/>
  <c r="N2833" i="26"/>
  <c r="O2833" i="26"/>
  <c r="P2833" i="26"/>
  <c r="Q2833" i="26"/>
  <c r="R2833" i="26"/>
  <c r="S2833" i="26"/>
  <c r="U2833" i="26" s="1"/>
  <c r="T2833" i="26"/>
  <c r="N2832" i="26"/>
  <c r="O2832" i="26"/>
  <c r="P2832" i="26"/>
  <c r="Q2832" i="26"/>
  <c r="R2832" i="26"/>
  <c r="S2832" i="26"/>
  <c r="V2832" i="26" s="1"/>
  <c r="T2832" i="26"/>
  <c r="N2830" i="26"/>
  <c r="N2831" i="26"/>
  <c r="O2830" i="26"/>
  <c r="O2831" i="26"/>
  <c r="P2830" i="26"/>
  <c r="P2831" i="26"/>
  <c r="Q2830" i="26"/>
  <c r="Q2831" i="26"/>
  <c r="R2830" i="26"/>
  <c r="R2831" i="26"/>
  <c r="S2830" i="26"/>
  <c r="V2830" i="26" s="1"/>
  <c r="S2831" i="26"/>
  <c r="V2831" i="26" s="1"/>
  <c r="T2830" i="26"/>
  <c r="T2831" i="26"/>
  <c r="N2829" i="26"/>
  <c r="O2829" i="26"/>
  <c r="P2829" i="26"/>
  <c r="Q2829" i="26"/>
  <c r="R2829" i="26"/>
  <c r="S2829" i="26"/>
  <c r="V2829" i="26" s="1"/>
  <c r="T2829" i="26"/>
  <c r="N2828" i="26"/>
  <c r="O2828" i="26"/>
  <c r="P2828" i="26"/>
  <c r="Q2828" i="26"/>
  <c r="R2828" i="26"/>
  <c r="S2828" i="26"/>
  <c r="V2828" i="26" s="1"/>
  <c r="T2828" i="26"/>
  <c r="N2827" i="26"/>
  <c r="O2827" i="26"/>
  <c r="P2827" i="26"/>
  <c r="Q2827" i="26"/>
  <c r="R2827" i="26"/>
  <c r="S2827" i="26"/>
  <c r="V2827" i="26" s="1"/>
  <c r="T2827" i="26"/>
  <c r="N2826" i="26"/>
  <c r="O2826" i="26"/>
  <c r="P2826" i="26"/>
  <c r="Q2826" i="26"/>
  <c r="R2826" i="26"/>
  <c r="S2826" i="26"/>
  <c r="V2826" i="26" s="1"/>
  <c r="T2826" i="26"/>
  <c r="N2825" i="26"/>
  <c r="O2825" i="26"/>
  <c r="P2825" i="26"/>
  <c r="Q2825" i="26"/>
  <c r="R2825" i="26"/>
  <c r="S2825" i="26"/>
  <c r="V2825" i="26" s="1"/>
  <c r="T2825" i="26"/>
  <c r="N2824" i="26"/>
  <c r="O2824" i="26"/>
  <c r="P2824" i="26"/>
  <c r="Q2824" i="26"/>
  <c r="R2824" i="26"/>
  <c r="S2824" i="26"/>
  <c r="V2824" i="26" s="1"/>
  <c r="T2824" i="26"/>
  <c r="N2823" i="26"/>
  <c r="O2823" i="26"/>
  <c r="P2823" i="26"/>
  <c r="Q2823" i="26"/>
  <c r="R2823" i="26"/>
  <c r="S2823" i="26"/>
  <c r="V2823" i="26" s="1"/>
  <c r="T2823" i="26"/>
  <c r="N2822" i="26"/>
  <c r="O2822" i="26"/>
  <c r="P2822" i="26"/>
  <c r="Q2822" i="26"/>
  <c r="R2822" i="26"/>
  <c r="S2822" i="26"/>
  <c r="V2822" i="26" s="1"/>
  <c r="T2822" i="26"/>
  <c r="N2821" i="26"/>
  <c r="O2821" i="26"/>
  <c r="P2821" i="26"/>
  <c r="Q2821" i="26"/>
  <c r="R2821" i="26"/>
  <c r="S2821" i="26"/>
  <c r="V2821" i="26" s="1"/>
  <c r="T2821" i="26"/>
  <c r="N2820" i="26"/>
  <c r="O2820" i="26"/>
  <c r="P2820" i="26"/>
  <c r="Q2820" i="26"/>
  <c r="R2820" i="26"/>
  <c r="S2820" i="26"/>
  <c r="V2820" i="26" s="1"/>
  <c r="T2820" i="26"/>
  <c r="N2818" i="26"/>
  <c r="N2819" i="26"/>
  <c r="O2818" i="26"/>
  <c r="O2819" i="26"/>
  <c r="P2818" i="26"/>
  <c r="P2819" i="26"/>
  <c r="Q2818" i="26"/>
  <c r="Q2819" i="26"/>
  <c r="R2818" i="26"/>
  <c r="R2819" i="26"/>
  <c r="S2818" i="26"/>
  <c r="V2818" i="26" s="1"/>
  <c r="S2819" i="26"/>
  <c r="V2819" i="26" s="1"/>
  <c r="T2818" i="26"/>
  <c r="T2819" i="26"/>
  <c r="N2817" i="26"/>
  <c r="O2817" i="26"/>
  <c r="P2817" i="26"/>
  <c r="Q2817" i="26"/>
  <c r="R2817" i="26"/>
  <c r="S2817" i="26"/>
  <c r="V2817" i="26" s="1"/>
  <c r="T2817" i="26"/>
  <c r="N2816" i="26"/>
  <c r="O2816" i="26"/>
  <c r="P2816" i="26"/>
  <c r="Q2816" i="26"/>
  <c r="R2816" i="26"/>
  <c r="S2816" i="26"/>
  <c r="V2816" i="26" s="1"/>
  <c r="T2816" i="26"/>
  <c r="N2815" i="26"/>
  <c r="O2815" i="26"/>
  <c r="P2815" i="26"/>
  <c r="Q2815" i="26"/>
  <c r="R2815" i="26"/>
  <c r="S2815" i="26"/>
  <c r="V2815" i="26" s="1"/>
  <c r="T2815" i="26"/>
  <c r="N2814" i="26"/>
  <c r="O2814" i="26"/>
  <c r="P2814" i="26"/>
  <c r="Q2814" i="26"/>
  <c r="R2814" i="26"/>
  <c r="S2814" i="26"/>
  <c r="V2814" i="26" s="1"/>
  <c r="T2814" i="26"/>
  <c r="N2813" i="26"/>
  <c r="O2813" i="26"/>
  <c r="P2813" i="26"/>
  <c r="Q2813" i="26"/>
  <c r="R2813" i="26"/>
  <c r="S2813" i="26"/>
  <c r="V2813" i="26" s="1"/>
  <c r="T2813" i="26"/>
  <c r="N2812" i="26"/>
  <c r="O2812" i="26"/>
  <c r="P2812" i="26"/>
  <c r="Q2812" i="26"/>
  <c r="R2812" i="26"/>
  <c r="S2812" i="26"/>
  <c r="U2812" i="26" s="1"/>
  <c r="T2812" i="26"/>
  <c r="N2811" i="26"/>
  <c r="O2811" i="26"/>
  <c r="P2811" i="26"/>
  <c r="Q2811" i="26"/>
  <c r="R2811" i="26"/>
  <c r="S2811" i="26"/>
  <c r="V2811" i="26" s="1"/>
  <c r="T2811" i="26"/>
  <c r="N2810" i="26"/>
  <c r="O2810" i="26"/>
  <c r="P2810" i="26"/>
  <c r="Q2810" i="26"/>
  <c r="R2810" i="26"/>
  <c r="S2810" i="26"/>
  <c r="V2810" i="26" s="1"/>
  <c r="T2810" i="26"/>
  <c r="N2809" i="26"/>
  <c r="O2809" i="26"/>
  <c r="P2809" i="26"/>
  <c r="Q2809" i="26"/>
  <c r="R2809" i="26"/>
  <c r="S2809" i="26"/>
  <c r="V2809" i="26" s="1"/>
  <c r="T2809" i="26"/>
  <c r="N2807" i="26"/>
  <c r="N2808" i="26"/>
  <c r="O2807" i="26"/>
  <c r="O2808" i="26"/>
  <c r="P2807" i="26"/>
  <c r="P2808" i="26"/>
  <c r="Q2807" i="26"/>
  <c r="Q2808" i="26"/>
  <c r="R2807" i="26"/>
  <c r="R2808" i="26"/>
  <c r="S2807" i="26"/>
  <c r="V2807" i="26" s="1"/>
  <c r="S2808" i="26"/>
  <c r="V2808" i="26" s="1"/>
  <c r="T2807" i="26"/>
  <c r="T2808" i="26"/>
  <c r="N2805" i="26"/>
  <c r="N2806" i="26"/>
  <c r="O2805" i="26"/>
  <c r="O2806" i="26"/>
  <c r="P2805" i="26"/>
  <c r="P2806" i="26"/>
  <c r="Q2805" i="26"/>
  <c r="Q2806" i="26"/>
  <c r="R2805" i="26"/>
  <c r="R2806" i="26"/>
  <c r="S2805" i="26"/>
  <c r="V2805" i="26" s="1"/>
  <c r="S2806" i="26"/>
  <c r="V2806" i="26" s="1"/>
  <c r="T2805" i="26"/>
  <c r="T2806" i="26"/>
  <c r="N2803" i="26"/>
  <c r="N2804" i="26"/>
  <c r="O2803" i="26"/>
  <c r="O2804" i="26"/>
  <c r="P2803" i="26"/>
  <c r="P2804" i="26"/>
  <c r="Q2803" i="26"/>
  <c r="Q2804" i="26"/>
  <c r="R2803" i="26"/>
  <c r="R2804" i="26"/>
  <c r="S2803" i="26"/>
  <c r="V2803" i="26" s="1"/>
  <c r="S2804" i="26"/>
  <c r="V2804" i="26" s="1"/>
  <c r="T2803" i="26"/>
  <c r="T2804" i="26"/>
  <c r="N2802" i="26"/>
  <c r="O2802" i="26"/>
  <c r="P2802" i="26"/>
  <c r="Q2802" i="26"/>
  <c r="R2802" i="26"/>
  <c r="S2802" i="26"/>
  <c r="V2802" i="26" s="1"/>
  <c r="T2802" i="26"/>
  <c r="N2801" i="26"/>
  <c r="O2801" i="26"/>
  <c r="P2801" i="26"/>
  <c r="Q2801" i="26"/>
  <c r="R2801" i="26"/>
  <c r="S2801" i="26"/>
  <c r="V2801" i="26" s="1"/>
  <c r="T2801" i="26"/>
  <c r="N2800" i="26"/>
  <c r="O2800" i="26"/>
  <c r="P2800" i="26"/>
  <c r="Q2800" i="26"/>
  <c r="R2800" i="26"/>
  <c r="S2800" i="26"/>
  <c r="V2800" i="26" s="1"/>
  <c r="T2800" i="26"/>
  <c r="N2798" i="26"/>
  <c r="N2799" i="26"/>
  <c r="O2798" i="26"/>
  <c r="O2799" i="26"/>
  <c r="P2798" i="26"/>
  <c r="P2799" i="26"/>
  <c r="Q2798" i="26"/>
  <c r="Q2799" i="26"/>
  <c r="R2798" i="26"/>
  <c r="R2799" i="26"/>
  <c r="S2798" i="26"/>
  <c r="V2798" i="26" s="1"/>
  <c r="S2799" i="26"/>
  <c r="V2799" i="26" s="1"/>
  <c r="T2798" i="26"/>
  <c r="T2799" i="26"/>
  <c r="N2797" i="26"/>
  <c r="O2797" i="26"/>
  <c r="P2797" i="26"/>
  <c r="Q2797" i="26"/>
  <c r="R2797" i="26"/>
  <c r="S2797" i="26"/>
  <c r="V2797" i="26" s="1"/>
  <c r="T2797" i="26"/>
  <c r="N2796" i="26"/>
  <c r="O2796" i="26"/>
  <c r="P2796" i="26"/>
  <c r="Q2796" i="26"/>
  <c r="R2796" i="26"/>
  <c r="S2796" i="26"/>
  <c r="V2796" i="26" s="1"/>
  <c r="T2796" i="26"/>
  <c r="N2794" i="26"/>
  <c r="N2795" i="26"/>
  <c r="O2794" i="26"/>
  <c r="O2795" i="26"/>
  <c r="P2794" i="26"/>
  <c r="P2795" i="26"/>
  <c r="Q2794" i="26"/>
  <c r="Q2795" i="26"/>
  <c r="R2794" i="26"/>
  <c r="R2795" i="26"/>
  <c r="S2794" i="26"/>
  <c r="V2794" i="26" s="1"/>
  <c r="S2795" i="26"/>
  <c r="V2795" i="26" s="1"/>
  <c r="T2794" i="26"/>
  <c r="T2795" i="26"/>
  <c r="N2793" i="26"/>
  <c r="O2793" i="26"/>
  <c r="P2793" i="26"/>
  <c r="Q2793" i="26"/>
  <c r="R2793" i="26"/>
  <c r="S2793" i="26"/>
  <c r="V2793" i="26" s="1"/>
  <c r="T2793" i="26"/>
  <c r="N2792" i="26"/>
  <c r="O2792" i="26"/>
  <c r="P2792" i="26"/>
  <c r="Q2792" i="26"/>
  <c r="R2792" i="26"/>
  <c r="S2792" i="26"/>
  <c r="V2792" i="26" s="1"/>
  <c r="T2792" i="26"/>
  <c r="N2791" i="26"/>
  <c r="O2791" i="26"/>
  <c r="P2791" i="26"/>
  <c r="Q2791" i="26"/>
  <c r="R2791" i="26"/>
  <c r="S2791" i="26"/>
  <c r="U2791" i="26" s="1"/>
  <c r="T2791" i="26"/>
  <c r="N2790" i="26"/>
  <c r="O2790" i="26"/>
  <c r="P2790" i="26"/>
  <c r="Q2790" i="26"/>
  <c r="R2790" i="26"/>
  <c r="S2790" i="26"/>
  <c r="V2790" i="26" s="1"/>
  <c r="T2790" i="26"/>
  <c r="N2789" i="26"/>
  <c r="O2789" i="26"/>
  <c r="P2789" i="26"/>
  <c r="Q2789" i="26"/>
  <c r="R2789" i="26"/>
  <c r="S2789" i="26"/>
  <c r="V2789" i="26" s="1"/>
  <c r="T2789" i="26"/>
  <c r="N2788" i="26"/>
  <c r="O2788" i="26"/>
  <c r="P2788" i="26"/>
  <c r="Q2788" i="26"/>
  <c r="R2788" i="26"/>
  <c r="S2788" i="26"/>
  <c r="V2788" i="26" s="1"/>
  <c r="T2788" i="26"/>
  <c r="N2787" i="26"/>
  <c r="O2787" i="26"/>
  <c r="P2787" i="26"/>
  <c r="Q2787" i="26"/>
  <c r="R2787" i="26"/>
  <c r="S2787" i="26"/>
  <c r="V2787" i="26" s="1"/>
  <c r="T2787" i="26"/>
  <c r="N2786" i="26"/>
  <c r="O2786" i="26"/>
  <c r="P2786" i="26"/>
  <c r="Q2786" i="26"/>
  <c r="R2786" i="26"/>
  <c r="S2786" i="26"/>
  <c r="V2786" i="26" s="1"/>
  <c r="T2786" i="26"/>
  <c r="N2785" i="26"/>
  <c r="O2785" i="26"/>
  <c r="P2785" i="26"/>
  <c r="Q2785" i="26"/>
  <c r="R2785" i="26"/>
  <c r="S2785" i="26"/>
  <c r="V2785" i="26" s="1"/>
  <c r="T2785" i="26"/>
  <c r="N2784" i="26"/>
  <c r="O2784" i="26"/>
  <c r="P2784" i="26"/>
  <c r="Q2784" i="26"/>
  <c r="R2784" i="26"/>
  <c r="S2784" i="26"/>
  <c r="V2784" i="26" s="1"/>
  <c r="T2784" i="26"/>
  <c r="N2783" i="26"/>
  <c r="O2783" i="26"/>
  <c r="P2783" i="26"/>
  <c r="Q2783" i="26"/>
  <c r="R2783" i="26"/>
  <c r="S2783" i="26"/>
  <c r="V2783" i="26" s="1"/>
  <c r="T2783" i="26"/>
  <c r="N2782" i="26"/>
  <c r="O2782" i="26"/>
  <c r="P2782" i="26"/>
  <c r="Q2782" i="26"/>
  <c r="R2782" i="26"/>
  <c r="S2782" i="26"/>
  <c r="V2782" i="26" s="1"/>
  <c r="T2782" i="26"/>
  <c r="N2781" i="26"/>
  <c r="O2781" i="26"/>
  <c r="P2781" i="26"/>
  <c r="Q2781" i="26"/>
  <c r="R2781" i="26"/>
  <c r="S2781" i="26"/>
  <c r="V2781" i="26" s="1"/>
  <c r="T2781" i="26"/>
  <c r="N2780" i="26"/>
  <c r="O2780" i="26"/>
  <c r="P2780" i="26"/>
  <c r="Q2780" i="26"/>
  <c r="R2780" i="26"/>
  <c r="S2780" i="26"/>
  <c r="V2780" i="26" s="1"/>
  <c r="T2780" i="26"/>
  <c r="N2779" i="26"/>
  <c r="O2779" i="26"/>
  <c r="P2779" i="26"/>
  <c r="Q2779" i="26"/>
  <c r="R2779" i="26"/>
  <c r="S2779" i="26"/>
  <c r="V2779" i="26" s="1"/>
  <c r="T2779" i="26"/>
  <c r="N2778" i="26"/>
  <c r="O2778" i="26"/>
  <c r="P2778" i="26"/>
  <c r="Q2778" i="26"/>
  <c r="R2778" i="26"/>
  <c r="S2778" i="26"/>
  <c r="V2778" i="26" s="1"/>
  <c r="T2778" i="26"/>
  <c r="N2777" i="26"/>
  <c r="O2777" i="26"/>
  <c r="P2777" i="26"/>
  <c r="Q2777" i="26"/>
  <c r="R2777" i="26"/>
  <c r="S2777" i="26"/>
  <c r="V2777" i="26" s="1"/>
  <c r="T2777" i="26"/>
  <c r="N2776" i="26"/>
  <c r="O2776" i="26"/>
  <c r="P2776" i="26"/>
  <c r="Q2776" i="26"/>
  <c r="R2776" i="26"/>
  <c r="S2776" i="26"/>
  <c r="V2776" i="26" s="1"/>
  <c r="T2776" i="26"/>
  <c r="N2775" i="26"/>
  <c r="O2775" i="26"/>
  <c r="P2775" i="26"/>
  <c r="Q2775" i="26"/>
  <c r="R2775" i="26"/>
  <c r="S2775" i="26"/>
  <c r="V2775" i="26" s="1"/>
  <c r="T2775" i="26"/>
  <c r="N2774" i="26"/>
  <c r="O2774" i="26"/>
  <c r="P2774" i="26"/>
  <c r="Q2774" i="26"/>
  <c r="R2774" i="26"/>
  <c r="S2774" i="26"/>
  <c r="V2774" i="26" s="1"/>
  <c r="T2774" i="26"/>
  <c r="N2773" i="26"/>
  <c r="O2773" i="26"/>
  <c r="P2773" i="26"/>
  <c r="Q2773" i="26"/>
  <c r="R2773" i="26"/>
  <c r="S2773" i="26"/>
  <c r="V2773" i="26" s="1"/>
  <c r="T2773" i="26"/>
  <c r="N2772" i="26"/>
  <c r="O2772" i="26"/>
  <c r="P2772" i="26"/>
  <c r="Q2772" i="26"/>
  <c r="R2772" i="26"/>
  <c r="S2772" i="26"/>
  <c r="V2772" i="26" s="1"/>
  <c r="T2772" i="26"/>
  <c r="N2771" i="26"/>
  <c r="O2771" i="26"/>
  <c r="P2771" i="26"/>
  <c r="Q2771" i="26"/>
  <c r="R2771" i="26"/>
  <c r="S2771" i="26"/>
  <c r="V2771" i="26" s="1"/>
  <c r="T2771" i="26"/>
  <c r="N2770" i="26"/>
  <c r="O2770" i="26"/>
  <c r="P2770" i="26"/>
  <c r="Q2770" i="26"/>
  <c r="R2770" i="26"/>
  <c r="S2770" i="26"/>
  <c r="U2770" i="26" s="1"/>
  <c r="T2770" i="26"/>
  <c r="N2769" i="26"/>
  <c r="O2769" i="26"/>
  <c r="P2769" i="26"/>
  <c r="Q2769" i="26"/>
  <c r="R2769" i="26"/>
  <c r="S2769" i="26"/>
  <c r="V2769" i="26" s="1"/>
  <c r="T2769" i="26"/>
  <c r="N2768" i="26"/>
  <c r="O2768" i="26"/>
  <c r="P2768" i="26"/>
  <c r="Q2768" i="26"/>
  <c r="R2768" i="26"/>
  <c r="S2768" i="26"/>
  <c r="V2768" i="26" s="1"/>
  <c r="T2768" i="26"/>
  <c r="N2767" i="26"/>
  <c r="O2767" i="26"/>
  <c r="P2767" i="26"/>
  <c r="Q2767" i="26"/>
  <c r="R2767" i="26"/>
  <c r="S2767" i="26"/>
  <c r="V2767" i="26" s="1"/>
  <c r="T2767" i="26"/>
  <c r="N2766" i="26"/>
  <c r="O2766" i="26"/>
  <c r="P2766" i="26"/>
  <c r="Q2766" i="26"/>
  <c r="R2766" i="26"/>
  <c r="S2766" i="26"/>
  <c r="V2766" i="26" s="1"/>
  <c r="T2766" i="26"/>
  <c r="N2765" i="26"/>
  <c r="O2765" i="26"/>
  <c r="P2765" i="26"/>
  <c r="Q2765" i="26"/>
  <c r="R2765" i="26"/>
  <c r="S2765" i="26"/>
  <c r="V2765" i="26" s="1"/>
  <c r="T2765" i="26"/>
  <c r="N2764" i="26"/>
  <c r="O2764" i="26"/>
  <c r="P2764" i="26"/>
  <c r="Q2764" i="26"/>
  <c r="R2764" i="26"/>
  <c r="S2764" i="26"/>
  <c r="V2764" i="26" s="1"/>
  <c r="T2764" i="26"/>
  <c r="N2763" i="26"/>
  <c r="O2763" i="26"/>
  <c r="P2763" i="26"/>
  <c r="Q2763" i="26"/>
  <c r="R2763" i="26"/>
  <c r="S2763" i="26"/>
  <c r="V2763" i="26" s="1"/>
  <c r="T2763" i="26"/>
  <c r="N2762" i="26"/>
  <c r="O2762" i="26"/>
  <c r="P2762" i="26"/>
  <c r="Q2762" i="26"/>
  <c r="R2762" i="26"/>
  <c r="S2762" i="26"/>
  <c r="V2762" i="26" s="1"/>
  <c r="T2762" i="26"/>
  <c r="N2761" i="26"/>
  <c r="O2761" i="26"/>
  <c r="P2761" i="26"/>
  <c r="Q2761" i="26"/>
  <c r="R2761" i="26"/>
  <c r="S2761" i="26"/>
  <c r="V2761" i="26" s="1"/>
  <c r="T2761" i="26"/>
  <c r="N2760" i="26"/>
  <c r="O2760" i="26"/>
  <c r="P2760" i="26"/>
  <c r="Q2760" i="26"/>
  <c r="R2760" i="26"/>
  <c r="S2760" i="26"/>
  <c r="V2760" i="26" s="1"/>
  <c r="T2760" i="26"/>
  <c r="N2759" i="26"/>
  <c r="O2759" i="26"/>
  <c r="P2759" i="26"/>
  <c r="Q2759" i="26"/>
  <c r="R2759" i="26"/>
  <c r="S2759" i="26"/>
  <c r="V2759" i="26" s="1"/>
  <c r="T2759" i="26"/>
  <c r="N2758" i="26"/>
  <c r="O2758" i="26"/>
  <c r="P2758" i="26"/>
  <c r="Q2758" i="26"/>
  <c r="R2758" i="26"/>
  <c r="S2758" i="26"/>
  <c r="V2758" i="26" s="1"/>
  <c r="T2758" i="26"/>
  <c r="N2757" i="26"/>
  <c r="O2757" i="26"/>
  <c r="P2757" i="26"/>
  <c r="Q2757" i="26"/>
  <c r="R2757" i="26"/>
  <c r="S2757" i="26"/>
  <c r="V2757" i="26" s="1"/>
  <c r="T2757" i="26"/>
  <c r="N2756" i="26"/>
  <c r="O2756" i="26"/>
  <c r="P2756" i="26"/>
  <c r="Q2756" i="26"/>
  <c r="R2756" i="26"/>
  <c r="S2756" i="26"/>
  <c r="V2756" i="26" s="1"/>
  <c r="T2756" i="26"/>
  <c r="N2755" i="26"/>
  <c r="O2755" i="26"/>
  <c r="P2755" i="26"/>
  <c r="Q2755" i="26"/>
  <c r="R2755" i="26"/>
  <c r="S2755" i="26"/>
  <c r="V2755" i="26" s="1"/>
  <c r="T2755" i="26"/>
  <c r="N2754" i="26"/>
  <c r="O2754" i="26"/>
  <c r="P2754" i="26"/>
  <c r="Q2754" i="26"/>
  <c r="R2754" i="26"/>
  <c r="S2754" i="26"/>
  <c r="V2754" i="26" s="1"/>
  <c r="T2754" i="26"/>
  <c r="N2752" i="26"/>
  <c r="N2753" i="26"/>
  <c r="O2752" i="26"/>
  <c r="O2753" i="26"/>
  <c r="P2752" i="26"/>
  <c r="P2753" i="26"/>
  <c r="Q2752" i="26"/>
  <c r="Q2753" i="26"/>
  <c r="R2752" i="26"/>
  <c r="R2753" i="26"/>
  <c r="S2752" i="26"/>
  <c r="V2752" i="26" s="1"/>
  <c r="S2753" i="26"/>
  <c r="V2753" i="26" s="1"/>
  <c r="T2752" i="26"/>
  <c r="T2753" i="26"/>
  <c r="N2751" i="26"/>
  <c r="O2751" i="26"/>
  <c r="P2751" i="26"/>
  <c r="Q2751" i="26"/>
  <c r="R2751" i="26"/>
  <c r="S2751" i="26"/>
  <c r="V2751" i="26" s="1"/>
  <c r="T2751" i="26"/>
  <c r="N2750" i="26"/>
  <c r="O2750" i="26"/>
  <c r="P2750" i="26"/>
  <c r="Q2750" i="26"/>
  <c r="R2750" i="26"/>
  <c r="S2750" i="26"/>
  <c r="V2750" i="26" s="1"/>
  <c r="T2750" i="26"/>
  <c r="N2749" i="26"/>
  <c r="O2749" i="26"/>
  <c r="P2749" i="26"/>
  <c r="Q2749" i="26"/>
  <c r="R2749" i="26"/>
  <c r="S2749" i="26"/>
  <c r="U2749" i="26" s="1"/>
  <c r="T2749" i="26"/>
  <c r="N2748" i="26"/>
  <c r="O2748" i="26"/>
  <c r="P2748" i="26"/>
  <c r="Q2748" i="26"/>
  <c r="R2748" i="26"/>
  <c r="S2748" i="26"/>
  <c r="V2748" i="26" s="1"/>
  <c r="T2748" i="26"/>
  <c r="N2747" i="26"/>
  <c r="O2747" i="26"/>
  <c r="P2747" i="26"/>
  <c r="Q2747" i="26"/>
  <c r="R2747" i="26"/>
  <c r="S2747" i="26"/>
  <c r="V2747" i="26" s="1"/>
  <c r="T2747" i="26"/>
  <c r="N2746" i="26"/>
  <c r="O2746" i="26"/>
  <c r="P2746" i="26"/>
  <c r="Q2746" i="26"/>
  <c r="R2746" i="26"/>
  <c r="S2746" i="26"/>
  <c r="V2746" i="26" s="1"/>
  <c r="T2746" i="26"/>
  <c r="N2745" i="26"/>
  <c r="O2745" i="26"/>
  <c r="P2745" i="26"/>
  <c r="Q2745" i="26"/>
  <c r="R2745" i="26"/>
  <c r="S2745" i="26"/>
  <c r="V2745" i="26" s="1"/>
  <c r="T2745" i="26"/>
  <c r="N2744" i="26"/>
  <c r="O2744" i="26"/>
  <c r="P2744" i="26"/>
  <c r="Q2744" i="26"/>
  <c r="R2744" i="26"/>
  <c r="S2744" i="26"/>
  <c r="V2744" i="26" s="1"/>
  <c r="T2744" i="26"/>
  <c r="N2743" i="26"/>
  <c r="O2743" i="26"/>
  <c r="P2743" i="26"/>
  <c r="Q2743" i="26"/>
  <c r="R2743" i="26"/>
  <c r="S2743" i="26"/>
  <c r="V2743" i="26" s="1"/>
  <c r="T2743" i="26"/>
  <c r="N2742" i="26"/>
  <c r="O2742" i="26"/>
  <c r="P2742" i="26"/>
  <c r="Q2742" i="26"/>
  <c r="R2742" i="26"/>
  <c r="S2742" i="26"/>
  <c r="V2742" i="26" s="1"/>
  <c r="T2742" i="26"/>
  <c r="N2741" i="26"/>
  <c r="O2741" i="26"/>
  <c r="P2741" i="26"/>
  <c r="Q2741" i="26"/>
  <c r="R2741" i="26"/>
  <c r="S2741" i="26"/>
  <c r="V2741" i="26" s="1"/>
  <c r="T2741" i="26"/>
  <c r="N2740" i="26"/>
  <c r="O2740" i="26"/>
  <c r="P2740" i="26"/>
  <c r="Q2740" i="26"/>
  <c r="R2740" i="26"/>
  <c r="S2740" i="26"/>
  <c r="V2740" i="26" s="1"/>
  <c r="T2740" i="26"/>
  <c r="N2739" i="26"/>
  <c r="O2739" i="26"/>
  <c r="P2739" i="26"/>
  <c r="Q2739" i="26"/>
  <c r="R2739" i="26"/>
  <c r="S2739" i="26"/>
  <c r="V2739" i="26" s="1"/>
  <c r="T2739" i="26"/>
  <c r="N2738" i="26"/>
  <c r="O2738" i="26"/>
  <c r="P2738" i="26"/>
  <c r="Q2738" i="26"/>
  <c r="R2738" i="26"/>
  <c r="S2738" i="26"/>
  <c r="V2738" i="26" s="1"/>
  <c r="T2738" i="26"/>
  <c r="N2737" i="26"/>
  <c r="O2737" i="26"/>
  <c r="P2737" i="26"/>
  <c r="Q2737" i="26"/>
  <c r="R2737" i="26"/>
  <c r="S2737" i="26"/>
  <c r="V2737" i="26" s="1"/>
  <c r="T2737" i="26"/>
  <c r="N2736" i="26"/>
  <c r="O2736" i="26"/>
  <c r="P2736" i="26"/>
  <c r="Q2736" i="26"/>
  <c r="R2736" i="26"/>
  <c r="S2736" i="26"/>
  <c r="V2736" i="26" s="1"/>
  <c r="T2736" i="26"/>
  <c r="N2735" i="26"/>
  <c r="O2735" i="26"/>
  <c r="P2735" i="26"/>
  <c r="Q2735" i="26"/>
  <c r="R2735" i="26"/>
  <c r="S2735" i="26"/>
  <c r="V2735" i="26" s="1"/>
  <c r="T2735" i="26"/>
  <c r="N2734" i="26"/>
  <c r="O2734" i="26"/>
  <c r="P2734" i="26"/>
  <c r="Q2734" i="26"/>
  <c r="R2734" i="26"/>
  <c r="S2734" i="26"/>
  <c r="V2734" i="26" s="1"/>
  <c r="T2734" i="26"/>
  <c r="N2733" i="26"/>
  <c r="O2733" i="26"/>
  <c r="P2733" i="26"/>
  <c r="Q2733" i="26"/>
  <c r="R2733" i="26"/>
  <c r="S2733" i="26"/>
  <c r="V2733" i="26" s="1"/>
  <c r="T2733" i="26"/>
  <c r="N2732" i="26"/>
  <c r="O2732" i="26"/>
  <c r="P2732" i="26"/>
  <c r="Q2732" i="26"/>
  <c r="R2732" i="26"/>
  <c r="S2732" i="26"/>
  <c r="V2732" i="26" s="1"/>
  <c r="T2732" i="26"/>
  <c r="N2731" i="26"/>
  <c r="O2731" i="26"/>
  <c r="P2731" i="26"/>
  <c r="Q2731" i="26"/>
  <c r="R2731" i="26"/>
  <c r="S2731" i="26"/>
  <c r="V2731" i="26" s="1"/>
  <c r="T2731" i="26"/>
  <c r="N2730" i="26"/>
  <c r="O2730" i="26"/>
  <c r="P2730" i="26"/>
  <c r="Q2730" i="26"/>
  <c r="R2730" i="26"/>
  <c r="S2730" i="26"/>
  <c r="V2730" i="26" s="1"/>
  <c r="T2730" i="26"/>
  <c r="N2729" i="26"/>
  <c r="O2729" i="26"/>
  <c r="P2729" i="26"/>
  <c r="Q2729" i="26"/>
  <c r="R2729" i="26"/>
  <c r="S2729" i="26"/>
  <c r="V2729" i="26" s="1"/>
  <c r="T2729" i="26"/>
  <c r="N2728" i="26"/>
  <c r="O2728" i="26"/>
  <c r="P2728" i="26"/>
  <c r="Q2728" i="26"/>
  <c r="R2728" i="26"/>
  <c r="S2728" i="26"/>
  <c r="U2728" i="26" s="1"/>
  <c r="T2728" i="26"/>
  <c r="N2727" i="26"/>
  <c r="O2727" i="26"/>
  <c r="P2727" i="26"/>
  <c r="Q2727" i="26"/>
  <c r="R2727" i="26"/>
  <c r="S2727" i="26"/>
  <c r="V2727" i="26" s="1"/>
  <c r="T2727" i="26"/>
  <c r="N2725" i="26"/>
  <c r="N2726" i="26"/>
  <c r="O2725" i="26"/>
  <c r="O2726" i="26"/>
  <c r="P2725" i="26"/>
  <c r="P2726" i="26"/>
  <c r="Q2725" i="26"/>
  <c r="Q2726" i="26"/>
  <c r="R2725" i="26"/>
  <c r="R2726" i="26"/>
  <c r="S2725" i="26"/>
  <c r="V2725" i="26" s="1"/>
  <c r="S2726" i="26"/>
  <c r="V2726" i="26" s="1"/>
  <c r="T2725" i="26"/>
  <c r="T2726" i="26"/>
  <c r="N2724" i="26"/>
  <c r="O2724" i="26"/>
  <c r="P2724" i="26"/>
  <c r="Q2724" i="26"/>
  <c r="R2724" i="26"/>
  <c r="S2724" i="26"/>
  <c r="V2724" i="26" s="1"/>
  <c r="T2724" i="26"/>
  <c r="N2723" i="26"/>
  <c r="O2723" i="26"/>
  <c r="P2723" i="26"/>
  <c r="Q2723" i="26"/>
  <c r="R2723" i="26"/>
  <c r="S2723" i="26"/>
  <c r="V2723" i="26" s="1"/>
  <c r="T2723" i="26"/>
  <c r="N2721" i="26"/>
  <c r="N2722" i="26"/>
  <c r="O2721" i="26"/>
  <c r="O2722" i="26"/>
  <c r="P2721" i="26"/>
  <c r="P2722" i="26"/>
  <c r="Q2721" i="26"/>
  <c r="Q2722" i="26"/>
  <c r="R2721" i="26"/>
  <c r="R2722" i="26"/>
  <c r="S2721" i="26"/>
  <c r="V2721" i="26" s="1"/>
  <c r="S2722" i="26"/>
  <c r="V2722" i="26" s="1"/>
  <c r="T2721" i="26"/>
  <c r="T2722" i="26"/>
  <c r="N2720" i="26"/>
  <c r="O2720" i="26"/>
  <c r="P2720" i="26"/>
  <c r="Q2720" i="26"/>
  <c r="R2720" i="26"/>
  <c r="S2720" i="26"/>
  <c r="V2720" i="26" s="1"/>
  <c r="T2720" i="26"/>
  <c r="N2719" i="26"/>
  <c r="O2719" i="26"/>
  <c r="P2719" i="26"/>
  <c r="Q2719" i="26"/>
  <c r="R2719" i="26"/>
  <c r="S2719" i="26"/>
  <c r="V2719" i="26" s="1"/>
  <c r="T2719" i="26"/>
  <c r="N2718" i="26"/>
  <c r="O2718" i="26"/>
  <c r="P2718" i="26"/>
  <c r="Q2718" i="26"/>
  <c r="R2718" i="26"/>
  <c r="S2718" i="26"/>
  <c r="V2718" i="26" s="1"/>
  <c r="T2718" i="26"/>
  <c r="N2717" i="26"/>
  <c r="O2717" i="26"/>
  <c r="P2717" i="26"/>
  <c r="Q2717" i="26"/>
  <c r="R2717" i="26"/>
  <c r="S2717" i="26"/>
  <c r="V2717" i="26" s="1"/>
  <c r="T2717" i="26"/>
  <c r="N2715" i="26"/>
  <c r="N2716" i="26"/>
  <c r="O2715" i="26"/>
  <c r="O2716" i="26"/>
  <c r="P2715" i="26"/>
  <c r="P2716" i="26"/>
  <c r="Q2715" i="26"/>
  <c r="Q2716" i="26"/>
  <c r="R2715" i="26"/>
  <c r="R2716" i="26"/>
  <c r="S2715" i="26"/>
  <c r="V2715" i="26" s="1"/>
  <c r="S2716" i="26"/>
  <c r="V2716" i="26" s="1"/>
  <c r="T2715" i="26"/>
  <c r="T2716" i="26"/>
  <c r="N2714" i="26"/>
  <c r="O2714" i="26"/>
  <c r="P2714" i="26"/>
  <c r="Q2714" i="26"/>
  <c r="R2714" i="26"/>
  <c r="S2714" i="26"/>
  <c r="V2714" i="26" s="1"/>
  <c r="T2714" i="26"/>
  <c r="N2713" i="26"/>
  <c r="O2713" i="26"/>
  <c r="P2713" i="26"/>
  <c r="Q2713" i="26"/>
  <c r="R2713" i="26"/>
  <c r="S2713" i="26"/>
  <c r="V2713" i="26" s="1"/>
  <c r="T2713" i="26"/>
  <c r="N2712" i="26"/>
  <c r="O2712" i="26"/>
  <c r="P2712" i="26"/>
  <c r="Q2712" i="26"/>
  <c r="R2712" i="26"/>
  <c r="S2712" i="26"/>
  <c r="V2712" i="26" s="1"/>
  <c r="T2712" i="26"/>
  <c r="N2710" i="26"/>
  <c r="N2711" i="26"/>
  <c r="O2710" i="26"/>
  <c r="O2711" i="26"/>
  <c r="P2710" i="26"/>
  <c r="P2711" i="26"/>
  <c r="Q2710" i="26"/>
  <c r="Q2711" i="26"/>
  <c r="R2710" i="26"/>
  <c r="R2711" i="26"/>
  <c r="S2710" i="26"/>
  <c r="V2710" i="26" s="1"/>
  <c r="S2711" i="26"/>
  <c r="V2711" i="26" s="1"/>
  <c r="T2710" i="26"/>
  <c r="T2711" i="26"/>
  <c r="N2709" i="26"/>
  <c r="O2709" i="26"/>
  <c r="P2709" i="26"/>
  <c r="Q2709" i="26"/>
  <c r="R2709" i="26"/>
  <c r="S2709" i="26"/>
  <c r="V2709" i="26" s="1"/>
  <c r="T2709" i="26"/>
  <c r="N2708" i="26"/>
  <c r="O2708" i="26"/>
  <c r="P2708" i="26"/>
  <c r="Q2708" i="26"/>
  <c r="R2708" i="26"/>
  <c r="S2708" i="26"/>
  <c r="V2708" i="26" s="1"/>
  <c r="T2708" i="26"/>
  <c r="N2707" i="26"/>
  <c r="O2707" i="26"/>
  <c r="P2707" i="26"/>
  <c r="Q2707" i="26"/>
  <c r="R2707" i="26"/>
  <c r="S2707" i="26"/>
  <c r="U2707" i="26" s="1"/>
  <c r="T2707" i="26"/>
  <c r="N2706" i="26"/>
  <c r="O2706" i="26"/>
  <c r="P2706" i="26"/>
  <c r="Q2706" i="26"/>
  <c r="R2706" i="26"/>
  <c r="S2706" i="26"/>
  <c r="V2706" i="26" s="1"/>
  <c r="T2706" i="26"/>
  <c r="N2705" i="26"/>
  <c r="O2705" i="26"/>
  <c r="P2705" i="26"/>
  <c r="Q2705" i="26"/>
  <c r="R2705" i="26"/>
  <c r="S2705" i="26"/>
  <c r="V2705" i="26" s="1"/>
  <c r="T2705" i="26"/>
  <c r="N2704" i="26"/>
  <c r="O2704" i="26"/>
  <c r="P2704" i="26"/>
  <c r="Q2704" i="26"/>
  <c r="R2704" i="26"/>
  <c r="S2704" i="26"/>
  <c r="V2704" i="26" s="1"/>
  <c r="T2704" i="26"/>
  <c r="N2703" i="26"/>
  <c r="O2703" i="26"/>
  <c r="P2703" i="26"/>
  <c r="Q2703" i="26"/>
  <c r="R2703" i="26"/>
  <c r="S2703" i="26"/>
  <c r="V2703" i="26" s="1"/>
  <c r="T2703" i="26"/>
  <c r="N2702" i="26"/>
  <c r="O2702" i="26"/>
  <c r="P2702" i="26"/>
  <c r="Q2702" i="26"/>
  <c r="R2702" i="26"/>
  <c r="S2702" i="26"/>
  <c r="V2702" i="26" s="1"/>
  <c r="T2702" i="26"/>
  <c r="N2701" i="26"/>
  <c r="O2701" i="26"/>
  <c r="P2701" i="26"/>
  <c r="Q2701" i="26"/>
  <c r="R2701" i="26"/>
  <c r="S2701" i="26"/>
  <c r="V2701" i="26" s="1"/>
  <c r="T2701" i="26"/>
  <c r="N2700" i="26"/>
  <c r="O2700" i="26"/>
  <c r="P2700" i="26"/>
  <c r="Q2700" i="26"/>
  <c r="R2700" i="26"/>
  <c r="S2700" i="26"/>
  <c r="V2700" i="26" s="1"/>
  <c r="T2700" i="26"/>
  <c r="N2699" i="26"/>
  <c r="O2699" i="26"/>
  <c r="P2699" i="26"/>
  <c r="Q2699" i="26"/>
  <c r="R2699" i="26"/>
  <c r="S2699" i="26"/>
  <c r="V2699" i="26" s="1"/>
  <c r="T2699" i="26"/>
  <c r="N2698" i="26"/>
  <c r="O2698" i="26"/>
  <c r="P2698" i="26"/>
  <c r="Q2698" i="26"/>
  <c r="R2698" i="26"/>
  <c r="S2698" i="26"/>
  <c r="V2698" i="26" s="1"/>
  <c r="T2698" i="26"/>
  <c r="N2696" i="26"/>
  <c r="N2697" i="26"/>
  <c r="O2696" i="26"/>
  <c r="O2697" i="26"/>
  <c r="P2696" i="26"/>
  <c r="P2697" i="26"/>
  <c r="Q2696" i="26"/>
  <c r="Q2697" i="26"/>
  <c r="R2696" i="26"/>
  <c r="R2697" i="26"/>
  <c r="S2696" i="26"/>
  <c r="V2696" i="26" s="1"/>
  <c r="S2697" i="26"/>
  <c r="V2697" i="26" s="1"/>
  <c r="T2696" i="26"/>
  <c r="T2697" i="26"/>
  <c r="N2695" i="26"/>
  <c r="O2695" i="26"/>
  <c r="P2695" i="26"/>
  <c r="Q2695" i="26"/>
  <c r="R2695" i="26"/>
  <c r="S2695" i="26"/>
  <c r="V2695" i="26" s="1"/>
  <c r="T2695" i="26"/>
  <c r="N2693" i="26"/>
  <c r="N2694" i="26"/>
  <c r="O2693" i="26"/>
  <c r="O2694" i="26"/>
  <c r="P2693" i="26"/>
  <c r="P2694" i="26"/>
  <c r="Q2693" i="26"/>
  <c r="Q2694" i="26"/>
  <c r="R2693" i="26"/>
  <c r="R2694" i="26"/>
  <c r="S2693" i="26"/>
  <c r="V2693" i="26" s="1"/>
  <c r="S2694" i="26"/>
  <c r="V2694" i="26" s="1"/>
  <c r="T2693" i="26"/>
  <c r="T2694" i="26"/>
  <c r="N2692" i="26"/>
  <c r="O2692" i="26"/>
  <c r="P2692" i="26"/>
  <c r="Q2692" i="26"/>
  <c r="R2692" i="26"/>
  <c r="S2692" i="26"/>
  <c r="V2692" i="26" s="1"/>
  <c r="T2692" i="26"/>
  <c r="N2691" i="26"/>
  <c r="O2691" i="26"/>
  <c r="P2691" i="26"/>
  <c r="Q2691" i="26"/>
  <c r="R2691" i="26"/>
  <c r="S2691" i="26"/>
  <c r="V2691" i="26" s="1"/>
  <c r="T2691" i="26"/>
  <c r="N2690" i="26"/>
  <c r="O2690" i="26"/>
  <c r="P2690" i="26"/>
  <c r="Q2690" i="26"/>
  <c r="R2690" i="26"/>
  <c r="S2690" i="26"/>
  <c r="V2690" i="26" s="1"/>
  <c r="T2690" i="26"/>
  <c r="N2689" i="26"/>
  <c r="O2689" i="26"/>
  <c r="P2689" i="26"/>
  <c r="Q2689" i="26"/>
  <c r="R2689" i="26"/>
  <c r="S2689" i="26"/>
  <c r="V2689" i="26" s="1"/>
  <c r="T2689" i="26"/>
  <c r="N2688" i="26"/>
  <c r="O2688" i="26"/>
  <c r="P2688" i="26"/>
  <c r="Q2688" i="26"/>
  <c r="R2688" i="26"/>
  <c r="S2688" i="26"/>
  <c r="V2688" i="26" s="1"/>
  <c r="T2688" i="26"/>
  <c r="N2687" i="26"/>
  <c r="O2687" i="26"/>
  <c r="P2687" i="26"/>
  <c r="Q2687" i="26"/>
  <c r="R2687" i="26"/>
  <c r="S2687" i="26"/>
  <c r="V2687" i="26" s="1"/>
  <c r="T2687" i="26"/>
  <c r="N2686" i="26"/>
  <c r="O2686" i="26"/>
  <c r="P2686" i="26"/>
  <c r="Q2686" i="26"/>
  <c r="R2686" i="26"/>
  <c r="S2686" i="26"/>
  <c r="U2686" i="26" s="1"/>
  <c r="T2686" i="26"/>
  <c r="N2685" i="26"/>
  <c r="O2685" i="26"/>
  <c r="P2685" i="26"/>
  <c r="Q2685" i="26"/>
  <c r="R2685" i="26"/>
  <c r="S2685" i="26"/>
  <c r="V2685" i="26" s="1"/>
  <c r="T2685" i="26"/>
  <c r="N2684" i="26"/>
  <c r="O2684" i="26"/>
  <c r="P2684" i="26"/>
  <c r="Q2684" i="26"/>
  <c r="R2684" i="26"/>
  <c r="S2684" i="26"/>
  <c r="V2684" i="26" s="1"/>
  <c r="T2684" i="26"/>
  <c r="N2682" i="26"/>
  <c r="N2683" i="26"/>
  <c r="O2682" i="26"/>
  <c r="O2683" i="26"/>
  <c r="P2682" i="26"/>
  <c r="P2683" i="26"/>
  <c r="Q2682" i="26"/>
  <c r="Q2683" i="26"/>
  <c r="R2682" i="26"/>
  <c r="R2683" i="26"/>
  <c r="S2682" i="26"/>
  <c r="V2682" i="26" s="1"/>
  <c r="S2683" i="26"/>
  <c r="V2683" i="26" s="1"/>
  <c r="T2682" i="26"/>
  <c r="T2683" i="26"/>
  <c r="N2680" i="26"/>
  <c r="N2681" i="26"/>
  <c r="O2680" i="26"/>
  <c r="O2681" i="26"/>
  <c r="P2680" i="26"/>
  <c r="P2681" i="26"/>
  <c r="Q2680" i="26"/>
  <c r="Q2681" i="26"/>
  <c r="R2680" i="26"/>
  <c r="R2681" i="26"/>
  <c r="S2680" i="26"/>
  <c r="V2680" i="26" s="1"/>
  <c r="S2681" i="26"/>
  <c r="V2681" i="26" s="1"/>
  <c r="T2680" i="26"/>
  <c r="T2681" i="26"/>
  <c r="N2679" i="26"/>
  <c r="O2679" i="26"/>
  <c r="P2679" i="26"/>
  <c r="Q2679" i="26"/>
  <c r="R2679" i="26"/>
  <c r="S2679" i="26"/>
  <c r="V2679" i="26" s="1"/>
  <c r="T2679" i="26"/>
  <c r="N2678" i="26"/>
  <c r="O2678" i="26"/>
  <c r="P2678" i="26"/>
  <c r="Q2678" i="26"/>
  <c r="R2678" i="26"/>
  <c r="S2678" i="26"/>
  <c r="V2678" i="26" s="1"/>
  <c r="T2678" i="26"/>
  <c r="N2677" i="26"/>
  <c r="O2677" i="26"/>
  <c r="P2677" i="26"/>
  <c r="Q2677" i="26"/>
  <c r="R2677" i="26"/>
  <c r="S2677" i="26"/>
  <c r="V2677" i="26" s="1"/>
  <c r="T2677" i="26"/>
  <c r="N2676" i="26"/>
  <c r="O2676" i="26"/>
  <c r="P2676" i="26"/>
  <c r="Q2676" i="26"/>
  <c r="R2676" i="26"/>
  <c r="S2676" i="26"/>
  <c r="V2676" i="26" s="1"/>
  <c r="T2676" i="26"/>
  <c r="N2674" i="26"/>
  <c r="N2675" i="26"/>
  <c r="O2674" i="26"/>
  <c r="O2675" i="26"/>
  <c r="P2674" i="26"/>
  <c r="P2675" i="26"/>
  <c r="Q2674" i="26"/>
  <c r="Q2675" i="26"/>
  <c r="R2674" i="26"/>
  <c r="R2675" i="26"/>
  <c r="S2674" i="26"/>
  <c r="V2674" i="26" s="1"/>
  <c r="S2675" i="26"/>
  <c r="V2675" i="26" s="1"/>
  <c r="T2674" i="26"/>
  <c r="T2675" i="26"/>
  <c r="N2673" i="26"/>
  <c r="O2673" i="26"/>
  <c r="P2673" i="26"/>
  <c r="Q2673" i="26"/>
  <c r="R2673" i="26"/>
  <c r="S2673" i="26"/>
  <c r="V2673" i="26" s="1"/>
  <c r="T2673" i="26"/>
  <c r="N2672" i="26"/>
  <c r="O2672" i="26"/>
  <c r="P2672" i="26"/>
  <c r="Q2672" i="26"/>
  <c r="R2672" i="26"/>
  <c r="S2672" i="26"/>
  <c r="V2672" i="26" s="1"/>
  <c r="T2672" i="26"/>
  <c r="N2671" i="26"/>
  <c r="O2671" i="26"/>
  <c r="P2671" i="26"/>
  <c r="Q2671" i="26"/>
  <c r="R2671" i="26"/>
  <c r="S2671" i="26"/>
  <c r="V2671" i="26" s="1"/>
  <c r="T2671" i="26"/>
  <c r="N2670" i="26"/>
  <c r="O2670" i="26"/>
  <c r="P2670" i="26"/>
  <c r="Q2670" i="26"/>
  <c r="R2670" i="26"/>
  <c r="S2670" i="26"/>
  <c r="V2670" i="26" s="1"/>
  <c r="T2670" i="26"/>
  <c r="N2669" i="26"/>
  <c r="O2669" i="26"/>
  <c r="P2669" i="26"/>
  <c r="Q2669" i="26"/>
  <c r="R2669" i="26"/>
  <c r="S2669" i="26"/>
  <c r="V2669" i="26" s="1"/>
  <c r="T2669" i="26"/>
  <c r="N2668" i="26"/>
  <c r="O2668" i="26"/>
  <c r="P2668" i="26"/>
  <c r="Q2668" i="26"/>
  <c r="R2668" i="26"/>
  <c r="S2668" i="26"/>
  <c r="V2668" i="26" s="1"/>
  <c r="T2668" i="26"/>
  <c r="N2667" i="26"/>
  <c r="O2667" i="26"/>
  <c r="P2667" i="26"/>
  <c r="Q2667" i="26"/>
  <c r="R2667" i="26"/>
  <c r="S2667" i="26"/>
  <c r="V2667" i="26" s="1"/>
  <c r="T2667" i="26"/>
  <c r="N2666" i="26"/>
  <c r="O2666" i="26"/>
  <c r="P2666" i="26"/>
  <c r="Q2666" i="26"/>
  <c r="R2666" i="26"/>
  <c r="S2666" i="26"/>
  <c r="V2666" i="26" s="1"/>
  <c r="T2666" i="26"/>
  <c r="N2665" i="26"/>
  <c r="O2665" i="26"/>
  <c r="P2665" i="26"/>
  <c r="Q2665" i="26"/>
  <c r="R2665" i="26"/>
  <c r="S2665" i="26"/>
  <c r="U2665" i="26" s="1"/>
  <c r="T2665" i="26"/>
  <c r="N2664" i="26"/>
  <c r="O2664" i="26"/>
  <c r="P2664" i="26"/>
  <c r="Q2664" i="26"/>
  <c r="R2664" i="26"/>
  <c r="S2664" i="26"/>
  <c r="V2664" i="26" s="1"/>
  <c r="T2664" i="26"/>
  <c r="N2663" i="26"/>
  <c r="O2663" i="26"/>
  <c r="P2663" i="26"/>
  <c r="Q2663" i="26"/>
  <c r="R2663" i="26"/>
  <c r="S2663" i="26"/>
  <c r="V2663" i="26" s="1"/>
  <c r="T2663" i="26"/>
  <c r="N2662" i="26"/>
  <c r="O2662" i="26"/>
  <c r="P2662" i="26"/>
  <c r="Q2662" i="26"/>
  <c r="R2662" i="26"/>
  <c r="S2662" i="26"/>
  <c r="V2662" i="26" s="1"/>
  <c r="T2662" i="26"/>
  <c r="N2660" i="26"/>
  <c r="N2661" i="26"/>
  <c r="O2660" i="26"/>
  <c r="O2661" i="26"/>
  <c r="P2660" i="26"/>
  <c r="P2661" i="26"/>
  <c r="Q2660" i="26"/>
  <c r="Q2661" i="26"/>
  <c r="R2660" i="26"/>
  <c r="R2661" i="26"/>
  <c r="S2660" i="26"/>
  <c r="V2660" i="26" s="1"/>
  <c r="S2661" i="26"/>
  <c r="V2661" i="26" s="1"/>
  <c r="T2660" i="26"/>
  <c r="T2661" i="26"/>
  <c r="N2659" i="26"/>
  <c r="O2659" i="26"/>
  <c r="P2659" i="26"/>
  <c r="Q2659" i="26"/>
  <c r="R2659" i="26"/>
  <c r="S2659" i="26"/>
  <c r="V2659" i="26" s="1"/>
  <c r="T2659" i="26"/>
  <c r="N2658" i="26"/>
  <c r="O2658" i="26"/>
  <c r="P2658" i="26"/>
  <c r="Q2658" i="26"/>
  <c r="R2658" i="26"/>
  <c r="S2658" i="26"/>
  <c r="V2658" i="26" s="1"/>
  <c r="T2658" i="26"/>
  <c r="N2656" i="26"/>
  <c r="N2657" i="26"/>
  <c r="O2656" i="26"/>
  <c r="O2657" i="26"/>
  <c r="P2656" i="26"/>
  <c r="P2657" i="26"/>
  <c r="Q2656" i="26"/>
  <c r="Q2657" i="26"/>
  <c r="R2656" i="26"/>
  <c r="R2657" i="26"/>
  <c r="S2656" i="26"/>
  <c r="V2656" i="26" s="1"/>
  <c r="S2657" i="26"/>
  <c r="V2657" i="26" s="1"/>
  <c r="T2656" i="26"/>
  <c r="T2657" i="26"/>
  <c r="N2655" i="26"/>
  <c r="O2655" i="26"/>
  <c r="P2655" i="26"/>
  <c r="Q2655" i="26"/>
  <c r="R2655" i="26"/>
  <c r="S2655" i="26"/>
  <c r="V2655" i="26" s="1"/>
  <c r="T2655" i="26"/>
  <c r="N2654" i="26"/>
  <c r="O2654" i="26"/>
  <c r="P2654" i="26"/>
  <c r="Q2654" i="26"/>
  <c r="R2654" i="26"/>
  <c r="S2654" i="26"/>
  <c r="V2654" i="26" s="1"/>
  <c r="T2654" i="26"/>
  <c r="N2653" i="26"/>
  <c r="O2653" i="26"/>
  <c r="P2653" i="26"/>
  <c r="Q2653" i="26"/>
  <c r="R2653" i="26"/>
  <c r="S2653" i="26"/>
  <c r="V2653" i="26" s="1"/>
  <c r="T2653" i="26"/>
  <c r="N2651" i="26"/>
  <c r="N2652" i="26"/>
  <c r="O2651" i="26"/>
  <c r="O2652" i="26"/>
  <c r="P2651" i="26"/>
  <c r="P2652" i="26"/>
  <c r="Q2651" i="26"/>
  <c r="Q2652" i="26"/>
  <c r="R2651" i="26"/>
  <c r="R2652" i="26"/>
  <c r="S2651" i="26"/>
  <c r="V2651" i="26" s="1"/>
  <c r="S2652" i="26"/>
  <c r="V2652" i="26" s="1"/>
  <c r="T2651" i="26"/>
  <c r="T2652" i="26"/>
  <c r="N2650" i="26"/>
  <c r="O2650" i="26"/>
  <c r="P2650" i="26"/>
  <c r="Q2650" i="26"/>
  <c r="R2650" i="26"/>
  <c r="S2650" i="26"/>
  <c r="V2650" i="26" s="1"/>
  <c r="T2650" i="26"/>
  <c r="N2649" i="26"/>
  <c r="O2649" i="26"/>
  <c r="P2649" i="26"/>
  <c r="Q2649" i="26"/>
  <c r="R2649" i="26"/>
  <c r="S2649" i="26"/>
  <c r="V2649" i="26" s="1"/>
  <c r="T2649" i="26"/>
  <c r="N2648" i="26"/>
  <c r="O2648" i="26"/>
  <c r="P2648" i="26"/>
  <c r="Q2648" i="26"/>
  <c r="R2648" i="26"/>
  <c r="S2648" i="26"/>
  <c r="V2648" i="26" s="1"/>
  <c r="T2648" i="26"/>
  <c r="N2647" i="26"/>
  <c r="O2647" i="26"/>
  <c r="P2647" i="26"/>
  <c r="Q2647" i="26"/>
  <c r="R2647" i="26"/>
  <c r="S2647" i="26"/>
  <c r="V2647" i="26" s="1"/>
  <c r="T2647" i="26"/>
  <c r="N2646" i="26"/>
  <c r="O2646" i="26"/>
  <c r="P2646" i="26"/>
  <c r="Q2646" i="26"/>
  <c r="R2646" i="26"/>
  <c r="S2646" i="26"/>
  <c r="V2646" i="26" s="1"/>
  <c r="T2646" i="26"/>
  <c r="N2645" i="26"/>
  <c r="O2645" i="26"/>
  <c r="P2645" i="26"/>
  <c r="Q2645" i="26"/>
  <c r="R2645" i="26"/>
  <c r="S2645" i="26"/>
  <c r="V2645" i="26" s="1"/>
  <c r="T2645" i="26"/>
  <c r="N2644" i="26"/>
  <c r="O2644" i="26"/>
  <c r="P2644" i="26"/>
  <c r="Q2644" i="26"/>
  <c r="R2644" i="26"/>
  <c r="S2644" i="26"/>
  <c r="U2644" i="26" s="1"/>
  <c r="T2644" i="26"/>
  <c r="BJ84" i="13"/>
  <c r="BJ46" i="13"/>
  <c r="BJ63" i="13"/>
  <c r="BJ58" i="13"/>
  <c r="BJ53" i="13"/>
  <c r="BJ91" i="13"/>
  <c r="BJ30" i="13"/>
  <c r="BJ90" i="13"/>
  <c r="BJ22" i="13"/>
  <c r="BJ67" i="13"/>
  <c r="BJ41" i="13"/>
  <c r="BJ33" i="13"/>
  <c r="BJ59" i="13"/>
  <c r="BJ37" i="13"/>
  <c r="BJ55" i="13"/>
  <c r="BJ51" i="13"/>
  <c r="BJ60" i="13"/>
  <c r="BJ17" i="13"/>
  <c r="BJ49" i="13"/>
  <c r="BJ62" i="13"/>
  <c r="BJ48" i="13"/>
  <c r="BJ64" i="13"/>
  <c r="BJ16" i="13"/>
  <c r="BJ31" i="13"/>
  <c r="BJ92" i="13"/>
  <c r="BJ19" i="13"/>
  <c r="BJ40" i="13"/>
  <c r="BJ39" i="13"/>
  <c r="BJ86" i="13"/>
  <c r="BJ57" i="13"/>
  <c r="BJ83" i="13"/>
  <c r="BJ81" i="13"/>
  <c r="BJ35" i="13"/>
  <c r="BJ76" i="13"/>
  <c r="BJ75" i="13"/>
  <c r="BJ79" i="13"/>
  <c r="BJ82" i="13"/>
  <c r="BJ88" i="13"/>
  <c r="BJ42" i="13"/>
  <c r="BJ66" i="13"/>
  <c r="BJ32" i="13"/>
  <c r="BJ95" i="13"/>
  <c r="BJ50" i="13"/>
  <c r="BJ44" i="13"/>
  <c r="BJ93" i="13"/>
  <c r="BJ28" i="13"/>
  <c r="BJ21" i="13" l="1"/>
  <c r="BN19" i="17"/>
  <c r="BN81" i="17"/>
  <c r="BN80" i="17"/>
  <c r="BN24" i="17"/>
  <c r="BN18" i="17"/>
  <c r="BN79" i="17"/>
  <c r="BN21" i="17"/>
  <c r="BN82" i="17"/>
  <c r="BN78" i="17"/>
  <c r="BN57" i="17"/>
  <c r="BN49" i="17"/>
  <c r="BN31" i="17"/>
  <c r="BN30" i="17"/>
  <c r="BN55" i="17"/>
  <c r="BN62" i="17"/>
  <c r="BN44" i="17"/>
  <c r="BN32" i="17"/>
  <c r="BN27" i="17"/>
  <c r="BN66" i="17"/>
  <c r="BN48" i="17"/>
  <c r="BN47" i="17"/>
  <c r="BN29" i="17"/>
  <c r="BN54" i="17"/>
  <c r="BN61" i="17"/>
  <c r="BN56" i="17"/>
  <c r="BN63" i="17"/>
  <c r="BN45" i="17"/>
  <c r="BN58" i="17"/>
  <c r="BN65" i="17"/>
  <c r="BN64" i="17"/>
  <c r="BN46" i="17"/>
  <c r="BN28" i="17"/>
  <c r="BN53" i="17"/>
  <c r="BJ85" i="13"/>
  <c r="BN73" i="17" s="1"/>
  <c r="BJ65" i="13"/>
  <c r="BJ89" i="13"/>
  <c r="BN41" i="17" s="1"/>
  <c r="BJ68" i="13"/>
  <c r="BJ52" i="13"/>
  <c r="BN71" i="17" s="1"/>
  <c r="BJ45" i="13"/>
  <c r="BJ25" i="13"/>
  <c r="BJ26" i="13" s="1"/>
  <c r="BJ29" i="13"/>
  <c r="BN36" i="17" s="1"/>
  <c r="BJ23" i="13"/>
  <c r="BN25" i="17" s="1"/>
  <c r="BJ77" i="13"/>
  <c r="BJ24" i="13"/>
  <c r="BJ80" i="13"/>
  <c r="BN40" i="17" s="1"/>
  <c r="BJ71" i="13"/>
  <c r="BJ56" i="13"/>
  <c r="BN39" i="17" s="1"/>
  <c r="BJ43" i="13"/>
  <c r="BN70" i="17" s="1"/>
  <c r="BJ36" i="13"/>
  <c r="BJ18" i="13"/>
  <c r="BN20" i="17" s="1"/>
  <c r="BJ54" i="13"/>
  <c r="BJ78" i="13"/>
  <c r="BJ61" i="13"/>
  <c r="BN72" i="17" s="1"/>
  <c r="BJ38" i="13"/>
  <c r="BN37" i="17" s="1"/>
  <c r="BJ94" i="13"/>
  <c r="BN74" i="17" s="1"/>
  <c r="BJ87" i="13"/>
  <c r="BJ47" i="13"/>
  <c r="BN38" i="17" s="1"/>
  <c r="BJ34" i="13"/>
  <c r="BN69" i="17" s="1"/>
  <c r="BJ27" i="13"/>
  <c r="U3115" i="26"/>
  <c r="U2989" i="26"/>
  <c r="U2968" i="26"/>
  <c r="U2905" i="26"/>
  <c r="BJ72" i="13"/>
  <c r="BJ73" i="13"/>
  <c r="BJ74" i="13" l="1"/>
  <c r="BN76" i="17"/>
  <c r="BN52" i="17"/>
  <c r="BN43" i="17"/>
  <c r="BN35" i="17" s="1"/>
  <c r="BN26" i="17"/>
  <c r="BN68" i="17"/>
  <c r="BN60" i="17"/>
  <c r="CT17" i="13"/>
  <c r="CT22" i="13"/>
  <c r="CK23" i="13"/>
  <c r="CK22" i="13"/>
  <c r="BI8" i="13"/>
  <c r="BI10" i="13"/>
  <c r="BI7" i="13"/>
  <c r="BI17" i="13"/>
  <c r="BI9" i="13"/>
  <c r="BM12" i="17" l="1"/>
  <c r="BM11" i="17"/>
  <c r="BM10" i="17"/>
  <c r="BM9" i="17"/>
  <c r="BI13" i="13"/>
  <c r="BM15" i="17" s="1"/>
  <c r="BI11" i="13"/>
  <c r="BM13" i="17" s="1"/>
  <c r="BI12" i="13"/>
  <c r="BM14" i="17" s="1"/>
  <c r="BT24" i="17"/>
  <c r="BU24" i="17"/>
  <c r="BV24" i="17"/>
  <c r="BW24" i="17"/>
  <c r="BX24" i="17"/>
  <c r="BY24" i="17"/>
  <c r="BZ24" i="17"/>
  <c r="CA24" i="17"/>
  <c r="CB24" i="17"/>
  <c r="CC24" i="17"/>
  <c r="CD24" i="17"/>
  <c r="CE24" i="17"/>
  <c r="CO24" i="17"/>
  <c r="CO25" i="17"/>
  <c r="AP22" i="13"/>
  <c r="AT24" i="17" l="1"/>
  <c r="CX24" i="17"/>
  <c r="N2643" i="26"/>
  <c r="O2643" i="26"/>
  <c r="P2643" i="26"/>
  <c r="Q2643" i="26"/>
  <c r="R2643" i="26"/>
  <c r="S2643" i="26"/>
  <c r="V2643" i="26" s="1"/>
  <c r="T2643" i="26"/>
  <c r="N2642" i="26"/>
  <c r="O2642" i="26"/>
  <c r="P2642" i="26"/>
  <c r="Q2642" i="26"/>
  <c r="R2642" i="26"/>
  <c r="S2642" i="26"/>
  <c r="V2642" i="26" s="1"/>
  <c r="T2642" i="26"/>
  <c r="N2641" i="26"/>
  <c r="O2641" i="26"/>
  <c r="P2641" i="26"/>
  <c r="Q2641" i="26"/>
  <c r="R2641" i="26"/>
  <c r="S2641" i="26"/>
  <c r="V2641" i="26" s="1"/>
  <c r="T2641" i="26"/>
  <c r="N2640" i="26"/>
  <c r="O2640" i="26"/>
  <c r="P2640" i="26"/>
  <c r="Q2640" i="26"/>
  <c r="R2640" i="26"/>
  <c r="S2640" i="26"/>
  <c r="V2640" i="26" s="1"/>
  <c r="T2640" i="26"/>
  <c r="N2638" i="26"/>
  <c r="N2639" i="26"/>
  <c r="O2638" i="26"/>
  <c r="O2639" i="26"/>
  <c r="P2638" i="26"/>
  <c r="P2639" i="26"/>
  <c r="Q2638" i="26"/>
  <c r="Q2639" i="26"/>
  <c r="R2638" i="26"/>
  <c r="R2639" i="26"/>
  <c r="S2638" i="26"/>
  <c r="V2638" i="26" s="1"/>
  <c r="S2639" i="26"/>
  <c r="V2639" i="26" s="1"/>
  <c r="T2638" i="26"/>
  <c r="T2639" i="26"/>
  <c r="N2637" i="26"/>
  <c r="O2637" i="26"/>
  <c r="P2637" i="26"/>
  <c r="Q2637" i="26"/>
  <c r="R2637" i="26"/>
  <c r="S2637" i="26"/>
  <c r="T2637" i="26"/>
  <c r="N2636" i="26"/>
  <c r="O2636" i="26"/>
  <c r="P2636" i="26"/>
  <c r="Q2636" i="26"/>
  <c r="R2636" i="26"/>
  <c r="S2636" i="26"/>
  <c r="U2636" i="26" s="1"/>
  <c r="T2636" i="26"/>
  <c r="N2635" i="26"/>
  <c r="O2635" i="26"/>
  <c r="P2635" i="26"/>
  <c r="Q2635" i="26"/>
  <c r="R2635" i="26"/>
  <c r="S2635" i="26"/>
  <c r="U2635" i="26" s="1"/>
  <c r="T2635" i="26"/>
  <c r="N2634" i="26"/>
  <c r="O2634" i="26"/>
  <c r="P2634" i="26"/>
  <c r="Q2634" i="26"/>
  <c r="R2634" i="26"/>
  <c r="S2634" i="26"/>
  <c r="U2634" i="26" s="1"/>
  <c r="T2634" i="26"/>
  <c r="N2633" i="26"/>
  <c r="O2633" i="26"/>
  <c r="P2633" i="26"/>
  <c r="Q2633" i="26"/>
  <c r="R2633" i="26"/>
  <c r="S2633" i="26"/>
  <c r="V2633" i="26" s="1"/>
  <c r="T2633" i="26"/>
  <c r="N2632" i="26"/>
  <c r="O2632" i="26"/>
  <c r="P2632" i="26"/>
  <c r="Q2632" i="26"/>
  <c r="R2632" i="26"/>
  <c r="S2632" i="26"/>
  <c r="V2632" i="26" s="1"/>
  <c r="T2632" i="26"/>
  <c r="N2631" i="26"/>
  <c r="O2631" i="26"/>
  <c r="P2631" i="26"/>
  <c r="Q2631" i="26"/>
  <c r="R2631" i="26"/>
  <c r="S2631" i="26"/>
  <c r="V2631" i="26" s="1"/>
  <c r="T2631" i="26"/>
  <c r="N2630" i="26"/>
  <c r="O2630" i="26"/>
  <c r="P2630" i="26"/>
  <c r="Q2630" i="26"/>
  <c r="R2630" i="26"/>
  <c r="S2630" i="26"/>
  <c r="V2630" i="26" s="1"/>
  <c r="T2630" i="26"/>
  <c r="N2629" i="26"/>
  <c r="O2629" i="26"/>
  <c r="P2629" i="26"/>
  <c r="Q2629" i="26"/>
  <c r="R2629" i="26"/>
  <c r="S2629" i="26"/>
  <c r="V2629" i="26" s="1"/>
  <c r="T2629" i="26"/>
  <c r="N2628" i="26"/>
  <c r="O2628" i="26"/>
  <c r="P2628" i="26"/>
  <c r="Q2628" i="26"/>
  <c r="R2628" i="26"/>
  <c r="S2628" i="26"/>
  <c r="V2628" i="26" s="1"/>
  <c r="T2628" i="26"/>
  <c r="N2627" i="26"/>
  <c r="O2627" i="26"/>
  <c r="P2627" i="26"/>
  <c r="Q2627" i="26"/>
  <c r="R2627" i="26"/>
  <c r="S2627" i="26"/>
  <c r="V2627" i="26" s="1"/>
  <c r="T2627" i="26"/>
  <c r="N2626" i="26"/>
  <c r="O2626" i="26"/>
  <c r="P2626" i="26"/>
  <c r="Q2626" i="26"/>
  <c r="R2626" i="26"/>
  <c r="S2626" i="26"/>
  <c r="V2626" i="26" s="1"/>
  <c r="T2626" i="26"/>
  <c r="N2625" i="26"/>
  <c r="O2625" i="26"/>
  <c r="P2625" i="26"/>
  <c r="Q2625" i="26"/>
  <c r="R2625" i="26"/>
  <c r="S2625" i="26"/>
  <c r="V2625" i="26" s="1"/>
  <c r="T2625" i="26"/>
  <c r="N2624" i="26"/>
  <c r="O2624" i="26"/>
  <c r="P2624" i="26"/>
  <c r="Q2624" i="26"/>
  <c r="R2624" i="26"/>
  <c r="S2624" i="26"/>
  <c r="V2624" i="26" s="1"/>
  <c r="T2624" i="26"/>
  <c r="N2401" i="26"/>
  <c r="O2401" i="26"/>
  <c r="P2401" i="26"/>
  <c r="Q2401" i="26"/>
  <c r="R2401" i="26"/>
  <c r="S2401" i="26"/>
  <c r="V2401" i="26" s="1"/>
  <c r="T2401" i="26"/>
  <c r="N2400" i="26"/>
  <c r="O2400" i="26"/>
  <c r="P2400" i="26"/>
  <c r="Q2400" i="26"/>
  <c r="R2400" i="26"/>
  <c r="S2400" i="26"/>
  <c r="V2400" i="26" s="1"/>
  <c r="T2400" i="26"/>
  <c r="N2399" i="26"/>
  <c r="O2399" i="26"/>
  <c r="P2399" i="26"/>
  <c r="Q2399" i="26"/>
  <c r="R2399" i="26"/>
  <c r="S2399" i="26"/>
  <c r="V2399" i="26" s="1"/>
  <c r="T2399" i="26"/>
  <c r="N2398" i="26"/>
  <c r="O2398" i="26"/>
  <c r="P2398" i="26"/>
  <c r="Q2398" i="26"/>
  <c r="R2398" i="26"/>
  <c r="S2398" i="26"/>
  <c r="V2398" i="26" s="1"/>
  <c r="T2398" i="26"/>
  <c r="N2397" i="26"/>
  <c r="O2397" i="26"/>
  <c r="P2397" i="26"/>
  <c r="Q2397" i="26"/>
  <c r="R2397" i="26"/>
  <c r="S2397" i="26"/>
  <c r="V2397" i="26" s="1"/>
  <c r="T2397" i="26"/>
  <c r="N2396" i="26"/>
  <c r="O2396" i="26"/>
  <c r="P2396" i="26"/>
  <c r="Q2396" i="26"/>
  <c r="R2396" i="26"/>
  <c r="S2396" i="26"/>
  <c r="V2396" i="26" s="1"/>
  <c r="T2396" i="26"/>
  <c r="N2395" i="26"/>
  <c r="O2395" i="26"/>
  <c r="P2395" i="26"/>
  <c r="Q2395" i="26"/>
  <c r="R2395" i="26"/>
  <c r="S2395" i="26"/>
  <c r="U2395" i="26" s="1"/>
  <c r="T2395" i="26"/>
  <c r="N2394" i="26"/>
  <c r="O2394" i="26"/>
  <c r="P2394" i="26"/>
  <c r="Q2394" i="26"/>
  <c r="R2394" i="26"/>
  <c r="S2394" i="26"/>
  <c r="U2394" i="26" s="1"/>
  <c r="T2394" i="26"/>
  <c r="N2393" i="26"/>
  <c r="O2393" i="26"/>
  <c r="P2393" i="26"/>
  <c r="Q2393" i="26"/>
  <c r="R2393" i="26"/>
  <c r="S2393" i="26"/>
  <c r="U2393" i="26" s="1"/>
  <c r="T2393" i="26"/>
  <c r="N2392" i="26"/>
  <c r="O2392" i="26"/>
  <c r="P2392" i="26"/>
  <c r="Q2392" i="26"/>
  <c r="R2392" i="26"/>
  <c r="S2392" i="26"/>
  <c r="T2392" i="26"/>
  <c r="N2391" i="26"/>
  <c r="O2391" i="26"/>
  <c r="P2391" i="26"/>
  <c r="Q2391" i="26"/>
  <c r="R2391" i="26"/>
  <c r="S2391" i="26"/>
  <c r="V2391" i="26" s="1"/>
  <c r="T2391" i="26"/>
  <c r="N2390" i="26"/>
  <c r="O2390" i="26"/>
  <c r="P2390" i="26"/>
  <c r="Q2390" i="26"/>
  <c r="R2390" i="26"/>
  <c r="S2390" i="26"/>
  <c r="V2390" i="26" s="1"/>
  <c r="T2390" i="26"/>
  <c r="N2389" i="26"/>
  <c r="O2389" i="26"/>
  <c r="P2389" i="26"/>
  <c r="Q2389" i="26"/>
  <c r="R2389" i="26"/>
  <c r="S2389" i="26"/>
  <c r="V2389" i="26" s="1"/>
  <c r="T2389" i="26"/>
  <c r="N2388" i="26"/>
  <c r="O2388" i="26"/>
  <c r="P2388" i="26"/>
  <c r="Q2388" i="26"/>
  <c r="R2388" i="26"/>
  <c r="S2388" i="26"/>
  <c r="V2388" i="26" s="1"/>
  <c r="T2388" i="26"/>
  <c r="N2387" i="26"/>
  <c r="O2387" i="26"/>
  <c r="P2387" i="26"/>
  <c r="Q2387" i="26"/>
  <c r="R2387" i="26"/>
  <c r="S2387" i="26"/>
  <c r="V2387" i="26" s="1"/>
  <c r="T2387" i="26"/>
  <c r="N2386" i="26"/>
  <c r="O2386" i="26"/>
  <c r="P2386" i="26"/>
  <c r="Q2386" i="26"/>
  <c r="R2386" i="26"/>
  <c r="S2386" i="26"/>
  <c r="V2386" i="26" s="1"/>
  <c r="T2386" i="26"/>
  <c r="N2385" i="26"/>
  <c r="O2385" i="26"/>
  <c r="P2385" i="26"/>
  <c r="Q2385" i="26"/>
  <c r="R2385" i="26"/>
  <c r="S2385" i="26"/>
  <c r="V2385" i="26" s="1"/>
  <c r="T2385" i="26"/>
  <c r="N2384" i="26"/>
  <c r="O2384" i="26"/>
  <c r="P2384" i="26"/>
  <c r="Q2384" i="26"/>
  <c r="R2384" i="26"/>
  <c r="S2384" i="26"/>
  <c r="V2384" i="26" s="1"/>
  <c r="T2384" i="26"/>
  <c r="N2383" i="26"/>
  <c r="O2383" i="26"/>
  <c r="P2383" i="26"/>
  <c r="Q2383" i="26"/>
  <c r="R2383" i="26"/>
  <c r="S2383" i="26"/>
  <c r="V2383" i="26" s="1"/>
  <c r="T2383" i="26"/>
  <c r="N2382" i="26"/>
  <c r="O2382" i="26"/>
  <c r="P2382" i="26"/>
  <c r="Q2382" i="26"/>
  <c r="R2382" i="26"/>
  <c r="S2382" i="26"/>
  <c r="V2382" i="26" s="1"/>
  <c r="T2382" i="26"/>
  <c r="N2026" i="26"/>
  <c r="O2026" i="26"/>
  <c r="P2026" i="26"/>
  <c r="Q2026" i="26"/>
  <c r="R2026" i="26"/>
  <c r="S2026" i="26"/>
  <c r="V2026" i="26" s="1"/>
  <c r="T2026" i="26"/>
  <c r="N2025" i="26"/>
  <c r="O2025" i="26"/>
  <c r="P2025" i="26"/>
  <c r="Q2025" i="26"/>
  <c r="R2025" i="26"/>
  <c r="S2025" i="26"/>
  <c r="V2025" i="26" s="1"/>
  <c r="T2025" i="26"/>
  <c r="N2023" i="26"/>
  <c r="N2024" i="26"/>
  <c r="O2023" i="26"/>
  <c r="O2024" i="26"/>
  <c r="P2023" i="26"/>
  <c r="P2024" i="26"/>
  <c r="Q2023" i="26"/>
  <c r="Q2024" i="26"/>
  <c r="R2023" i="26"/>
  <c r="R2024" i="26"/>
  <c r="S2023" i="26"/>
  <c r="V2023" i="26" s="1"/>
  <c r="S2024" i="26"/>
  <c r="V2024" i="26" s="1"/>
  <c r="T2023" i="26"/>
  <c r="T2024" i="26"/>
  <c r="N2022" i="26"/>
  <c r="O2022" i="26"/>
  <c r="P2022" i="26"/>
  <c r="Q2022" i="26"/>
  <c r="R2022" i="26"/>
  <c r="S2022" i="26"/>
  <c r="V2022" i="26" s="1"/>
  <c r="T2022" i="26"/>
  <c r="N2021" i="26"/>
  <c r="O2021" i="26"/>
  <c r="P2021" i="26"/>
  <c r="Q2021" i="26"/>
  <c r="R2021" i="26"/>
  <c r="S2021" i="26"/>
  <c r="V2021" i="26" s="1"/>
  <c r="T2021" i="26"/>
  <c r="N2020" i="26"/>
  <c r="O2020" i="26"/>
  <c r="P2020" i="26"/>
  <c r="Q2020" i="26"/>
  <c r="R2020" i="26"/>
  <c r="S2020" i="26"/>
  <c r="U2020" i="26" s="1"/>
  <c r="T2020" i="26"/>
  <c r="N2019" i="26"/>
  <c r="O2019" i="26"/>
  <c r="P2019" i="26"/>
  <c r="Q2019" i="26"/>
  <c r="R2019" i="26"/>
  <c r="S2019" i="26"/>
  <c r="U2019" i="26" s="1"/>
  <c r="T2019" i="26"/>
  <c r="N2018" i="26"/>
  <c r="O2018" i="26"/>
  <c r="P2018" i="26"/>
  <c r="Q2018" i="26"/>
  <c r="R2018" i="26"/>
  <c r="S2018" i="26"/>
  <c r="T2018" i="26"/>
  <c r="N2017" i="26"/>
  <c r="O2017" i="26"/>
  <c r="P2017" i="26"/>
  <c r="Q2017" i="26"/>
  <c r="R2017" i="26"/>
  <c r="S2017" i="26"/>
  <c r="T2017" i="26"/>
  <c r="N2015" i="26"/>
  <c r="N2016" i="26"/>
  <c r="O2015" i="26"/>
  <c r="O2016" i="26"/>
  <c r="P2015" i="26"/>
  <c r="P2016" i="26"/>
  <c r="Q2015" i="26"/>
  <c r="Q2016" i="26"/>
  <c r="R2015" i="26"/>
  <c r="R2016" i="26"/>
  <c r="S2015" i="26"/>
  <c r="V2015" i="26" s="1"/>
  <c r="S2016" i="26"/>
  <c r="V2016" i="26" s="1"/>
  <c r="T2015" i="26"/>
  <c r="T2016" i="26"/>
  <c r="N2013" i="26"/>
  <c r="N2014" i="26"/>
  <c r="O2013" i="26"/>
  <c r="O2014" i="26"/>
  <c r="P2013" i="26"/>
  <c r="P2014" i="26"/>
  <c r="Q2013" i="26"/>
  <c r="Q2014" i="26"/>
  <c r="R2013" i="26"/>
  <c r="R2014" i="26"/>
  <c r="S2013" i="26"/>
  <c r="V2013" i="26" s="1"/>
  <c r="S2014" i="26"/>
  <c r="V2014" i="26" s="1"/>
  <c r="T2013" i="26"/>
  <c r="T2014" i="26"/>
  <c r="N2012" i="26"/>
  <c r="O2012" i="26"/>
  <c r="P2012" i="26"/>
  <c r="Q2012" i="26"/>
  <c r="R2012" i="26"/>
  <c r="S2012" i="26"/>
  <c r="V2012" i="26" s="1"/>
  <c r="T2012" i="26"/>
  <c r="N2011" i="26"/>
  <c r="O2011" i="26"/>
  <c r="P2011" i="26"/>
  <c r="Q2011" i="26"/>
  <c r="R2011" i="26"/>
  <c r="S2011" i="26"/>
  <c r="V2011" i="26" s="1"/>
  <c r="T2011" i="26"/>
  <c r="N2009" i="26"/>
  <c r="N2010" i="26"/>
  <c r="O2009" i="26"/>
  <c r="O2010" i="26"/>
  <c r="P2009" i="26"/>
  <c r="P2010" i="26"/>
  <c r="Q2009" i="26"/>
  <c r="Q2010" i="26"/>
  <c r="R2009" i="26"/>
  <c r="R2010" i="26"/>
  <c r="S2009" i="26"/>
  <c r="V2009" i="26" s="1"/>
  <c r="S2010" i="26"/>
  <c r="V2010" i="26" s="1"/>
  <c r="T2009" i="26"/>
  <c r="T2010" i="26"/>
  <c r="N2008" i="26"/>
  <c r="O2008" i="26"/>
  <c r="P2008" i="26"/>
  <c r="Q2008" i="26"/>
  <c r="R2008" i="26"/>
  <c r="S2008" i="26"/>
  <c r="V2008" i="26" s="1"/>
  <c r="T2008" i="26"/>
  <c r="N2007" i="26"/>
  <c r="O2007" i="26"/>
  <c r="P2007" i="26"/>
  <c r="Q2007" i="26"/>
  <c r="R2007" i="26"/>
  <c r="S2007" i="26"/>
  <c r="V2007" i="26" s="1"/>
  <c r="T2007" i="26"/>
  <c r="N1782" i="26"/>
  <c r="O1782" i="26"/>
  <c r="P1782" i="26"/>
  <c r="Q1782" i="26"/>
  <c r="R1782" i="26"/>
  <c r="S1782" i="26"/>
  <c r="V1782" i="26" s="1"/>
  <c r="T1782" i="26"/>
  <c r="N1781" i="26"/>
  <c r="O1781" i="26"/>
  <c r="P1781" i="26"/>
  <c r="Q1781" i="26"/>
  <c r="R1781" i="26"/>
  <c r="S1781" i="26"/>
  <c r="V1781" i="26" s="1"/>
  <c r="T1781" i="26"/>
  <c r="N1780" i="26"/>
  <c r="O1780" i="26"/>
  <c r="P1780" i="26"/>
  <c r="Q1780" i="26"/>
  <c r="R1780" i="26"/>
  <c r="S1780" i="26"/>
  <c r="V1780" i="26" s="1"/>
  <c r="T1780" i="26"/>
  <c r="N1778" i="26"/>
  <c r="N1779" i="26"/>
  <c r="O1778" i="26"/>
  <c r="O1779" i="26"/>
  <c r="P1778" i="26"/>
  <c r="P1779" i="26"/>
  <c r="Q1778" i="26"/>
  <c r="Q1779" i="26"/>
  <c r="R1778" i="26"/>
  <c r="R1779" i="26"/>
  <c r="S1778" i="26"/>
  <c r="V1778" i="26" s="1"/>
  <c r="S1779" i="26"/>
  <c r="V1779" i="26" s="1"/>
  <c r="T1778" i="26"/>
  <c r="T1779" i="26"/>
  <c r="N1777" i="26"/>
  <c r="O1777" i="26"/>
  <c r="P1777" i="26"/>
  <c r="Q1777" i="26"/>
  <c r="R1777" i="26"/>
  <c r="S1777" i="26"/>
  <c r="V1777" i="26" s="1"/>
  <c r="T1777" i="26"/>
  <c r="N1776" i="26"/>
  <c r="O1776" i="26"/>
  <c r="P1776" i="26"/>
  <c r="Q1776" i="26"/>
  <c r="R1776" i="26"/>
  <c r="S1776" i="26"/>
  <c r="U1776" i="26" s="1"/>
  <c r="T1776" i="26"/>
  <c r="N1774" i="26"/>
  <c r="N1775" i="26"/>
  <c r="O1774" i="26"/>
  <c r="O1775" i="26"/>
  <c r="P1774" i="26"/>
  <c r="P1775" i="26"/>
  <c r="Q1774" i="26"/>
  <c r="Q1775" i="26"/>
  <c r="R1774" i="26"/>
  <c r="R1775" i="26"/>
  <c r="S1774" i="26"/>
  <c r="U1774" i="26" s="1"/>
  <c r="S1775" i="26"/>
  <c r="U1775" i="26" s="1"/>
  <c r="T1774" i="26"/>
  <c r="T1775" i="26"/>
  <c r="N1773" i="26"/>
  <c r="O1773" i="26"/>
  <c r="P1773" i="26"/>
  <c r="Q1773" i="26"/>
  <c r="R1773" i="26"/>
  <c r="S1773" i="26"/>
  <c r="T1773" i="26"/>
  <c r="N1772" i="26"/>
  <c r="O1772" i="26"/>
  <c r="P1772" i="26"/>
  <c r="Q1772" i="26"/>
  <c r="R1772" i="26"/>
  <c r="S1772" i="26"/>
  <c r="V1772" i="26" s="1"/>
  <c r="T1772" i="26"/>
  <c r="N1771" i="26"/>
  <c r="O1771" i="26"/>
  <c r="P1771" i="26"/>
  <c r="Q1771" i="26"/>
  <c r="R1771" i="26"/>
  <c r="S1771" i="26"/>
  <c r="V1771" i="26" s="1"/>
  <c r="T1771" i="26"/>
  <c r="N1770" i="26"/>
  <c r="O1770" i="26"/>
  <c r="P1770" i="26"/>
  <c r="Q1770" i="26"/>
  <c r="R1770" i="26"/>
  <c r="S1770" i="26"/>
  <c r="V1770" i="26" s="1"/>
  <c r="T1770" i="26"/>
  <c r="N1769" i="26"/>
  <c r="O1769" i="26"/>
  <c r="P1769" i="26"/>
  <c r="Q1769" i="26"/>
  <c r="R1769" i="26"/>
  <c r="S1769" i="26"/>
  <c r="V1769" i="26" s="1"/>
  <c r="T1769" i="26"/>
  <c r="N1768" i="26"/>
  <c r="O1768" i="26"/>
  <c r="P1768" i="26"/>
  <c r="Q1768" i="26"/>
  <c r="R1768" i="26"/>
  <c r="S1768" i="26"/>
  <c r="V1768" i="26" s="1"/>
  <c r="T1768" i="26"/>
  <c r="N1767" i="26"/>
  <c r="O1767" i="26"/>
  <c r="P1767" i="26"/>
  <c r="Q1767" i="26"/>
  <c r="R1767" i="26"/>
  <c r="S1767" i="26"/>
  <c r="V1767" i="26" s="1"/>
  <c r="T1767" i="26"/>
  <c r="N1766" i="26"/>
  <c r="O1766" i="26"/>
  <c r="P1766" i="26"/>
  <c r="Q1766" i="26"/>
  <c r="R1766" i="26"/>
  <c r="S1766" i="26"/>
  <c r="V1766" i="26" s="1"/>
  <c r="T1766" i="26"/>
  <c r="N1765" i="26"/>
  <c r="O1765" i="26"/>
  <c r="P1765" i="26"/>
  <c r="Q1765" i="26"/>
  <c r="R1765" i="26"/>
  <c r="S1765" i="26"/>
  <c r="V1765" i="26" s="1"/>
  <c r="T1765" i="26"/>
  <c r="N1764" i="26"/>
  <c r="O1764" i="26"/>
  <c r="P1764" i="26"/>
  <c r="Q1764" i="26"/>
  <c r="R1764" i="26"/>
  <c r="S1764" i="26"/>
  <c r="V1764" i="26" s="1"/>
  <c r="T1764" i="26"/>
  <c r="N1763" i="26"/>
  <c r="O1763" i="26"/>
  <c r="P1763" i="26"/>
  <c r="Q1763" i="26"/>
  <c r="R1763" i="26"/>
  <c r="S1763" i="26"/>
  <c r="V1763" i="26" s="1"/>
  <c r="T1763" i="26"/>
  <c r="N1700" i="26"/>
  <c r="O1700" i="26"/>
  <c r="P1700" i="26"/>
  <c r="Q1700" i="26"/>
  <c r="R1700" i="26"/>
  <c r="S1700" i="26"/>
  <c r="V1700" i="26" s="1"/>
  <c r="T1700" i="26"/>
  <c r="N1699" i="26"/>
  <c r="O1699" i="26"/>
  <c r="P1699" i="26"/>
  <c r="Q1699" i="26"/>
  <c r="R1699" i="26"/>
  <c r="S1699" i="26"/>
  <c r="V1699" i="26" s="1"/>
  <c r="T1699" i="26"/>
  <c r="N1697" i="26"/>
  <c r="N1698" i="26"/>
  <c r="O1697" i="26"/>
  <c r="O1698" i="26"/>
  <c r="P1697" i="26"/>
  <c r="P1698" i="26"/>
  <c r="Q1697" i="26"/>
  <c r="Q1698" i="26"/>
  <c r="R1697" i="26"/>
  <c r="R1698" i="26"/>
  <c r="S1697" i="26"/>
  <c r="V1697" i="26" s="1"/>
  <c r="S1698" i="26"/>
  <c r="V1698" i="26" s="1"/>
  <c r="T1697" i="26"/>
  <c r="T1698" i="26"/>
  <c r="N1696" i="26"/>
  <c r="O1696" i="26"/>
  <c r="P1696" i="26"/>
  <c r="Q1696" i="26"/>
  <c r="R1696" i="26"/>
  <c r="S1696" i="26"/>
  <c r="V1696" i="26" s="1"/>
  <c r="T1696" i="26"/>
  <c r="N1695" i="26"/>
  <c r="O1695" i="26"/>
  <c r="P1695" i="26"/>
  <c r="Q1695" i="26"/>
  <c r="R1695" i="26"/>
  <c r="S1695" i="26"/>
  <c r="V1695" i="26" s="1"/>
  <c r="T1695" i="26"/>
  <c r="N1694" i="26"/>
  <c r="O1694" i="26"/>
  <c r="P1694" i="26"/>
  <c r="Q1694" i="26"/>
  <c r="R1694" i="26"/>
  <c r="S1694" i="26"/>
  <c r="T1694" i="26"/>
  <c r="N1693" i="26"/>
  <c r="O1693" i="26"/>
  <c r="P1693" i="26"/>
  <c r="Q1693" i="26"/>
  <c r="R1693" i="26"/>
  <c r="S1693" i="26"/>
  <c r="U1693" i="26" s="1"/>
  <c r="T1693" i="26"/>
  <c r="N1692" i="26"/>
  <c r="O1692" i="26"/>
  <c r="P1692" i="26"/>
  <c r="Q1692" i="26"/>
  <c r="R1692" i="26"/>
  <c r="S1692" i="26"/>
  <c r="U1692" i="26" s="1"/>
  <c r="T1692" i="26"/>
  <c r="N1691" i="26"/>
  <c r="O1691" i="26"/>
  <c r="P1691" i="26"/>
  <c r="Q1691" i="26"/>
  <c r="R1691" i="26"/>
  <c r="S1691" i="26"/>
  <c r="T1691" i="26"/>
  <c r="N1689" i="26"/>
  <c r="N1690" i="26"/>
  <c r="O1689" i="26"/>
  <c r="O1690" i="26"/>
  <c r="P1689" i="26"/>
  <c r="P1690" i="26"/>
  <c r="Q1689" i="26"/>
  <c r="Q1690" i="26"/>
  <c r="R1689" i="26"/>
  <c r="R1690" i="26"/>
  <c r="S1689" i="26"/>
  <c r="V1689" i="26" s="1"/>
  <c r="S1690" i="26"/>
  <c r="V1690" i="26" s="1"/>
  <c r="T1689" i="26"/>
  <c r="T1690" i="26"/>
  <c r="N1687" i="26"/>
  <c r="N1688" i="26"/>
  <c r="O1687" i="26"/>
  <c r="O1688" i="26"/>
  <c r="P1687" i="26"/>
  <c r="P1688" i="26"/>
  <c r="Q1687" i="26"/>
  <c r="Q1688" i="26"/>
  <c r="R1687" i="26"/>
  <c r="R1688" i="26"/>
  <c r="S1687" i="26"/>
  <c r="V1687" i="26" s="1"/>
  <c r="S1688" i="26"/>
  <c r="V1688" i="26" s="1"/>
  <c r="T1687" i="26"/>
  <c r="T1688" i="26"/>
  <c r="N1686" i="26"/>
  <c r="O1686" i="26"/>
  <c r="P1686" i="26"/>
  <c r="Q1686" i="26"/>
  <c r="R1686" i="26"/>
  <c r="S1686" i="26"/>
  <c r="V1686" i="26" s="1"/>
  <c r="T1686" i="26"/>
  <c r="N1685" i="26"/>
  <c r="O1685" i="26"/>
  <c r="P1685" i="26"/>
  <c r="Q1685" i="26"/>
  <c r="R1685" i="26"/>
  <c r="S1685" i="26"/>
  <c r="V1685" i="26" s="1"/>
  <c r="T1685" i="26"/>
  <c r="N1683" i="26"/>
  <c r="N1684" i="26"/>
  <c r="O1683" i="26"/>
  <c r="O1684" i="26"/>
  <c r="P1683" i="26"/>
  <c r="P1684" i="26"/>
  <c r="Q1683" i="26"/>
  <c r="Q1684" i="26"/>
  <c r="R1683" i="26"/>
  <c r="R1684" i="26"/>
  <c r="S1683" i="26"/>
  <c r="V1683" i="26" s="1"/>
  <c r="S1684" i="26"/>
  <c r="V1684" i="26" s="1"/>
  <c r="T1683" i="26"/>
  <c r="T1684" i="26"/>
  <c r="N1682" i="26"/>
  <c r="O1682" i="26"/>
  <c r="P1682" i="26"/>
  <c r="Q1682" i="26"/>
  <c r="R1682" i="26"/>
  <c r="S1682" i="26"/>
  <c r="V1682" i="26" s="1"/>
  <c r="T1682" i="26"/>
  <c r="N1681" i="26"/>
  <c r="O1681" i="26"/>
  <c r="P1681" i="26"/>
  <c r="Q1681" i="26"/>
  <c r="R1681" i="26"/>
  <c r="S1681" i="26"/>
  <c r="V1681" i="26" s="1"/>
  <c r="T1681" i="26"/>
  <c r="N1456" i="26"/>
  <c r="O1456" i="26"/>
  <c r="P1456" i="26"/>
  <c r="Q1456" i="26"/>
  <c r="R1456" i="26"/>
  <c r="S1456" i="26"/>
  <c r="V1456" i="26" s="1"/>
  <c r="T1456" i="26"/>
  <c r="N1455" i="26"/>
  <c r="O1455" i="26"/>
  <c r="P1455" i="26"/>
  <c r="Q1455" i="26"/>
  <c r="R1455" i="26"/>
  <c r="S1455" i="26"/>
  <c r="V1455" i="26" s="1"/>
  <c r="T1455" i="26"/>
  <c r="N1454" i="26"/>
  <c r="O1454" i="26"/>
  <c r="P1454" i="26"/>
  <c r="Q1454" i="26"/>
  <c r="R1454" i="26"/>
  <c r="S1454" i="26"/>
  <c r="V1454" i="26" s="1"/>
  <c r="T1454" i="26"/>
  <c r="N1453" i="26"/>
  <c r="O1453" i="26"/>
  <c r="P1453" i="26"/>
  <c r="Q1453" i="26"/>
  <c r="R1453" i="26"/>
  <c r="S1453" i="26"/>
  <c r="V1453" i="26" s="1"/>
  <c r="T1453" i="26"/>
  <c r="N1452" i="26"/>
  <c r="O1452" i="26"/>
  <c r="P1452" i="26"/>
  <c r="Q1452" i="26"/>
  <c r="R1452" i="26"/>
  <c r="S1452" i="26"/>
  <c r="V1452" i="26" s="1"/>
  <c r="T1452" i="26"/>
  <c r="N1451" i="26"/>
  <c r="O1451" i="26"/>
  <c r="P1451" i="26"/>
  <c r="Q1451" i="26"/>
  <c r="R1451" i="26"/>
  <c r="S1451" i="26"/>
  <c r="V1451" i="26" s="1"/>
  <c r="T1451" i="26"/>
  <c r="N1450" i="26"/>
  <c r="O1450" i="26"/>
  <c r="P1450" i="26"/>
  <c r="Q1450" i="26"/>
  <c r="R1450" i="26"/>
  <c r="S1450" i="26"/>
  <c r="U1450" i="26" s="1"/>
  <c r="T1450" i="26"/>
  <c r="N1449" i="26"/>
  <c r="O1449" i="26"/>
  <c r="P1449" i="26"/>
  <c r="Q1449" i="26"/>
  <c r="R1449" i="26"/>
  <c r="S1449" i="26"/>
  <c r="U1449" i="26" s="1"/>
  <c r="T1449" i="26"/>
  <c r="N1448" i="26"/>
  <c r="O1448" i="26"/>
  <c r="P1448" i="26"/>
  <c r="Q1448" i="26"/>
  <c r="R1448" i="26"/>
  <c r="S1448" i="26"/>
  <c r="T1448" i="26"/>
  <c r="N1447" i="26"/>
  <c r="O1447" i="26"/>
  <c r="P1447" i="26"/>
  <c r="Q1447" i="26"/>
  <c r="R1447" i="26"/>
  <c r="S1447" i="26"/>
  <c r="T1447" i="26"/>
  <c r="N1446" i="26"/>
  <c r="O1446" i="26"/>
  <c r="P1446" i="26"/>
  <c r="Q1446" i="26"/>
  <c r="R1446" i="26"/>
  <c r="S1446" i="26"/>
  <c r="V1446" i="26" s="1"/>
  <c r="T1446" i="26"/>
  <c r="N1445" i="26"/>
  <c r="O1445" i="26"/>
  <c r="P1445" i="26"/>
  <c r="Q1445" i="26"/>
  <c r="R1445" i="26"/>
  <c r="S1445" i="26"/>
  <c r="V1445" i="26" s="1"/>
  <c r="T1445" i="26"/>
  <c r="N1444" i="26"/>
  <c r="O1444" i="26"/>
  <c r="P1444" i="26"/>
  <c r="Q1444" i="26"/>
  <c r="R1444" i="26"/>
  <c r="S1444" i="26"/>
  <c r="V1444" i="26" s="1"/>
  <c r="T1444" i="26"/>
  <c r="N1443" i="26"/>
  <c r="O1443" i="26"/>
  <c r="P1443" i="26"/>
  <c r="Q1443" i="26"/>
  <c r="R1443" i="26"/>
  <c r="S1443" i="26"/>
  <c r="V1443" i="26" s="1"/>
  <c r="T1443" i="26"/>
  <c r="N1442" i="26"/>
  <c r="O1442" i="26"/>
  <c r="P1442" i="26"/>
  <c r="Q1442" i="26"/>
  <c r="R1442" i="26"/>
  <c r="S1442" i="26"/>
  <c r="V1442" i="26" s="1"/>
  <c r="T1442" i="26"/>
  <c r="N1441" i="26"/>
  <c r="O1441" i="26"/>
  <c r="P1441" i="26"/>
  <c r="Q1441" i="26"/>
  <c r="R1441" i="26"/>
  <c r="S1441" i="26"/>
  <c r="V1441" i="26" s="1"/>
  <c r="T1441" i="26"/>
  <c r="N1440" i="26"/>
  <c r="O1440" i="26"/>
  <c r="P1440" i="26"/>
  <c r="Q1440" i="26"/>
  <c r="R1440" i="26"/>
  <c r="S1440" i="26"/>
  <c r="V1440" i="26" s="1"/>
  <c r="T1440" i="26"/>
  <c r="N1439" i="26"/>
  <c r="O1439" i="26"/>
  <c r="P1439" i="26"/>
  <c r="Q1439" i="26"/>
  <c r="R1439" i="26"/>
  <c r="S1439" i="26"/>
  <c r="V1439" i="26" s="1"/>
  <c r="T1439" i="26"/>
  <c r="N1438" i="26"/>
  <c r="O1438" i="26"/>
  <c r="P1438" i="26"/>
  <c r="Q1438" i="26"/>
  <c r="R1438" i="26"/>
  <c r="S1438" i="26"/>
  <c r="V1438" i="26" s="1"/>
  <c r="T1438" i="26"/>
  <c r="N1437" i="26"/>
  <c r="O1437" i="26"/>
  <c r="P1437" i="26"/>
  <c r="Q1437" i="26"/>
  <c r="R1437" i="26"/>
  <c r="S1437" i="26"/>
  <c r="V1437" i="26" s="1"/>
  <c r="T1437" i="26"/>
  <c r="N1212" i="26"/>
  <c r="O1212" i="26"/>
  <c r="P1212" i="26"/>
  <c r="Q1212" i="26"/>
  <c r="R1212" i="26"/>
  <c r="S1212" i="26"/>
  <c r="V1212" i="26" s="1"/>
  <c r="T1212" i="26"/>
  <c r="N1211" i="26"/>
  <c r="O1211" i="26"/>
  <c r="P1211" i="26"/>
  <c r="Q1211" i="26"/>
  <c r="R1211" i="26"/>
  <c r="S1211" i="26"/>
  <c r="V1211" i="26" s="1"/>
  <c r="T1211" i="26"/>
  <c r="N1210" i="26"/>
  <c r="O1210" i="26"/>
  <c r="P1210" i="26"/>
  <c r="Q1210" i="26"/>
  <c r="R1210" i="26"/>
  <c r="S1210" i="26"/>
  <c r="V1210" i="26" s="1"/>
  <c r="T1210" i="26"/>
  <c r="N1208" i="26"/>
  <c r="N1209" i="26"/>
  <c r="O1208" i="26"/>
  <c r="O1209" i="26"/>
  <c r="P1208" i="26"/>
  <c r="P1209" i="26"/>
  <c r="Q1208" i="26"/>
  <c r="Q1209" i="26"/>
  <c r="R1208" i="26"/>
  <c r="R1209" i="26"/>
  <c r="S1208" i="26"/>
  <c r="V1208" i="26" s="1"/>
  <c r="S1209" i="26"/>
  <c r="V1209" i="26" s="1"/>
  <c r="T1208" i="26"/>
  <c r="T1209" i="26"/>
  <c r="N1207" i="26"/>
  <c r="O1207" i="26"/>
  <c r="P1207" i="26"/>
  <c r="Q1207" i="26"/>
  <c r="R1207" i="26"/>
  <c r="S1207" i="26"/>
  <c r="V1207" i="26" s="1"/>
  <c r="T1207" i="26"/>
  <c r="N1206" i="26"/>
  <c r="O1206" i="26"/>
  <c r="P1206" i="26"/>
  <c r="Q1206" i="26"/>
  <c r="R1206" i="26"/>
  <c r="S1206" i="26"/>
  <c r="T1206" i="26"/>
  <c r="N1205" i="26"/>
  <c r="O1205" i="26"/>
  <c r="P1205" i="26"/>
  <c r="Q1205" i="26"/>
  <c r="R1205" i="26"/>
  <c r="S1205" i="26"/>
  <c r="U1205" i="26" s="1"/>
  <c r="T1205" i="26"/>
  <c r="N1203" i="26"/>
  <c r="N1204" i="26"/>
  <c r="O1203" i="26"/>
  <c r="O1204" i="26"/>
  <c r="P1203" i="26"/>
  <c r="P1204" i="26"/>
  <c r="Q1203" i="26"/>
  <c r="Q1204" i="26"/>
  <c r="R1203" i="26"/>
  <c r="R1204" i="26"/>
  <c r="S1203" i="26"/>
  <c r="U1203" i="26" s="1"/>
  <c r="S1204" i="26"/>
  <c r="U1204" i="26" s="1"/>
  <c r="T1203" i="26"/>
  <c r="T1204" i="26"/>
  <c r="N1202" i="26"/>
  <c r="O1202" i="26"/>
  <c r="P1202" i="26"/>
  <c r="Q1202" i="26"/>
  <c r="R1202" i="26"/>
  <c r="S1202" i="26"/>
  <c r="V1202" i="26" s="1"/>
  <c r="T1202" i="26"/>
  <c r="N1201" i="26"/>
  <c r="O1201" i="26"/>
  <c r="P1201" i="26"/>
  <c r="Q1201" i="26"/>
  <c r="R1201" i="26"/>
  <c r="S1201" i="26"/>
  <c r="V1201" i="26" s="1"/>
  <c r="T1201" i="26"/>
  <c r="N1200" i="26"/>
  <c r="O1200" i="26"/>
  <c r="P1200" i="26"/>
  <c r="Q1200" i="26"/>
  <c r="R1200" i="26"/>
  <c r="S1200" i="26"/>
  <c r="V1200" i="26" s="1"/>
  <c r="T1200" i="26"/>
  <c r="N1199" i="26"/>
  <c r="O1199" i="26"/>
  <c r="P1199" i="26"/>
  <c r="Q1199" i="26"/>
  <c r="R1199" i="26"/>
  <c r="S1199" i="26"/>
  <c r="V1199" i="26" s="1"/>
  <c r="T1199" i="26"/>
  <c r="N1197" i="26"/>
  <c r="N1198" i="26"/>
  <c r="O1197" i="26"/>
  <c r="O1198" i="26"/>
  <c r="P1197" i="26"/>
  <c r="P1198" i="26"/>
  <c r="Q1197" i="26"/>
  <c r="Q1198" i="26"/>
  <c r="R1197" i="26"/>
  <c r="R1198" i="26"/>
  <c r="S1197" i="26"/>
  <c r="V1197" i="26" s="1"/>
  <c r="S1198" i="26"/>
  <c r="V1198" i="26" s="1"/>
  <c r="T1197" i="26"/>
  <c r="T1198" i="26"/>
  <c r="N1196" i="26"/>
  <c r="O1196" i="26"/>
  <c r="P1196" i="26"/>
  <c r="Q1196" i="26"/>
  <c r="R1196" i="26"/>
  <c r="S1196" i="26"/>
  <c r="V1196" i="26" s="1"/>
  <c r="T1196" i="26"/>
  <c r="N1195" i="26"/>
  <c r="O1195" i="26"/>
  <c r="P1195" i="26"/>
  <c r="Q1195" i="26"/>
  <c r="R1195" i="26"/>
  <c r="S1195" i="26"/>
  <c r="V1195" i="26" s="1"/>
  <c r="T1195" i="26"/>
  <c r="N1194" i="26"/>
  <c r="O1194" i="26"/>
  <c r="P1194" i="26"/>
  <c r="Q1194" i="26"/>
  <c r="R1194" i="26"/>
  <c r="S1194" i="26"/>
  <c r="V1194" i="26" s="1"/>
  <c r="T1194" i="26"/>
  <c r="N1193" i="26"/>
  <c r="O1193" i="26"/>
  <c r="P1193" i="26"/>
  <c r="Q1193" i="26"/>
  <c r="R1193" i="26"/>
  <c r="S1193" i="26"/>
  <c r="V1193" i="26" s="1"/>
  <c r="T1193" i="26"/>
  <c r="N1007" i="26"/>
  <c r="O1007" i="26"/>
  <c r="P1007" i="26"/>
  <c r="Q1007" i="26"/>
  <c r="R1007" i="26"/>
  <c r="S1007" i="26"/>
  <c r="V1007" i="26" s="1"/>
  <c r="T1007" i="26"/>
  <c r="N1006" i="26"/>
  <c r="O1006" i="26"/>
  <c r="P1006" i="26"/>
  <c r="Q1006" i="26"/>
  <c r="R1006" i="26"/>
  <c r="S1006" i="26"/>
  <c r="V1006" i="26" s="1"/>
  <c r="T1006" i="26"/>
  <c r="N1004" i="26"/>
  <c r="N1005" i="26"/>
  <c r="O1004" i="26"/>
  <c r="O1005" i="26"/>
  <c r="P1004" i="26"/>
  <c r="P1005" i="26"/>
  <c r="Q1004" i="26"/>
  <c r="Q1005" i="26"/>
  <c r="R1004" i="26"/>
  <c r="R1005" i="26"/>
  <c r="S1004" i="26"/>
  <c r="V1004" i="26" s="1"/>
  <c r="S1005" i="26"/>
  <c r="V1005" i="26" s="1"/>
  <c r="T1004" i="26"/>
  <c r="T1005" i="26"/>
  <c r="N1003" i="26"/>
  <c r="O1003" i="26"/>
  <c r="P1003" i="26"/>
  <c r="Q1003" i="26"/>
  <c r="R1003" i="26"/>
  <c r="S1003" i="26"/>
  <c r="V1003" i="26" s="1"/>
  <c r="T1003" i="26"/>
  <c r="N1002" i="26"/>
  <c r="O1002" i="26"/>
  <c r="P1002" i="26"/>
  <c r="Q1002" i="26"/>
  <c r="R1002" i="26"/>
  <c r="S1002" i="26"/>
  <c r="V1002" i="26" s="1"/>
  <c r="T1002" i="26"/>
  <c r="N1001" i="26"/>
  <c r="O1001" i="26"/>
  <c r="P1001" i="26"/>
  <c r="Q1001" i="26"/>
  <c r="R1001" i="26"/>
  <c r="S1001" i="26"/>
  <c r="T1001" i="26"/>
  <c r="N1000" i="26"/>
  <c r="O1000" i="26"/>
  <c r="P1000" i="26"/>
  <c r="Q1000" i="26"/>
  <c r="R1000" i="26"/>
  <c r="S1000" i="26"/>
  <c r="U1000" i="26" s="1"/>
  <c r="T1000" i="26"/>
  <c r="N999" i="26"/>
  <c r="O999" i="26"/>
  <c r="P999" i="26"/>
  <c r="Q999" i="26"/>
  <c r="R999" i="26"/>
  <c r="S999" i="26"/>
  <c r="U999" i="26" s="1"/>
  <c r="T999" i="26"/>
  <c r="N998" i="26"/>
  <c r="O998" i="26"/>
  <c r="P998" i="26"/>
  <c r="Q998" i="26"/>
  <c r="R998" i="26"/>
  <c r="S998" i="26"/>
  <c r="U998" i="26" s="1"/>
  <c r="T998" i="26"/>
  <c r="N997" i="26"/>
  <c r="O997" i="26"/>
  <c r="P997" i="26"/>
  <c r="Q997" i="26"/>
  <c r="R997" i="26"/>
  <c r="S997" i="26"/>
  <c r="V997" i="26" s="1"/>
  <c r="T997" i="26"/>
  <c r="N995" i="26"/>
  <c r="N996" i="26"/>
  <c r="O995" i="26"/>
  <c r="O996" i="26"/>
  <c r="P995" i="26"/>
  <c r="P996" i="26"/>
  <c r="Q995" i="26"/>
  <c r="Q996" i="26"/>
  <c r="R995" i="26"/>
  <c r="R996" i="26"/>
  <c r="S995" i="26"/>
  <c r="V995" i="26" s="1"/>
  <c r="S996" i="26"/>
  <c r="V996" i="26" s="1"/>
  <c r="T995" i="26"/>
  <c r="T996" i="26"/>
  <c r="N994" i="26"/>
  <c r="O994" i="26"/>
  <c r="P994" i="26"/>
  <c r="Q994" i="26"/>
  <c r="R994" i="26"/>
  <c r="S994" i="26"/>
  <c r="V994" i="26" s="1"/>
  <c r="T994" i="26"/>
  <c r="N992" i="26"/>
  <c r="N993" i="26"/>
  <c r="O992" i="26"/>
  <c r="O993" i="26"/>
  <c r="P992" i="26"/>
  <c r="P993" i="26"/>
  <c r="Q992" i="26"/>
  <c r="Q993" i="26"/>
  <c r="R992" i="26"/>
  <c r="R993" i="26"/>
  <c r="S992" i="26"/>
  <c r="V992" i="26" s="1"/>
  <c r="S993" i="26"/>
  <c r="V993" i="26" s="1"/>
  <c r="T992" i="26"/>
  <c r="T993" i="26"/>
  <c r="N991" i="26"/>
  <c r="O991" i="26"/>
  <c r="P991" i="26"/>
  <c r="Q991" i="26"/>
  <c r="R991" i="26"/>
  <c r="S991" i="26"/>
  <c r="V991" i="26" s="1"/>
  <c r="T991" i="26"/>
  <c r="N990" i="26"/>
  <c r="O990" i="26"/>
  <c r="P990" i="26"/>
  <c r="Q990" i="26"/>
  <c r="R990" i="26"/>
  <c r="S990" i="26"/>
  <c r="V990" i="26" s="1"/>
  <c r="T990" i="26"/>
  <c r="N989" i="26"/>
  <c r="O989" i="26"/>
  <c r="P989" i="26"/>
  <c r="Q989" i="26"/>
  <c r="R989" i="26"/>
  <c r="S989" i="26"/>
  <c r="V989" i="26" s="1"/>
  <c r="T989" i="26"/>
  <c r="N988" i="26"/>
  <c r="O988" i="26"/>
  <c r="P988" i="26"/>
  <c r="Q988" i="26"/>
  <c r="R988" i="26"/>
  <c r="S988" i="26"/>
  <c r="V988" i="26" s="1"/>
  <c r="T988" i="26"/>
  <c r="N803" i="26"/>
  <c r="O803" i="26"/>
  <c r="P803" i="26"/>
  <c r="Q803" i="26"/>
  <c r="R803" i="26"/>
  <c r="S803" i="26"/>
  <c r="V803" i="26" s="1"/>
  <c r="T803" i="26"/>
  <c r="N802" i="26"/>
  <c r="O802" i="26"/>
  <c r="P802" i="26"/>
  <c r="Q802" i="26"/>
  <c r="R802" i="26"/>
  <c r="S802" i="26"/>
  <c r="V802" i="26" s="1"/>
  <c r="T802" i="26"/>
  <c r="N801" i="26"/>
  <c r="O801" i="26"/>
  <c r="P801" i="26"/>
  <c r="Q801" i="26"/>
  <c r="R801" i="26"/>
  <c r="S801" i="26"/>
  <c r="V801" i="26" s="1"/>
  <c r="T801" i="26"/>
  <c r="N800" i="26"/>
  <c r="O800" i="26"/>
  <c r="P800" i="26"/>
  <c r="Q800" i="26"/>
  <c r="R800" i="26"/>
  <c r="S800" i="26"/>
  <c r="V800" i="26" s="1"/>
  <c r="T800" i="26"/>
  <c r="N799" i="26"/>
  <c r="O799" i="26"/>
  <c r="P799" i="26"/>
  <c r="Q799" i="26"/>
  <c r="R799" i="26"/>
  <c r="S799" i="26"/>
  <c r="V799" i="26" s="1"/>
  <c r="T799" i="26"/>
  <c r="N798" i="26"/>
  <c r="O798" i="26"/>
  <c r="P798" i="26"/>
  <c r="Q798" i="26"/>
  <c r="R798" i="26"/>
  <c r="S798" i="26"/>
  <c r="V798" i="26" s="1"/>
  <c r="T798" i="26"/>
  <c r="N797" i="26"/>
  <c r="O797" i="26"/>
  <c r="P797" i="26"/>
  <c r="Q797" i="26"/>
  <c r="R797" i="26"/>
  <c r="S797" i="26"/>
  <c r="T797" i="26"/>
  <c r="N795" i="26"/>
  <c r="N796" i="26"/>
  <c r="O795" i="26"/>
  <c r="O796" i="26"/>
  <c r="P795" i="26"/>
  <c r="P796" i="26"/>
  <c r="Q795" i="26"/>
  <c r="Q796" i="26"/>
  <c r="R795" i="26"/>
  <c r="R796" i="26"/>
  <c r="S795" i="26"/>
  <c r="U795" i="26" s="1"/>
  <c r="S796" i="26"/>
  <c r="U796" i="26" s="1"/>
  <c r="T795" i="26"/>
  <c r="T796" i="26"/>
  <c r="N794" i="26"/>
  <c r="O794" i="26"/>
  <c r="P794" i="26"/>
  <c r="Q794" i="26"/>
  <c r="R794" i="26"/>
  <c r="S794" i="26"/>
  <c r="U794" i="26" s="1"/>
  <c r="T794" i="26"/>
  <c r="N793" i="26"/>
  <c r="O793" i="26"/>
  <c r="P793" i="26"/>
  <c r="Q793" i="26"/>
  <c r="R793" i="26"/>
  <c r="S793" i="26"/>
  <c r="V793" i="26" s="1"/>
  <c r="T793" i="26"/>
  <c r="N792" i="26"/>
  <c r="O792" i="26"/>
  <c r="P792" i="26"/>
  <c r="Q792" i="26"/>
  <c r="R792" i="26"/>
  <c r="S792" i="26"/>
  <c r="V792" i="26" s="1"/>
  <c r="T792" i="26"/>
  <c r="N791" i="26"/>
  <c r="O791" i="26"/>
  <c r="P791" i="26"/>
  <c r="Q791" i="26"/>
  <c r="R791" i="26"/>
  <c r="S791" i="26"/>
  <c r="V791" i="26" s="1"/>
  <c r="T791" i="26"/>
  <c r="N789" i="26"/>
  <c r="N790" i="26"/>
  <c r="O789" i="26"/>
  <c r="O790" i="26"/>
  <c r="P789" i="26"/>
  <c r="P790" i="26"/>
  <c r="Q789" i="26"/>
  <c r="Q790" i="26"/>
  <c r="R789" i="26"/>
  <c r="R790" i="26"/>
  <c r="S789" i="26"/>
  <c r="V789" i="26" s="1"/>
  <c r="S790" i="26"/>
  <c r="V790" i="26" s="1"/>
  <c r="T789" i="26"/>
  <c r="T790" i="26"/>
  <c r="N788" i="26"/>
  <c r="O788" i="26"/>
  <c r="P788" i="26"/>
  <c r="Q788" i="26"/>
  <c r="R788" i="26"/>
  <c r="S788" i="26"/>
  <c r="V788" i="26" s="1"/>
  <c r="T788" i="26"/>
  <c r="N787" i="26"/>
  <c r="O787" i="26"/>
  <c r="P787" i="26"/>
  <c r="Q787" i="26"/>
  <c r="R787" i="26"/>
  <c r="S787" i="26"/>
  <c r="V787" i="26" s="1"/>
  <c r="T787" i="26"/>
  <c r="N786" i="26"/>
  <c r="O786" i="26"/>
  <c r="P786" i="26"/>
  <c r="Q786" i="26"/>
  <c r="R786" i="26"/>
  <c r="S786" i="26"/>
  <c r="V786" i="26" s="1"/>
  <c r="T786" i="26"/>
  <c r="N785" i="26"/>
  <c r="O785" i="26"/>
  <c r="P785" i="26"/>
  <c r="Q785" i="26"/>
  <c r="R785" i="26"/>
  <c r="S785" i="26"/>
  <c r="V785" i="26" s="1"/>
  <c r="T785" i="26"/>
  <c r="N784" i="26"/>
  <c r="O784" i="26"/>
  <c r="P784" i="26"/>
  <c r="Q784" i="26"/>
  <c r="R784" i="26"/>
  <c r="S784" i="26"/>
  <c r="V784" i="26" s="1"/>
  <c r="T784" i="26"/>
  <c r="N597" i="26"/>
  <c r="N598" i="26"/>
  <c r="O597" i="26"/>
  <c r="O598" i="26"/>
  <c r="P597" i="26"/>
  <c r="P598" i="26"/>
  <c r="Q597" i="26"/>
  <c r="Q598" i="26"/>
  <c r="R597" i="26"/>
  <c r="R598" i="26"/>
  <c r="S597" i="26"/>
  <c r="V597" i="26" s="1"/>
  <c r="S598" i="26"/>
  <c r="V598" i="26" s="1"/>
  <c r="T597" i="26"/>
  <c r="T598" i="26"/>
  <c r="N596" i="26"/>
  <c r="O596" i="26"/>
  <c r="P596" i="26"/>
  <c r="Q596" i="26"/>
  <c r="R596" i="26"/>
  <c r="S596" i="26"/>
  <c r="V596" i="26" s="1"/>
  <c r="T596" i="26"/>
  <c r="N595" i="26"/>
  <c r="O595" i="26"/>
  <c r="P595" i="26"/>
  <c r="Q595" i="26"/>
  <c r="R595" i="26"/>
  <c r="S595" i="26"/>
  <c r="V595" i="26" s="1"/>
  <c r="T595" i="26"/>
  <c r="N594" i="26"/>
  <c r="O594" i="26"/>
  <c r="P594" i="26"/>
  <c r="Q594" i="26"/>
  <c r="R594" i="26"/>
  <c r="S594" i="26"/>
  <c r="V594" i="26" s="1"/>
  <c r="T594" i="26"/>
  <c r="N593" i="26"/>
  <c r="O593" i="26"/>
  <c r="P593" i="26"/>
  <c r="Q593" i="26"/>
  <c r="R593" i="26"/>
  <c r="S593" i="26"/>
  <c r="V593" i="26" s="1"/>
  <c r="T593" i="26"/>
  <c r="N592" i="26"/>
  <c r="O592" i="26"/>
  <c r="P592" i="26"/>
  <c r="Q592" i="26"/>
  <c r="R592" i="26"/>
  <c r="S592" i="26"/>
  <c r="T592" i="26"/>
  <c r="N591" i="26"/>
  <c r="O591" i="26"/>
  <c r="P591" i="26"/>
  <c r="Q591" i="26"/>
  <c r="R591" i="26"/>
  <c r="S591" i="26"/>
  <c r="U591" i="26" s="1"/>
  <c r="T591" i="26"/>
  <c r="N590" i="26"/>
  <c r="O590" i="26"/>
  <c r="P590" i="26"/>
  <c r="Q590" i="26"/>
  <c r="R590" i="26"/>
  <c r="S590" i="26"/>
  <c r="T590" i="26"/>
  <c r="N589" i="26"/>
  <c r="O589" i="26"/>
  <c r="P589" i="26"/>
  <c r="Q589" i="26"/>
  <c r="R589" i="26"/>
  <c r="S589" i="26"/>
  <c r="T589" i="26"/>
  <c r="N588" i="26"/>
  <c r="O588" i="26"/>
  <c r="P588" i="26"/>
  <c r="Q588" i="26"/>
  <c r="R588" i="26"/>
  <c r="S588" i="26"/>
  <c r="V588" i="26" s="1"/>
  <c r="T588" i="26"/>
  <c r="N587" i="26"/>
  <c r="O587" i="26"/>
  <c r="P587" i="26"/>
  <c r="Q587" i="26"/>
  <c r="R587" i="26"/>
  <c r="S587" i="26"/>
  <c r="V587" i="26" s="1"/>
  <c r="T587" i="26"/>
  <c r="N586" i="26"/>
  <c r="O586" i="26"/>
  <c r="P586" i="26"/>
  <c r="Q586" i="26"/>
  <c r="R586" i="26"/>
  <c r="S586" i="26"/>
  <c r="V586" i="26" s="1"/>
  <c r="T586" i="26"/>
  <c r="N585" i="26"/>
  <c r="O585" i="26"/>
  <c r="P585" i="26"/>
  <c r="Q585" i="26"/>
  <c r="R585" i="26"/>
  <c r="S585" i="26"/>
  <c r="V585" i="26" s="1"/>
  <c r="T585" i="26"/>
  <c r="N583" i="26"/>
  <c r="N584" i="26"/>
  <c r="O583" i="26"/>
  <c r="O584" i="26"/>
  <c r="P583" i="26"/>
  <c r="P584" i="26"/>
  <c r="Q583" i="26"/>
  <c r="Q584" i="26"/>
  <c r="R583" i="26"/>
  <c r="R584" i="26"/>
  <c r="S583" i="26"/>
  <c r="V583" i="26" s="1"/>
  <c r="S584" i="26"/>
  <c r="V584" i="26" s="1"/>
  <c r="T583" i="26"/>
  <c r="T584" i="26"/>
  <c r="N582" i="26"/>
  <c r="O582" i="26"/>
  <c r="P582" i="26"/>
  <c r="Q582" i="26"/>
  <c r="R582" i="26"/>
  <c r="S582" i="26"/>
  <c r="V582" i="26" s="1"/>
  <c r="T582" i="26"/>
  <c r="N581" i="26"/>
  <c r="O581" i="26"/>
  <c r="P581" i="26"/>
  <c r="Q581" i="26"/>
  <c r="R581" i="26"/>
  <c r="S581" i="26"/>
  <c r="V581" i="26" s="1"/>
  <c r="T581" i="26"/>
  <c r="N580" i="26"/>
  <c r="O580" i="26"/>
  <c r="P580" i="26"/>
  <c r="Q580" i="26"/>
  <c r="R580" i="26"/>
  <c r="S580" i="26"/>
  <c r="V580" i="26" s="1"/>
  <c r="T580" i="26"/>
  <c r="N579" i="26"/>
  <c r="O579" i="26"/>
  <c r="P579" i="26"/>
  <c r="Q579" i="26"/>
  <c r="R579" i="26"/>
  <c r="S579" i="26"/>
  <c r="V579" i="26" s="1"/>
  <c r="T579" i="26"/>
  <c r="N394" i="26"/>
  <c r="O394" i="26"/>
  <c r="P394" i="26"/>
  <c r="Q394" i="26"/>
  <c r="R394" i="26"/>
  <c r="S394" i="26"/>
  <c r="V394" i="26" s="1"/>
  <c r="T394" i="26"/>
  <c r="N393" i="26"/>
  <c r="O393" i="26"/>
  <c r="P393" i="26"/>
  <c r="Q393" i="26"/>
  <c r="R393" i="26"/>
  <c r="S393" i="26"/>
  <c r="V393" i="26" s="1"/>
  <c r="T393" i="26"/>
  <c r="N392" i="26"/>
  <c r="O392" i="26"/>
  <c r="P392" i="26"/>
  <c r="Q392" i="26"/>
  <c r="R392" i="26"/>
  <c r="S392" i="26"/>
  <c r="V392" i="26" s="1"/>
  <c r="T392" i="26"/>
  <c r="N391" i="26"/>
  <c r="O391" i="26"/>
  <c r="P391" i="26"/>
  <c r="Q391" i="26"/>
  <c r="R391" i="26"/>
  <c r="S391" i="26"/>
  <c r="V391" i="26" s="1"/>
  <c r="T391" i="26"/>
  <c r="N390" i="26"/>
  <c r="O390" i="26"/>
  <c r="P390" i="26"/>
  <c r="Q390" i="26"/>
  <c r="R390" i="26"/>
  <c r="S390" i="26"/>
  <c r="V390" i="26" s="1"/>
  <c r="T390" i="26"/>
  <c r="N388" i="26"/>
  <c r="N389" i="26"/>
  <c r="O388" i="26"/>
  <c r="O389" i="26"/>
  <c r="P388" i="26"/>
  <c r="P389" i="26"/>
  <c r="Q388" i="26"/>
  <c r="Q389" i="26"/>
  <c r="R388" i="26"/>
  <c r="R389" i="26"/>
  <c r="S388" i="26"/>
  <c r="U388" i="26" s="1"/>
  <c r="S389" i="26"/>
  <c r="V389" i="26" s="1"/>
  <c r="T388" i="26"/>
  <c r="T389" i="26"/>
  <c r="N387" i="26"/>
  <c r="O387" i="26"/>
  <c r="P387" i="26"/>
  <c r="Q387" i="26"/>
  <c r="R387" i="26"/>
  <c r="S387" i="26"/>
  <c r="T387" i="26"/>
  <c r="N385" i="26"/>
  <c r="N386" i="26"/>
  <c r="O385" i="26"/>
  <c r="O386" i="26"/>
  <c r="P385" i="26"/>
  <c r="P386" i="26"/>
  <c r="Q385" i="26"/>
  <c r="Q386" i="26"/>
  <c r="R385" i="26"/>
  <c r="R386" i="26"/>
  <c r="S385" i="26"/>
  <c r="U385" i="26" s="1"/>
  <c r="S386" i="26"/>
  <c r="U386" i="26" s="1"/>
  <c r="T385" i="26"/>
  <c r="T386" i="26"/>
  <c r="N384" i="26"/>
  <c r="O384" i="26"/>
  <c r="P384" i="26"/>
  <c r="Q384" i="26"/>
  <c r="R384" i="26"/>
  <c r="S384" i="26"/>
  <c r="V384" i="26" s="1"/>
  <c r="T384" i="26"/>
  <c r="N383" i="26"/>
  <c r="O383" i="26"/>
  <c r="P383" i="26"/>
  <c r="Q383" i="26"/>
  <c r="R383" i="26"/>
  <c r="S383" i="26"/>
  <c r="V383" i="26" s="1"/>
  <c r="T383" i="26"/>
  <c r="N382" i="26"/>
  <c r="O382" i="26"/>
  <c r="P382" i="26"/>
  <c r="Q382" i="26"/>
  <c r="R382" i="26"/>
  <c r="S382" i="26"/>
  <c r="V382" i="26" s="1"/>
  <c r="T382" i="26"/>
  <c r="N381" i="26"/>
  <c r="O381" i="26"/>
  <c r="P381" i="26"/>
  <c r="Q381" i="26"/>
  <c r="R381" i="26"/>
  <c r="S381" i="26"/>
  <c r="V381" i="26" s="1"/>
  <c r="T381" i="26"/>
  <c r="N380" i="26"/>
  <c r="O380" i="26"/>
  <c r="P380" i="26"/>
  <c r="Q380" i="26"/>
  <c r="R380" i="26"/>
  <c r="S380" i="26"/>
  <c r="V380" i="26" s="1"/>
  <c r="T380" i="26"/>
  <c r="N379" i="26"/>
  <c r="O379" i="26"/>
  <c r="P379" i="26"/>
  <c r="Q379" i="26"/>
  <c r="R379" i="26"/>
  <c r="S379" i="26"/>
  <c r="V379" i="26" s="1"/>
  <c r="T379" i="26"/>
  <c r="N378" i="26"/>
  <c r="O378" i="26"/>
  <c r="P378" i="26"/>
  <c r="Q378" i="26"/>
  <c r="R378" i="26"/>
  <c r="S378" i="26"/>
  <c r="V378" i="26" s="1"/>
  <c r="T378" i="26"/>
  <c r="N377" i="26"/>
  <c r="O377" i="26"/>
  <c r="P377" i="26"/>
  <c r="Q377" i="26"/>
  <c r="R377" i="26"/>
  <c r="S377" i="26"/>
  <c r="V377" i="26" s="1"/>
  <c r="T377" i="26"/>
  <c r="N376" i="26"/>
  <c r="O376" i="26"/>
  <c r="P376" i="26"/>
  <c r="Q376" i="26"/>
  <c r="R376" i="26"/>
  <c r="S376" i="26"/>
  <c r="V376" i="26" s="1"/>
  <c r="T376" i="26"/>
  <c r="N375" i="26"/>
  <c r="O375" i="26"/>
  <c r="P375" i="26"/>
  <c r="Q375" i="26"/>
  <c r="R375" i="26"/>
  <c r="S375" i="26"/>
  <c r="V375" i="26" s="1"/>
  <c r="T375" i="26"/>
  <c r="N210" i="26"/>
  <c r="O210" i="26"/>
  <c r="P210" i="26"/>
  <c r="Q210" i="26"/>
  <c r="R210" i="26"/>
  <c r="S210" i="26"/>
  <c r="V210" i="26" s="1"/>
  <c r="T210" i="26"/>
  <c r="N209" i="26"/>
  <c r="O209" i="26"/>
  <c r="P209" i="26"/>
  <c r="Q209" i="26"/>
  <c r="R209" i="26"/>
  <c r="S209" i="26"/>
  <c r="V209" i="26" s="1"/>
  <c r="T209" i="26"/>
  <c r="N208" i="26"/>
  <c r="O208" i="26"/>
  <c r="P208" i="26"/>
  <c r="Q208" i="26"/>
  <c r="R208" i="26"/>
  <c r="S208" i="26"/>
  <c r="V208" i="26" s="1"/>
  <c r="T208" i="26"/>
  <c r="N207" i="26"/>
  <c r="O207" i="26"/>
  <c r="P207" i="26"/>
  <c r="Q207" i="26"/>
  <c r="R207" i="26"/>
  <c r="S207" i="26"/>
  <c r="V207" i="26" s="1"/>
  <c r="T207" i="26"/>
  <c r="N206" i="26"/>
  <c r="O206" i="26"/>
  <c r="P206" i="26"/>
  <c r="Q206" i="26"/>
  <c r="R206" i="26"/>
  <c r="S206" i="26"/>
  <c r="V206" i="26" s="1"/>
  <c r="T206" i="26"/>
  <c r="N205" i="26"/>
  <c r="O205" i="26"/>
  <c r="P205" i="26"/>
  <c r="Q205" i="26"/>
  <c r="R205" i="26"/>
  <c r="S205" i="26"/>
  <c r="V205" i="26" s="1"/>
  <c r="T205" i="26"/>
  <c r="N204" i="26"/>
  <c r="O204" i="26"/>
  <c r="P204" i="26"/>
  <c r="Q204" i="26"/>
  <c r="R204" i="26"/>
  <c r="S204" i="26"/>
  <c r="U204" i="26" s="1"/>
  <c r="T204" i="26"/>
  <c r="N203" i="26"/>
  <c r="O203" i="26"/>
  <c r="P203" i="26"/>
  <c r="Q203" i="26"/>
  <c r="R203" i="26"/>
  <c r="S203" i="26"/>
  <c r="U203" i="26" s="1"/>
  <c r="T203" i="26"/>
  <c r="N202" i="26"/>
  <c r="O202" i="26"/>
  <c r="P202" i="26"/>
  <c r="Q202" i="26"/>
  <c r="R202" i="26"/>
  <c r="S202" i="26"/>
  <c r="T202" i="26"/>
  <c r="N201" i="26"/>
  <c r="O201" i="26"/>
  <c r="P201" i="26"/>
  <c r="Q201" i="26"/>
  <c r="R201" i="26"/>
  <c r="S201" i="26"/>
  <c r="T201" i="26"/>
  <c r="N200" i="26"/>
  <c r="O200" i="26"/>
  <c r="P200" i="26"/>
  <c r="Q200" i="26"/>
  <c r="R200" i="26"/>
  <c r="S200" i="26"/>
  <c r="V200" i="26" s="1"/>
  <c r="T200" i="26"/>
  <c r="N199" i="26"/>
  <c r="O199" i="26"/>
  <c r="P199" i="26"/>
  <c r="Q199" i="26"/>
  <c r="R199" i="26"/>
  <c r="S199" i="26"/>
  <c r="V199" i="26" s="1"/>
  <c r="T199" i="26"/>
  <c r="N198" i="26"/>
  <c r="O198" i="26"/>
  <c r="P198" i="26"/>
  <c r="Q198" i="26"/>
  <c r="R198" i="26"/>
  <c r="S198" i="26"/>
  <c r="V198" i="26" s="1"/>
  <c r="T198" i="26"/>
  <c r="N197" i="26"/>
  <c r="O197" i="26"/>
  <c r="P197" i="26"/>
  <c r="Q197" i="26"/>
  <c r="R197" i="26"/>
  <c r="S197" i="26"/>
  <c r="V197" i="26" s="1"/>
  <c r="T197" i="26"/>
  <c r="N196" i="26"/>
  <c r="O196" i="26"/>
  <c r="P196" i="26"/>
  <c r="Q196" i="26"/>
  <c r="R196" i="26"/>
  <c r="S196" i="26"/>
  <c r="V196" i="26" s="1"/>
  <c r="T196" i="26"/>
  <c r="N195" i="26"/>
  <c r="O195" i="26"/>
  <c r="P195" i="26"/>
  <c r="Q195" i="26"/>
  <c r="R195" i="26"/>
  <c r="S195" i="26"/>
  <c r="V195" i="26" s="1"/>
  <c r="T195" i="26"/>
  <c r="N193" i="26"/>
  <c r="N194" i="26"/>
  <c r="O193" i="26"/>
  <c r="O194" i="26"/>
  <c r="P193" i="26"/>
  <c r="P194" i="26"/>
  <c r="Q193" i="26"/>
  <c r="Q194" i="26"/>
  <c r="R193" i="26"/>
  <c r="R194" i="26"/>
  <c r="S193" i="26"/>
  <c r="V193" i="26" s="1"/>
  <c r="S194" i="26"/>
  <c r="V194" i="26" s="1"/>
  <c r="T193" i="26"/>
  <c r="T194" i="26"/>
  <c r="N192" i="26"/>
  <c r="O192" i="26"/>
  <c r="P192" i="26"/>
  <c r="Q192" i="26"/>
  <c r="R192" i="26"/>
  <c r="S192" i="26"/>
  <c r="V192" i="26" s="1"/>
  <c r="T192" i="26"/>
  <c r="N191" i="26"/>
  <c r="O191" i="26"/>
  <c r="P191" i="26"/>
  <c r="Q191" i="26"/>
  <c r="R191" i="26"/>
  <c r="S191" i="26"/>
  <c r="V191" i="26" s="1"/>
  <c r="T191" i="26"/>
  <c r="N2623" i="26"/>
  <c r="O2623" i="26"/>
  <c r="P2623" i="26"/>
  <c r="Q2623" i="26"/>
  <c r="R2623" i="26"/>
  <c r="S2623" i="26"/>
  <c r="V2623" i="26" s="1"/>
  <c r="T2623" i="26"/>
  <c r="N2622" i="26"/>
  <c r="O2622" i="26"/>
  <c r="P2622" i="26"/>
  <c r="Q2622" i="26"/>
  <c r="R2622" i="26"/>
  <c r="S2622" i="26"/>
  <c r="V2622" i="26" s="1"/>
  <c r="T2622" i="26"/>
  <c r="N2621" i="26"/>
  <c r="O2621" i="26"/>
  <c r="P2621" i="26"/>
  <c r="Q2621" i="26"/>
  <c r="R2621" i="26"/>
  <c r="S2621" i="26"/>
  <c r="V2621" i="26" s="1"/>
  <c r="T2621" i="26"/>
  <c r="N2619" i="26"/>
  <c r="N2620" i="26"/>
  <c r="O2619" i="26"/>
  <c r="O2620" i="26"/>
  <c r="P2619" i="26"/>
  <c r="P2620" i="26"/>
  <c r="Q2619" i="26"/>
  <c r="Q2620" i="26"/>
  <c r="R2619" i="26"/>
  <c r="R2620" i="26"/>
  <c r="S2619" i="26"/>
  <c r="V2619" i="26" s="1"/>
  <c r="S2620" i="26"/>
  <c r="V2620" i="26" s="1"/>
  <c r="T2619" i="26"/>
  <c r="T2620" i="26"/>
  <c r="N2618" i="26"/>
  <c r="O2618" i="26"/>
  <c r="P2618" i="26"/>
  <c r="Q2618" i="26"/>
  <c r="R2618" i="26"/>
  <c r="S2618" i="26"/>
  <c r="V2618" i="26" s="1"/>
  <c r="T2618" i="26"/>
  <c r="N2617" i="26"/>
  <c r="O2617" i="26"/>
  <c r="P2617" i="26"/>
  <c r="Q2617" i="26"/>
  <c r="R2617" i="26"/>
  <c r="S2617" i="26"/>
  <c r="U2617" i="26" s="1"/>
  <c r="T2617" i="26"/>
  <c r="N2616" i="26"/>
  <c r="O2616" i="26"/>
  <c r="P2616" i="26"/>
  <c r="Q2616" i="26"/>
  <c r="R2616" i="26"/>
  <c r="S2616" i="26"/>
  <c r="U2616" i="26" s="1"/>
  <c r="T2616" i="26"/>
  <c r="N2615" i="26"/>
  <c r="O2615" i="26"/>
  <c r="P2615" i="26"/>
  <c r="Q2615" i="26"/>
  <c r="R2615" i="26"/>
  <c r="S2615" i="26"/>
  <c r="U2615" i="26" s="1"/>
  <c r="T2615" i="26"/>
  <c r="N2614" i="26"/>
  <c r="O2614" i="26"/>
  <c r="P2614" i="26"/>
  <c r="Q2614" i="26"/>
  <c r="R2614" i="26"/>
  <c r="S2614" i="26"/>
  <c r="U2614" i="26" s="1"/>
  <c r="T2614" i="26"/>
  <c r="N2613" i="26"/>
  <c r="O2613" i="26"/>
  <c r="P2613" i="26"/>
  <c r="Q2613" i="26"/>
  <c r="R2613" i="26"/>
  <c r="S2613" i="26"/>
  <c r="V2613" i="26" s="1"/>
  <c r="T2613" i="26"/>
  <c r="N2612" i="26"/>
  <c r="O2612" i="26"/>
  <c r="P2612" i="26"/>
  <c r="Q2612" i="26"/>
  <c r="R2612" i="26"/>
  <c r="S2612" i="26"/>
  <c r="V2612" i="26" s="1"/>
  <c r="T2612" i="26"/>
  <c r="N2611" i="26"/>
  <c r="O2611" i="26"/>
  <c r="P2611" i="26"/>
  <c r="Q2611" i="26"/>
  <c r="R2611" i="26"/>
  <c r="S2611" i="26"/>
  <c r="V2611" i="26" s="1"/>
  <c r="T2611" i="26"/>
  <c r="N2610" i="26"/>
  <c r="O2610" i="26"/>
  <c r="P2610" i="26"/>
  <c r="Q2610" i="26"/>
  <c r="R2610" i="26"/>
  <c r="S2610" i="26"/>
  <c r="V2610" i="26" s="1"/>
  <c r="T2610" i="26"/>
  <c r="N2609" i="26"/>
  <c r="O2609" i="26"/>
  <c r="P2609" i="26"/>
  <c r="Q2609" i="26"/>
  <c r="R2609" i="26"/>
  <c r="S2609" i="26"/>
  <c r="V2609" i="26" s="1"/>
  <c r="T2609" i="26"/>
  <c r="N2608" i="26"/>
  <c r="O2608" i="26"/>
  <c r="P2608" i="26"/>
  <c r="Q2608" i="26"/>
  <c r="R2608" i="26"/>
  <c r="S2608" i="26"/>
  <c r="V2608" i="26" s="1"/>
  <c r="T2608" i="26"/>
  <c r="N2607" i="26"/>
  <c r="O2607" i="26"/>
  <c r="P2607" i="26"/>
  <c r="Q2607" i="26"/>
  <c r="R2607" i="26"/>
  <c r="S2607" i="26"/>
  <c r="V2607" i="26" s="1"/>
  <c r="T2607" i="26"/>
  <c r="N2606" i="26"/>
  <c r="O2606" i="26"/>
  <c r="P2606" i="26"/>
  <c r="Q2606" i="26"/>
  <c r="R2606" i="26"/>
  <c r="S2606" i="26"/>
  <c r="V2606" i="26" s="1"/>
  <c r="T2606" i="26"/>
  <c r="N2605" i="26"/>
  <c r="O2605" i="26"/>
  <c r="P2605" i="26"/>
  <c r="Q2605" i="26"/>
  <c r="R2605" i="26"/>
  <c r="S2605" i="26"/>
  <c r="V2605" i="26" s="1"/>
  <c r="T2605" i="26"/>
  <c r="N2604" i="26"/>
  <c r="O2604" i="26"/>
  <c r="P2604" i="26"/>
  <c r="Q2604" i="26"/>
  <c r="R2604" i="26"/>
  <c r="S2604" i="26"/>
  <c r="V2604" i="26" s="1"/>
  <c r="T2604" i="26"/>
  <c r="N2378" i="26"/>
  <c r="N2379" i="26"/>
  <c r="N2380" i="26"/>
  <c r="N2381" i="26"/>
  <c r="O2378" i="26"/>
  <c r="O2379" i="26"/>
  <c r="O2380" i="26"/>
  <c r="O2381" i="26"/>
  <c r="P2378" i="26"/>
  <c r="P2379" i="26"/>
  <c r="P2380" i="26"/>
  <c r="P2381" i="26"/>
  <c r="Q2378" i="26"/>
  <c r="Q2379" i="26"/>
  <c r="Q2380" i="26"/>
  <c r="Q2381" i="26"/>
  <c r="R2378" i="26"/>
  <c r="R2379" i="26"/>
  <c r="R2380" i="26"/>
  <c r="R2381" i="26"/>
  <c r="S2378" i="26"/>
  <c r="V2378" i="26" s="1"/>
  <c r="S2379" i="26"/>
  <c r="V2379" i="26" s="1"/>
  <c r="S2380" i="26"/>
  <c r="V2380" i="26" s="1"/>
  <c r="S2381" i="26"/>
  <c r="V2381" i="26" s="1"/>
  <c r="T2378" i="26"/>
  <c r="T2379" i="26"/>
  <c r="T2380" i="26"/>
  <c r="T2381" i="26"/>
  <c r="N2377" i="26"/>
  <c r="O2377" i="26"/>
  <c r="P2377" i="26"/>
  <c r="Q2377" i="26"/>
  <c r="R2377" i="26"/>
  <c r="S2377" i="26"/>
  <c r="V2377" i="26" s="1"/>
  <c r="T2377" i="26"/>
  <c r="N2376" i="26"/>
  <c r="O2376" i="26"/>
  <c r="P2376" i="26"/>
  <c r="Q2376" i="26"/>
  <c r="R2376" i="26"/>
  <c r="S2376" i="26"/>
  <c r="V2376" i="26" s="1"/>
  <c r="T2376" i="26"/>
  <c r="N2375" i="26"/>
  <c r="O2375" i="26"/>
  <c r="P2375" i="26"/>
  <c r="Q2375" i="26"/>
  <c r="R2375" i="26"/>
  <c r="S2375" i="26"/>
  <c r="V2375" i="26" s="1"/>
  <c r="T2375" i="26"/>
  <c r="N2374" i="26"/>
  <c r="O2374" i="26"/>
  <c r="P2374" i="26"/>
  <c r="Q2374" i="26"/>
  <c r="R2374" i="26"/>
  <c r="S2374" i="26"/>
  <c r="V2374" i="26" s="1"/>
  <c r="T2374" i="26"/>
  <c r="N2371" i="26"/>
  <c r="N2372" i="26"/>
  <c r="N2373" i="26"/>
  <c r="O2371" i="26"/>
  <c r="O2372" i="26"/>
  <c r="O2373" i="26"/>
  <c r="P2371" i="26"/>
  <c r="P2372" i="26"/>
  <c r="P2373" i="26"/>
  <c r="Q2371" i="26"/>
  <c r="Q2372" i="26"/>
  <c r="Q2373" i="26"/>
  <c r="R2371" i="26"/>
  <c r="R2372" i="26"/>
  <c r="R2373" i="26"/>
  <c r="S2371" i="26"/>
  <c r="U2371" i="26" s="1"/>
  <c r="S2372" i="26"/>
  <c r="U2372" i="26" s="1"/>
  <c r="S2373" i="26"/>
  <c r="U2373" i="26" s="1"/>
  <c r="T2371" i="26"/>
  <c r="T2372" i="26"/>
  <c r="T2373" i="26"/>
  <c r="N2369" i="26"/>
  <c r="N2370" i="26"/>
  <c r="O2369" i="26"/>
  <c r="O2370" i="26"/>
  <c r="P2369" i="26"/>
  <c r="P2370" i="26"/>
  <c r="Q2369" i="26"/>
  <c r="Q2370" i="26"/>
  <c r="R2369" i="26"/>
  <c r="R2370" i="26"/>
  <c r="S2369" i="26"/>
  <c r="U2369" i="26" s="1"/>
  <c r="S2370" i="26"/>
  <c r="U2370" i="26" s="1"/>
  <c r="T2369" i="26"/>
  <c r="T2370" i="26"/>
  <c r="N2368" i="26"/>
  <c r="O2368" i="26"/>
  <c r="P2368" i="26"/>
  <c r="Q2368" i="26"/>
  <c r="R2368" i="26"/>
  <c r="S2368" i="26"/>
  <c r="U2368" i="26" s="1"/>
  <c r="T2368" i="26"/>
  <c r="N2367" i="26"/>
  <c r="O2367" i="26"/>
  <c r="P2367" i="26"/>
  <c r="Q2367" i="26"/>
  <c r="R2367" i="26"/>
  <c r="S2367" i="26"/>
  <c r="U2367" i="26" s="1"/>
  <c r="T2367" i="26"/>
  <c r="N2364" i="26"/>
  <c r="N2365" i="26"/>
  <c r="N2366" i="26"/>
  <c r="O2364" i="26"/>
  <c r="O2365" i="26"/>
  <c r="O2366" i="26"/>
  <c r="P2364" i="26"/>
  <c r="P2365" i="26"/>
  <c r="P2366" i="26"/>
  <c r="Q2364" i="26"/>
  <c r="Q2365" i="26"/>
  <c r="Q2366" i="26"/>
  <c r="R2364" i="26"/>
  <c r="R2365" i="26"/>
  <c r="R2366" i="26"/>
  <c r="S2364" i="26"/>
  <c r="V2364" i="26" s="1"/>
  <c r="S2365" i="26"/>
  <c r="V2365" i="26" s="1"/>
  <c r="S2366" i="26"/>
  <c r="V2366" i="26" s="1"/>
  <c r="T2364" i="26"/>
  <c r="T2365" i="26"/>
  <c r="T2366" i="26"/>
  <c r="N2363" i="26"/>
  <c r="O2363" i="26"/>
  <c r="P2363" i="26"/>
  <c r="Q2363" i="26"/>
  <c r="R2363" i="26"/>
  <c r="S2363" i="26"/>
  <c r="V2363" i="26" s="1"/>
  <c r="T2363" i="26"/>
  <c r="N2362" i="26"/>
  <c r="O2362" i="26"/>
  <c r="P2362" i="26"/>
  <c r="Q2362" i="26"/>
  <c r="R2362" i="26"/>
  <c r="S2362" i="26"/>
  <c r="V2362" i="26" s="1"/>
  <c r="T2362" i="26"/>
  <c r="N2361" i="26"/>
  <c r="O2361" i="26"/>
  <c r="P2361" i="26"/>
  <c r="Q2361" i="26"/>
  <c r="R2361" i="26"/>
  <c r="S2361" i="26"/>
  <c r="V2361" i="26" s="1"/>
  <c r="T2361" i="26"/>
  <c r="N2360" i="26"/>
  <c r="O2360" i="26"/>
  <c r="P2360" i="26"/>
  <c r="Q2360" i="26"/>
  <c r="R2360" i="26"/>
  <c r="S2360" i="26"/>
  <c r="V2360" i="26" s="1"/>
  <c r="T2360" i="26"/>
  <c r="N2357" i="26"/>
  <c r="N2358" i="26"/>
  <c r="N2359" i="26"/>
  <c r="O2357" i="26"/>
  <c r="O2358" i="26"/>
  <c r="O2359" i="26"/>
  <c r="P2357" i="26"/>
  <c r="P2358" i="26"/>
  <c r="P2359" i="26"/>
  <c r="Q2357" i="26"/>
  <c r="Q2358" i="26"/>
  <c r="Q2359" i="26"/>
  <c r="R2357" i="26"/>
  <c r="R2358" i="26"/>
  <c r="R2359" i="26"/>
  <c r="S2357" i="26"/>
  <c r="V2357" i="26" s="1"/>
  <c r="S2358" i="26"/>
  <c r="V2358" i="26" s="1"/>
  <c r="S2359" i="26"/>
  <c r="V2359" i="26" s="1"/>
  <c r="T2357" i="26"/>
  <c r="T2358" i="26"/>
  <c r="T2359" i="26"/>
  <c r="N2356" i="26"/>
  <c r="O2356" i="26"/>
  <c r="P2356" i="26"/>
  <c r="Q2356" i="26"/>
  <c r="R2356" i="26"/>
  <c r="S2356" i="26"/>
  <c r="V2356" i="26" s="1"/>
  <c r="T2356" i="26"/>
  <c r="N2355" i="26"/>
  <c r="O2355" i="26"/>
  <c r="P2355" i="26"/>
  <c r="Q2355" i="26"/>
  <c r="R2355" i="26"/>
  <c r="S2355" i="26"/>
  <c r="V2355" i="26" s="1"/>
  <c r="T2355" i="26"/>
  <c r="N2354" i="26"/>
  <c r="O2354" i="26"/>
  <c r="P2354" i="26"/>
  <c r="Q2354" i="26"/>
  <c r="R2354" i="26"/>
  <c r="S2354" i="26"/>
  <c r="V2354" i="26" s="1"/>
  <c r="T2354" i="26"/>
  <c r="N2353" i="26"/>
  <c r="O2353" i="26"/>
  <c r="P2353" i="26"/>
  <c r="Q2353" i="26"/>
  <c r="R2353" i="26"/>
  <c r="S2353" i="26"/>
  <c r="V2353" i="26" s="1"/>
  <c r="T2353" i="26"/>
  <c r="N2006" i="26"/>
  <c r="N2352" i="26"/>
  <c r="O2006" i="26"/>
  <c r="O2352" i="26"/>
  <c r="P2006" i="26"/>
  <c r="P2352" i="26"/>
  <c r="Q2006" i="26"/>
  <c r="Q2352" i="26"/>
  <c r="R2006" i="26"/>
  <c r="R2352" i="26"/>
  <c r="S2006" i="26"/>
  <c r="V2006" i="26" s="1"/>
  <c r="S2352" i="26"/>
  <c r="V2352" i="26" s="1"/>
  <c r="T2006" i="26"/>
  <c r="T2352" i="26"/>
  <c r="N2005" i="26"/>
  <c r="O2005" i="26"/>
  <c r="P2005" i="26"/>
  <c r="Q2005" i="26"/>
  <c r="R2005" i="26"/>
  <c r="S2005" i="26"/>
  <c r="V2005" i="26" s="1"/>
  <c r="T2005" i="26"/>
  <c r="N2004" i="26"/>
  <c r="O2004" i="26"/>
  <c r="P2004" i="26"/>
  <c r="Q2004" i="26"/>
  <c r="R2004" i="26"/>
  <c r="S2004" i="26"/>
  <c r="V2004" i="26" s="1"/>
  <c r="T2004" i="26"/>
  <c r="N2003" i="26"/>
  <c r="O2003" i="26"/>
  <c r="P2003" i="26"/>
  <c r="Q2003" i="26"/>
  <c r="R2003" i="26"/>
  <c r="S2003" i="26"/>
  <c r="V2003" i="26" s="1"/>
  <c r="T2003" i="26"/>
  <c r="N2002" i="26"/>
  <c r="O2002" i="26"/>
  <c r="P2002" i="26"/>
  <c r="Q2002" i="26"/>
  <c r="R2002" i="26"/>
  <c r="S2002" i="26"/>
  <c r="V2002" i="26" s="1"/>
  <c r="T2002" i="26"/>
  <c r="N2000" i="26"/>
  <c r="N2001" i="26"/>
  <c r="O2000" i="26"/>
  <c r="O2001" i="26"/>
  <c r="P2000" i="26"/>
  <c r="P2001" i="26"/>
  <c r="Q2000" i="26"/>
  <c r="Q2001" i="26"/>
  <c r="R2000" i="26"/>
  <c r="R2001" i="26"/>
  <c r="S2000" i="26"/>
  <c r="U2000" i="26" s="1"/>
  <c r="S2001" i="26"/>
  <c r="V2001" i="26" s="1"/>
  <c r="T2000" i="26"/>
  <c r="T2001" i="26"/>
  <c r="N1999" i="26"/>
  <c r="O1999" i="26"/>
  <c r="P1999" i="26"/>
  <c r="Q1999" i="26"/>
  <c r="R1999" i="26"/>
  <c r="S1999" i="26"/>
  <c r="U1999" i="26" s="1"/>
  <c r="T1999" i="26"/>
  <c r="N1998" i="26"/>
  <c r="O1998" i="26"/>
  <c r="P1998" i="26"/>
  <c r="Q1998" i="26"/>
  <c r="R1998" i="26"/>
  <c r="S1998" i="26"/>
  <c r="U1998" i="26" s="1"/>
  <c r="T1998" i="26"/>
  <c r="N1997" i="26"/>
  <c r="O1997" i="26"/>
  <c r="P1997" i="26"/>
  <c r="Q1997" i="26"/>
  <c r="R1997" i="26"/>
  <c r="S1997" i="26"/>
  <c r="U1997" i="26" s="1"/>
  <c r="T1997" i="26"/>
  <c r="N1996" i="26"/>
  <c r="O1996" i="26"/>
  <c r="P1996" i="26"/>
  <c r="Q1996" i="26"/>
  <c r="R1996" i="26"/>
  <c r="S1996" i="26"/>
  <c r="V1996" i="26" s="1"/>
  <c r="T1996" i="26"/>
  <c r="N1994" i="26"/>
  <c r="N1995" i="26"/>
  <c r="O1994" i="26"/>
  <c r="O1995" i="26"/>
  <c r="P1994" i="26"/>
  <c r="P1995" i="26"/>
  <c r="Q1994" i="26"/>
  <c r="Q1995" i="26"/>
  <c r="R1994" i="26"/>
  <c r="R1995" i="26"/>
  <c r="S1994" i="26"/>
  <c r="V1994" i="26" s="1"/>
  <c r="S1995" i="26"/>
  <c r="V1995" i="26" s="1"/>
  <c r="T1994" i="26"/>
  <c r="T1995" i="26"/>
  <c r="N1993" i="26"/>
  <c r="O1993" i="26"/>
  <c r="P1993" i="26"/>
  <c r="Q1993" i="26"/>
  <c r="R1993" i="26"/>
  <c r="S1993" i="26"/>
  <c r="V1993" i="26" s="1"/>
  <c r="T1993" i="26"/>
  <c r="N1991" i="26"/>
  <c r="N1992" i="26"/>
  <c r="O1991" i="26"/>
  <c r="O1992" i="26"/>
  <c r="P1991" i="26"/>
  <c r="P1992" i="26"/>
  <c r="Q1991" i="26"/>
  <c r="Q1992" i="26"/>
  <c r="R1991" i="26"/>
  <c r="R1992" i="26"/>
  <c r="S1991" i="26"/>
  <c r="V1991" i="26" s="1"/>
  <c r="S1992" i="26"/>
  <c r="V1992" i="26" s="1"/>
  <c r="T1991" i="26"/>
  <c r="T1992" i="26"/>
  <c r="N1990" i="26"/>
  <c r="O1990" i="26"/>
  <c r="P1990" i="26"/>
  <c r="Q1990" i="26"/>
  <c r="R1990" i="26"/>
  <c r="S1990" i="26"/>
  <c r="V1990" i="26" s="1"/>
  <c r="T1990" i="26"/>
  <c r="N1989" i="26"/>
  <c r="O1989" i="26"/>
  <c r="P1989" i="26"/>
  <c r="Q1989" i="26"/>
  <c r="R1989" i="26"/>
  <c r="S1989" i="26"/>
  <c r="V1989" i="26" s="1"/>
  <c r="T1989" i="26"/>
  <c r="N1988" i="26"/>
  <c r="O1988" i="26"/>
  <c r="P1988" i="26"/>
  <c r="Q1988" i="26"/>
  <c r="R1988" i="26"/>
  <c r="S1988" i="26"/>
  <c r="V1988" i="26" s="1"/>
  <c r="T1988" i="26"/>
  <c r="N1762" i="26"/>
  <c r="N1987" i="26"/>
  <c r="O1762" i="26"/>
  <c r="O1987" i="26"/>
  <c r="P1762" i="26"/>
  <c r="P1987" i="26"/>
  <c r="Q1762" i="26"/>
  <c r="Q1987" i="26"/>
  <c r="R1762" i="26"/>
  <c r="R1987" i="26"/>
  <c r="S1762" i="26"/>
  <c r="V1762" i="26" s="1"/>
  <c r="S1987" i="26"/>
  <c r="V1987" i="26" s="1"/>
  <c r="T1762" i="26"/>
  <c r="T1987" i="26"/>
  <c r="N1761" i="26"/>
  <c r="O1761" i="26"/>
  <c r="P1761" i="26"/>
  <c r="Q1761" i="26"/>
  <c r="R1761" i="26"/>
  <c r="S1761" i="26"/>
  <c r="V1761" i="26" s="1"/>
  <c r="T1761" i="26"/>
  <c r="N1759" i="26"/>
  <c r="N1760" i="26"/>
  <c r="O1759" i="26"/>
  <c r="O1760" i="26"/>
  <c r="P1759" i="26"/>
  <c r="P1760" i="26"/>
  <c r="Q1759" i="26"/>
  <c r="Q1760" i="26"/>
  <c r="R1759" i="26"/>
  <c r="R1760" i="26"/>
  <c r="S1759" i="26"/>
  <c r="V1759" i="26" s="1"/>
  <c r="S1760" i="26"/>
  <c r="V1760" i="26" s="1"/>
  <c r="T1759" i="26"/>
  <c r="T1760" i="26"/>
  <c r="N1757" i="26"/>
  <c r="N1758" i="26"/>
  <c r="O1757" i="26"/>
  <c r="O1758" i="26"/>
  <c r="P1757" i="26"/>
  <c r="P1758" i="26"/>
  <c r="Q1757" i="26"/>
  <c r="Q1758" i="26"/>
  <c r="R1757" i="26"/>
  <c r="R1758" i="26"/>
  <c r="S1757" i="26"/>
  <c r="V1757" i="26" s="1"/>
  <c r="S1758" i="26"/>
  <c r="V1758" i="26" s="1"/>
  <c r="T1757" i="26"/>
  <c r="T1758" i="26"/>
  <c r="N1756" i="26"/>
  <c r="O1756" i="26"/>
  <c r="P1756" i="26"/>
  <c r="Q1756" i="26"/>
  <c r="R1756" i="26"/>
  <c r="S1756" i="26"/>
  <c r="U1756" i="26" s="1"/>
  <c r="T1756" i="26"/>
  <c r="N1755" i="26"/>
  <c r="O1755" i="26"/>
  <c r="P1755" i="26"/>
  <c r="Q1755" i="26"/>
  <c r="R1755" i="26"/>
  <c r="S1755" i="26"/>
  <c r="U1755" i="26" s="1"/>
  <c r="T1755" i="26"/>
  <c r="N1754" i="26"/>
  <c r="O1754" i="26"/>
  <c r="P1754" i="26"/>
  <c r="Q1754" i="26"/>
  <c r="R1754" i="26"/>
  <c r="S1754" i="26"/>
  <c r="U1754" i="26" s="1"/>
  <c r="T1754" i="26"/>
  <c r="N1753" i="26"/>
  <c r="O1753" i="26"/>
  <c r="P1753" i="26"/>
  <c r="Q1753" i="26"/>
  <c r="R1753" i="26"/>
  <c r="S1753" i="26"/>
  <c r="U1753" i="26" s="1"/>
  <c r="T1753" i="26"/>
  <c r="N1752" i="26"/>
  <c r="O1752" i="26"/>
  <c r="P1752" i="26"/>
  <c r="Q1752" i="26"/>
  <c r="R1752" i="26"/>
  <c r="S1752" i="26"/>
  <c r="V1752" i="26" s="1"/>
  <c r="T1752" i="26"/>
  <c r="N1751" i="26"/>
  <c r="O1751" i="26"/>
  <c r="P1751" i="26"/>
  <c r="Q1751" i="26"/>
  <c r="R1751" i="26"/>
  <c r="S1751" i="26"/>
  <c r="V1751" i="26" s="1"/>
  <c r="T1751" i="26"/>
  <c r="N1750" i="26"/>
  <c r="O1750" i="26"/>
  <c r="P1750" i="26"/>
  <c r="Q1750" i="26"/>
  <c r="R1750" i="26"/>
  <c r="S1750" i="26"/>
  <c r="V1750" i="26" s="1"/>
  <c r="T1750" i="26"/>
  <c r="N1749" i="26"/>
  <c r="O1749" i="26"/>
  <c r="P1749" i="26"/>
  <c r="Q1749" i="26"/>
  <c r="R1749" i="26"/>
  <c r="S1749" i="26"/>
  <c r="V1749" i="26" s="1"/>
  <c r="T1749" i="26"/>
  <c r="N1747" i="26"/>
  <c r="N1748" i="26"/>
  <c r="O1747" i="26"/>
  <c r="O1748" i="26"/>
  <c r="P1747" i="26"/>
  <c r="P1748" i="26"/>
  <c r="Q1747" i="26"/>
  <c r="Q1748" i="26"/>
  <c r="R1747" i="26"/>
  <c r="R1748" i="26"/>
  <c r="S1747" i="26"/>
  <c r="V1747" i="26" s="1"/>
  <c r="S1748" i="26"/>
  <c r="V1748" i="26" s="1"/>
  <c r="T1747" i="26"/>
  <c r="T1748" i="26"/>
  <c r="N1746" i="26"/>
  <c r="O1746" i="26"/>
  <c r="P1746" i="26"/>
  <c r="Q1746" i="26"/>
  <c r="R1746" i="26"/>
  <c r="S1746" i="26"/>
  <c r="V1746" i="26" s="1"/>
  <c r="T1746" i="26"/>
  <c r="N1745" i="26"/>
  <c r="O1745" i="26"/>
  <c r="P1745" i="26"/>
  <c r="Q1745" i="26"/>
  <c r="R1745" i="26"/>
  <c r="S1745" i="26"/>
  <c r="V1745" i="26" s="1"/>
  <c r="T1745" i="26"/>
  <c r="N1744" i="26"/>
  <c r="O1744" i="26"/>
  <c r="P1744" i="26"/>
  <c r="Q1744" i="26"/>
  <c r="R1744" i="26"/>
  <c r="S1744" i="26"/>
  <c r="V1744" i="26" s="1"/>
  <c r="T1744" i="26"/>
  <c r="N1680" i="26"/>
  <c r="N1743" i="26"/>
  <c r="O1680" i="26"/>
  <c r="O1743" i="26"/>
  <c r="P1680" i="26"/>
  <c r="P1743" i="26"/>
  <c r="Q1680" i="26"/>
  <c r="Q1743" i="26"/>
  <c r="R1680" i="26"/>
  <c r="R1743" i="26"/>
  <c r="S1680" i="26"/>
  <c r="V1680" i="26" s="1"/>
  <c r="S1743" i="26"/>
  <c r="V1743" i="26" s="1"/>
  <c r="T1680" i="26"/>
  <c r="T1743" i="26"/>
  <c r="N1679" i="26"/>
  <c r="O1679" i="26"/>
  <c r="P1679" i="26"/>
  <c r="Q1679" i="26"/>
  <c r="R1679" i="26"/>
  <c r="S1679" i="26"/>
  <c r="V1679" i="26" s="1"/>
  <c r="T1679" i="26"/>
  <c r="N1678" i="26"/>
  <c r="O1678" i="26"/>
  <c r="P1678" i="26"/>
  <c r="Q1678" i="26"/>
  <c r="R1678" i="26"/>
  <c r="S1678" i="26"/>
  <c r="V1678" i="26" s="1"/>
  <c r="T1678" i="26"/>
  <c r="N1677" i="26"/>
  <c r="O1677" i="26"/>
  <c r="P1677" i="26"/>
  <c r="Q1677" i="26"/>
  <c r="R1677" i="26"/>
  <c r="S1677" i="26"/>
  <c r="V1677" i="26" s="1"/>
  <c r="T1677" i="26"/>
  <c r="N1676" i="26"/>
  <c r="O1676" i="26"/>
  <c r="P1676" i="26"/>
  <c r="Q1676" i="26"/>
  <c r="R1676" i="26"/>
  <c r="S1676" i="26"/>
  <c r="V1676" i="26" s="1"/>
  <c r="T1676" i="26"/>
  <c r="N1674" i="26"/>
  <c r="N1675" i="26"/>
  <c r="O1674" i="26"/>
  <c r="O1675" i="26"/>
  <c r="P1674" i="26"/>
  <c r="P1675" i="26"/>
  <c r="Q1674" i="26"/>
  <c r="Q1675" i="26"/>
  <c r="R1674" i="26"/>
  <c r="R1675" i="26"/>
  <c r="S1674" i="26"/>
  <c r="U1674" i="26" s="1"/>
  <c r="S1675" i="26"/>
  <c r="V1675" i="26" s="1"/>
  <c r="T1674" i="26"/>
  <c r="T1675" i="26"/>
  <c r="N1673" i="26"/>
  <c r="O1673" i="26"/>
  <c r="P1673" i="26"/>
  <c r="Q1673" i="26"/>
  <c r="R1673" i="26"/>
  <c r="S1673" i="26"/>
  <c r="U1673" i="26" s="1"/>
  <c r="T1673" i="26"/>
  <c r="N1672" i="26"/>
  <c r="O1672" i="26"/>
  <c r="P1672" i="26"/>
  <c r="Q1672" i="26"/>
  <c r="R1672" i="26"/>
  <c r="S1672" i="26"/>
  <c r="U1672" i="26" s="1"/>
  <c r="T1672" i="26"/>
  <c r="N1671" i="26"/>
  <c r="O1671" i="26"/>
  <c r="P1671" i="26"/>
  <c r="Q1671" i="26"/>
  <c r="R1671" i="26"/>
  <c r="S1671" i="26"/>
  <c r="U1671" i="26" s="1"/>
  <c r="T1671" i="26"/>
  <c r="N1670" i="26"/>
  <c r="O1670" i="26"/>
  <c r="P1670" i="26"/>
  <c r="Q1670" i="26"/>
  <c r="R1670" i="26"/>
  <c r="S1670" i="26"/>
  <c r="V1670" i="26" s="1"/>
  <c r="T1670" i="26"/>
  <c r="N1668" i="26"/>
  <c r="N1669" i="26"/>
  <c r="O1668" i="26"/>
  <c r="O1669" i="26"/>
  <c r="P1668" i="26"/>
  <c r="P1669" i="26"/>
  <c r="Q1668" i="26"/>
  <c r="Q1669" i="26"/>
  <c r="R1668" i="26"/>
  <c r="R1669" i="26"/>
  <c r="S1668" i="26"/>
  <c r="V1668" i="26" s="1"/>
  <c r="S1669" i="26"/>
  <c r="V1669" i="26" s="1"/>
  <c r="T1668" i="26"/>
  <c r="T1669" i="26"/>
  <c r="N1667" i="26"/>
  <c r="O1667" i="26"/>
  <c r="P1667" i="26"/>
  <c r="Q1667" i="26"/>
  <c r="R1667" i="26"/>
  <c r="S1667" i="26"/>
  <c r="V1667" i="26" s="1"/>
  <c r="T1667" i="26"/>
  <c r="N1665" i="26"/>
  <c r="N1666" i="26"/>
  <c r="O1665" i="26"/>
  <c r="O1666" i="26"/>
  <c r="P1665" i="26"/>
  <c r="P1666" i="26"/>
  <c r="Q1665" i="26"/>
  <c r="Q1666" i="26"/>
  <c r="R1665" i="26"/>
  <c r="R1666" i="26"/>
  <c r="S1665" i="26"/>
  <c r="V1665" i="26" s="1"/>
  <c r="S1666" i="26"/>
  <c r="V1666" i="26" s="1"/>
  <c r="T1665" i="26"/>
  <c r="T1666" i="26"/>
  <c r="N1664" i="26"/>
  <c r="O1664" i="26"/>
  <c r="P1664" i="26"/>
  <c r="Q1664" i="26"/>
  <c r="R1664" i="26"/>
  <c r="S1664" i="26"/>
  <c r="V1664" i="26" s="1"/>
  <c r="T1664" i="26"/>
  <c r="N1663" i="26"/>
  <c r="O1663" i="26"/>
  <c r="P1663" i="26"/>
  <c r="Q1663" i="26"/>
  <c r="R1663" i="26"/>
  <c r="S1663" i="26"/>
  <c r="V1663" i="26" s="1"/>
  <c r="T1663" i="26"/>
  <c r="N1662" i="26"/>
  <c r="O1662" i="26"/>
  <c r="P1662" i="26"/>
  <c r="Q1662" i="26"/>
  <c r="R1662" i="26"/>
  <c r="S1662" i="26"/>
  <c r="V1662" i="26" s="1"/>
  <c r="T1662" i="26"/>
  <c r="N1661" i="26"/>
  <c r="O1661" i="26"/>
  <c r="P1661" i="26"/>
  <c r="Q1661" i="26"/>
  <c r="R1661" i="26"/>
  <c r="S1661" i="26"/>
  <c r="V1661" i="26" s="1"/>
  <c r="T1661" i="26"/>
  <c r="N1435" i="26"/>
  <c r="N1436" i="26"/>
  <c r="O1435" i="26"/>
  <c r="O1436" i="26"/>
  <c r="P1435" i="26"/>
  <c r="P1436" i="26"/>
  <c r="Q1435" i="26"/>
  <c r="Q1436" i="26"/>
  <c r="R1435" i="26"/>
  <c r="R1436" i="26"/>
  <c r="S1435" i="26"/>
  <c r="V1435" i="26" s="1"/>
  <c r="S1436" i="26"/>
  <c r="V1436" i="26" s="1"/>
  <c r="T1435" i="26"/>
  <c r="T1436" i="26"/>
  <c r="N1434" i="26"/>
  <c r="O1434" i="26"/>
  <c r="P1434" i="26"/>
  <c r="Q1434" i="26"/>
  <c r="R1434" i="26"/>
  <c r="S1434" i="26"/>
  <c r="V1434" i="26" s="1"/>
  <c r="T1434" i="26"/>
  <c r="N1433" i="26"/>
  <c r="O1433" i="26"/>
  <c r="P1433" i="26"/>
  <c r="Q1433" i="26"/>
  <c r="R1433" i="26"/>
  <c r="S1433" i="26"/>
  <c r="V1433" i="26" s="1"/>
  <c r="T1433" i="26"/>
  <c r="N1432" i="26"/>
  <c r="O1432" i="26"/>
  <c r="P1432" i="26"/>
  <c r="Q1432" i="26"/>
  <c r="R1432" i="26"/>
  <c r="S1432" i="26"/>
  <c r="V1432" i="26" s="1"/>
  <c r="T1432" i="26"/>
  <c r="N1431" i="26"/>
  <c r="O1431" i="26"/>
  <c r="P1431" i="26"/>
  <c r="Q1431" i="26"/>
  <c r="R1431" i="26"/>
  <c r="S1431" i="26"/>
  <c r="V1431" i="26" s="1"/>
  <c r="T1431" i="26"/>
  <c r="N1430" i="26"/>
  <c r="O1430" i="26"/>
  <c r="P1430" i="26"/>
  <c r="Q1430" i="26"/>
  <c r="R1430" i="26"/>
  <c r="S1430" i="26"/>
  <c r="U1430" i="26" s="1"/>
  <c r="T1430" i="26"/>
  <c r="N1429" i="26"/>
  <c r="O1429" i="26"/>
  <c r="P1429" i="26"/>
  <c r="Q1429" i="26"/>
  <c r="R1429" i="26"/>
  <c r="S1429" i="26"/>
  <c r="U1429" i="26" s="1"/>
  <c r="T1429" i="26"/>
  <c r="N1428" i="26"/>
  <c r="O1428" i="26"/>
  <c r="P1428" i="26"/>
  <c r="Q1428" i="26"/>
  <c r="R1428" i="26"/>
  <c r="S1428" i="26"/>
  <c r="U1428" i="26" s="1"/>
  <c r="T1428" i="26"/>
  <c r="N1427" i="26"/>
  <c r="O1427" i="26"/>
  <c r="P1427" i="26"/>
  <c r="Q1427" i="26"/>
  <c r="R1427" i="26"/>
  <c r="S1427" i="26"/>
  <c r="U1427" i="26" s="1"/>
  <c r="T1427" i="26"/>
  <c r="N1426" i="26"/>
  <c r="O1426" i="26"/>
  <c r="P1426" i="26"/>
  <c r="Q1426" i="26"/>
  <c r="R1426" i="26"/>
  <c r="S1426" i="26"/>
  <c r="V1426" i="26" s="1"/>
  <c r="T1426" i="26"/>
  <c r="N1425" i="26"/>
  <c r="O1425" i="26"/>
  <c r="P1425" i="26"/>
  <c r="Q1425" i="26"/>
  <c r="R1425" i="26"/>
  <c r="S1425" i="26"/>
  <c r="V1425" i="26" s="1"/>
  <c r="T1425" i="26"/>
  <c r="N1424" i="26"/>
  <c r="O1424" i="26"/>
  <c r="P1424" i="26"/>
  <c r="Q1424" i="26"/>
  <c r="R1424" i="26"/>
  <c r="S1424" i="26"/>
  <c r="V1424" i="26" s="1"/>
  <c r="T1424" i="26"/>
  <c r="N1423" i="26"/>
  <c r="O1423" i="26"/>
  <c r="P1423" i="26"/>
  <c r="Q1423" i="26"/>
  <c r="R1423" i="26"/>
  <c r="S1423" i="26"/>
  <c r="V1423" i="26" s="1"/>
  <c r="T1423" i="26"/>
  <c r="N1422" i="26"/>
  <c r="O1422" i="26"/>
  <c r="P1422" i="26"/>
  <c r="Q1422" i="26"/>
  <c r="R1422" i="26"/>
  <c r="S1422" i="26"/>
  <c r="V1422" i="26" s="1"/>
  <c r="T1422" i="26"/>
  <c r="N1421" i="26"/>
  <c r="O1421" i="26"/>
  <c r="P1421" i="26"/>
  <c r="Q1421" i="26"/>
  <c r="R1421" i="26"/>
  <c r="S1421" i="26"/>
  <c r="V1421" i="26" s="1"/>
  <c r="T1421" i="26"/>
  <c r="N1420" i="26"/>
  <c r="O1420" i="26"/>
  <c r="P1420" i="26"/>
  <c r="Q1420" i="26"/>
  <c r="R1420" i="26"/>
  <c r="S1420" i="26"/>
  <c r="V1420" i="26" s="1"/>
  <c r="T1420" i="26"/>
  <c r="N1419" i="26"/>
  <c r="O1419" i="26"/>
  <c r="P1419" i="26"/>
  <c r="Q1419" i="26"/>
  <c r="R1419" i="26"/>
  <c r="S1419" i="26"/>
  <c r="V1419" i="26" s="1"/>
  <c r="T1419" i="26"/>
  <c r="N1418" i="26"/>
  <c r="O1418" i="26"/>
  <c r="P1418" i="26"/>
  <c r="Q1418" i="26"/>
  <c r="R1418" i="26"/>
  <c r="S1418" i="26"/>
  <c r="V1418" i="26" s="1"/>
  <c r="T1418" i="26"/>
  <c r="N1417" i="26"/>
  <c r="O1417" i="26"/>
  <c r="P1417" i="26"/>
  <c r="Q1417" i="26"/>
  <c r="R1417" i="26"/>
  <c r="S1417" i="26"/>
  <c r="V1417" i="26" s="1"/>
  <c r="T1417" i="26"/>
  <c r="N1192" i="26"/>
  <c r="O1192" i="26"/>
  <c r="P1192" i="26"/>
  <c r="Q1192" i="26"/>
  <c r="R1192" i="26"/>
  <c r="S1192" i="26"/>
  <c r="V1192" i="26" s="1"/>
  <c r="T1192" i="26"/>
  <c r="N1191" i="26"/>
  <c r="O1191" i="26"/>
  <c r="P1191" i="26"/>
  <c r="Q1191" i="26"/>
  <c r="R1191" i="26"/>
  <c r="S1191" i="26"/>
  <c r="V1191" i="26" s="1"/>
  <c r="T1191" i="26"/>
  <c r="N1190" i="26"/>
  <c r="O1190" i="26"/>
  <c r="P1190" i="26"/>
  <c r="Q1190" i="26"/>
  <c r="R1190" i="26"/>
  <c r="S1190" i="26"/>
  <c r="V1190" i="26" s="1"/>
  <c r="T1190" i="26"/>
  <c r="N1189" i="26"/>
  <c r="O1189" i="26"/>
  <c r="P1189" i="26"/>
  <c r="Q1189" i="26"/>
  <c r="R1189" i="26"/>
  <c r="S1189" i="26"/>
  <c r="V1189" i="26" s="1"/>
  <c r="T1189" i="26"/>
  <c r="N1188" i="26"/>
  <c r="O1188" i="26"/>
  <c r="P1188" i="26"/>
  <c r="Q1188" i="26"/>
  <c r="R1188" i="26"/>
  <c r="S1188" i="26"/>
  <c r="V1188" i="26" s="1"/>
  <c r="T1188" i="26"/>
  <c r="N1186" i="26"/>
  <c r="N1187" i="26"/>
  <c r="O1186" i="26"/>
  <c r="O1187" i="26"/>
  <c r="P1186" i="26"/>
  <c r="P1187" i="26"/>
  <c r="Q1186" i="26"/>
  <c r="Q1187" i="26"/>
  <c r="R1186" i="26"/>
  <c r="R1187" i="26"/>
  <c r="S1186" i="26"/>
  <c r="U1186" i="26" s="1"/>
  <c r="S1187" i="26"/>
  <c r="V1187" i="26" s="1"/>
  <c r="T1186" i="26"/>
  <c r="T1187" i="26"/>
  <c r="N1184" i="26"/>
  <c r="N1185" i="26"/>
  <c r="O1184" i="26"/>
  <c r="O1185" i="26"/>
  <c r="P1184" i="26"/>
  <c r="P1185" i="26"/>
  <c r="Q1184" i="26"/>
  <c r="Q1185" i="26"/>
  <c r="R1184" i="26"/>
  <c r="R1185" i="26"/>
  <c r="S1184" i="26"/>
  <c r="U1184" i="26" s="1"/>
  <c r="S1185" i="26"/>
  <c r="U1185" i="26" s="1"/>
  <c r="T1184" i="26"/>
  <c r="T1185" i="26"/>
  <c r="N1183" i="26"/>
  <c r="O1183" i="26"/>
  <c r="P1183" i="26"/>
  <c r="Q1183" i="26"/>
  <c r="R1183" i="26"/>
  <c r="S1183" i="26"/>
  <c r="U1183" i="26" s="1"/>
  <c r="T1183" i="26"/>
  <c r="N1182" i="26"/>
  <c r="O1182" i="26"/>
  <c r="P1182" i="26"/>
  <c r="Q1182" i="26"/>
  <c r="R1182" i="26"/>
  <c r="S1182" i="26"/>
  <c r="V1182" i="26" s="1"/>
  <c r="T1182" i="26"/>
  <c r="N1181" i="26"/>
  <c r="O1181" i="26"/>
  <c r="P1181" i="26"/>
  <c r="Q1181" i="26"/>
  <c r="R1181" i="26"/>
  <c r="S1181" i="26"/>
  <c r="V1181" i="26" s="1"/>
  <c r="T1181" i="26"/>
  <c r="N1180" i="26"/>
  <c r="O1180" i="26"/>
  <c r="P1180" i="26"/>
  <c r="Q1180" i="26"/>
  <c r="R1180" i="26"/>
  <c r="S1180" i="26"/>
  <c r="V1180" i="26" s="1"/>
  <c r="T1180" i="26"/>
  <c r="N1179" i="26"/>
  <c r="O1179" i="26"/>
  <c r="P1179" i="26"/>
  <c r="Q1179" i="26"/>
  <c r="R1179" i="26"/>
  <c r="S1179" i="26"/>
  <c r="V1179" i="26" s="1"/>
  <c r="T1179" i="26"/>
  <c r="N1178" i="26"/>
  <c r="O1178" i="26"/>
  <c r="P1178" i="26"/>
  <c r="Q1178" i="26"/>
  <c r="R1178" i="26"/>
  <c r="S1178" i="26"/>
  <c r="V1178" i="26" s="1"/>
  <c r="T1178" i="26"/>
  <c r="N1177" i="26"/>
  <c r="O1177" i="26"/>
  <c r="P1177" i="26"/>
  <c r="Q1177" i="26"/>
  <c r="R1177" i="26"/>
  <c r="S1177" i="26"/>
  <c r="V1177" i="26" s="1"/>
  <c r="T1177" i="26"/>
  <c r="N1175" i="26"/>
  <c r="N1176" i="26"/>
  <c r="O1175" i="26"/>
  <c r="O1176" i="26"/>
  <c r="P1175" i="26"/>
  <c r="P1176" i="26"/>
  <c r="Q1175" i="26"/>
  <c r="Q1176" i="26"/>
  <c r="R1175" i="26"/>
  <c r="R1176" i="26"/>
  <c r="S1175" i="26"/>
  <c r="V1175" i="26" s="1"/>
  <c r="S1176" i="26"/>
  <c r="V1176" i="26" s="1"/>
  <c r="T1175" i="26"/>
  <c r="T1176" i="26"/>
  <c r="N1174" i="26"/>
  <c r="O1174" i="26"/>
  <c r="P1174" i="26"/>
  <c r="Q1174" i="26"/>
  <c r="R1174" i="26"/>
  <c r="S1174" i="26"/>
  <c r="V1174" i="26" s="1"/>
  <c r="T1174" i="26"/>
  <c r="N1173" i="26"/>
  <c r="O1173" i="26"/>
  <c r="P1173" i="26"/>
  <c r="Q1173" i="26"/>
  <c r="R1173" i="26"/>
  <c r="S1173" i="26"/>
  <c r="V1173" i="26" s="1"/>
  <c r="T1173" i="26"/>
  <c r="N987" i="26"/>
  <c r="O987" i="26"/>
  <c r="P987" i="26"/>
  <c r="Q987" i="26"/>
  <c r="R987" i="26"/>
  <c r="S987" i="26"/>
  <c r="V987" i="26" s="1"/>
  <c r="T987" i="26"/>
  <c r="N986" i="26"/>
  <c r="O986" i="26"/>
  <c r="P986" i="26"/>
  <c r="Q986" i="26"/>
  <c r="R986" i="26"/>
  <c r="S986" i="26"/>
  <c r="V986" i="26" s="1"/>
  <c r="T986" i="26"/>
  <c r="N985" i="26"/>
  <c r="O985" i="26"/>
  <c r="P985" i="26"/>
  <c r="Q985" i="26"/>
  <c r="R985" i="26"/>
  <c r="S985" i="26"/>
  <c r="V985" i="26" s="1"/>
  <c r="T985" i="26"/>
  <c r="N984" i="26"/>
  <c r="O984" i="26"/>
  <c r="P984" i="26"/>
  <c r="Q984" i="26"/>
  <c r="R984" i="26"/>
  <c r="S984" i="26"/>
  <c r="V984" i="26" s="1"/>
  <c r="T984" i="26"/>
  <c r="N983" i="26"/>
  <c r="O983" i="26"/>
  <c r="P983" i="26"/>
  <c r="Q983" i="26"/>
  <c r="R983" i="26"/>
  <c r="S983" i="26"/>
  <c r="V983" i="26" s="1"/>
  <c r="T983" i="26"/>
  <c r="N982" i="26"/>
  <c r="O982" i="26"/>
  <c r="P982" i="26"/>
  <c r="Q982" i="26"/>
  <c r="R982" i="26"/>
  <c r="S982" i="26"/>
  <c r="V982" i="26" s="1"/>
  <c r="T982" i="26"/>
  <c r="N981" i="26"/>
  <c r="O981" i="26"/>
  <c r="P981" i="26"/>
  <c r="Q981" i="26"/>
  <c r="R981" i="26"/>
  <c r="S981" i="26"/>
  <c r="T981" i="26"/>
  <c r="N980" i="26"/>
  <c r="O980" i="26"/>
  <c r="P980" i="26"/>
  <c r="Q980" i="26"/>
  <c r="R980" i="26"/>
  <c r="S980" i="26"/>
  <c r="T980" i="26"/>
  <c r="N979" i="26"/>
  <c r="O979" i="26"/>
  <c r="P979" i="26"/>
  <c r="Q979" i="26"/>
  <c r="R979" i="26"/>
  <c r="S979" i="26"/>
  <c r="T979" i="26"/>
  <c r="N977" i="26"/>
  <c r="N978" i="26"/>
  <c r="O977" i="26"/>
  <c r="O978" i="26"/>
  <c r="P977" i="26"/>
  <c r="P978" i="26"/>
  <c r="Q977" i="26"/>
  <c r="Q978" i="26"/>
  <c r="R977" i="26"/>
  <c r="R978" i="26"/>
  <c r="S977" i="26"/>
  <c r="V977" i="26" s="1"/>
  <c r="S978" i="26"/>
  <c r="U978" i="26" s="1"/>
  <c r="T977" i="26"/>
  <c r="T978" i="26"/>
  <c r="N976" i="26"/>
  <c r="O976" i="26"/>
  <c r="P976" i="26"/>
  <c r="Q976" i="26"/>
  <c r="R976" i="26"/>
  <c r="S976" i="26"/>
  <c r="V976" i="26" s="1"/>
  <c r="T976" i="26"/>
  <c r="N974" i="26"/>
  <c r="N975" i="26"/>
  <c r="O974" i="26"/>
  <c r="O975" i="26"/>
  <c r="P974" i="26"/>
  <c r="P975" i="26"/>
  <c r="Q974" i="26"/>
  <c r="Q975" i="26"/>
  <c r="R974" i="26"/>
  <c r="R975" i="26"/>
  <c r="S974" i="26"/>
  <c r="V974" i="26" s="1"/>
  <c r="S975" i="26"/>
  <c r="V975" i="26" s="1"/>
  <c r="T974" i="26"/>
  <c r="T975" i="26"/>
  <c r="N973" i="26"/>
  <c r="O973" i="26"/>
  <c r="P973" i="26"/>
  <c r="Q973" i="26"/>
  <c r="R973" i="26"/>
  <c r="S973" i="26"/>
  <c r="V973" i="26" s="1"/>
  <c r="T973" i="26"/>
  <c r="N972" i="26"/>
  <c r="O972" i="26"/>
  <c r="P972" i="26"/>
  <c r="Q972" i="26"/>
  <c r="R972" i="26"/>
  <c r="S972" i="26"/>
  <c r="V972" i="26" s="1"/>
  <c r="T972" i="26"/>
  <c r="N971" i="26"/>
  <c r="O971" i="26"/>
  <c r="P971" i="26"/>
  <c r="Q971" i="26"/>
  <c r="R971" i="26"/>
  <c r="S971" i="26"/>
  <c r="V971" i="26" s="1"/>
  <c r="T971" i="26"/>
  <c r="N970" i="26"/>
  <c r="O970" i="26"/>
  <c r="P970" i="26"/>
  <c r="Q970" i="26"/>
  <c r="R970" i="26"/>
  <c r="S970" i="26"/>
  <c r="V970" i="26" s="1"/>
  <c r="T970" i="26"/>
  <c r="N969" i="26"/>
  <c r="O969" i="26"/>
  <c r="P969" i="26"/>
  <c r="Q969" i="26"/>
  <c r="R969" i="26"/>
  <c r="S969" i="26"/>
  <c r="V969" i="26" s="1"/>
  <c r="T969" i="26"/>
  <c r="N968" i="26"/>
  <c r="O968" i="26"/>
  <c r="P968" i="26"/>
  <c r="Q968" i="26"/>
  <c r="R968" i="26"/>
  <c r="S968" i="26"/>
  <c r="V968" i="26" s="1"/>
  <c r="T968" i="26"/>
  <c r="N783" i="26"/>
  <c r="O783" i="26"/>
  <c r="P783" i="26"/>
  <c r="Q783" i="26"/>
  <c r="R783" i="26"/>
  <c r="S783" i="26"/>
  <c r="V783" i="26" s="1"/>
  <c r="T783" i="26"/>
  <c r="N782" i="26"/>
  <c r="O782" i="26"/>
  <c r="P782" i="26"/>
  <c r="Q782" i="26"/>
  <c r="R782" i="26"/>
  <c r="S782" i="26"/>
  <c r="V782" i="26" s="1"/>
  <c r="T782" i="26"/>
  <c r="N781" i="26"/>
  <c r="O781" i="26"/>
  <c r="P781" i="26"/>
  <c r="Q781" i="26"/>
  <c r="R781" i="26"/>
  <c r="S781" i="26"/>
  <c r="V781" i="26" s="1"/>
  <c r="T781" i="26"/>
  <c r="N780" i="26"/>
  <c r="O780" i="26"/>
  <c r="P780" i="26"/>
  <c r="Q780" i="26"/>
  <c r="R780" i="26"/>
  <c r="S780" i="26"/>
  <c r="V780" i="26" s="1"/>
  <c r="T780" i="26"/>
  <c r="N778" i="26"/>
  <c r="N779" i="26"/>
  <c r="O778" i="26"/>
  <c r="O779" i="26"/>
  <c r="P778" i="26"/>
  <c r="P779" i="26"/>
  <c r="Q778" i="26"/>
  <c r="Q779" i="26"/>
  <c r="R778" i="26"/>
  <c r="R779" i="26"/>
  <c r="S778" i="26"/>
  <c r="V778" i="26" s="1"/>
  <c r="S779" i="26"/>
  <c r="V779" i="26" s="1"/>
  <c r="T778" i="26"/>
  <c r="T779" i="26"/>
  <c r="N777" i="26"/>
  <c r="O777" i="26"/>
  <c r="P777" i="26"/>
  <c r="Q777" i="26"/>
  <c r="R777" i="26"/>
  <c r="S777" i="26"/>
  <c r="T777" i="26"/>
  <c r="N776" i="26"/>
  <c r="O776" i="26"/>
  <c r="P776" i="26"/>
  <c r="Q776" i="26"/>
  <c r="R776" i="26"/>
  <c r="S776" i="26"/>
  <c r="U776" i="26" s="1"/>
  <c r="T776" i="26"/>
  <c r="N775" i="26"/>
  <c r="O775" i="26"/>
  <c r="P775" i="26"/>
  <c r="Q775" i="26"/>
  <c r="R775" i="26"/>
  <c r="S775" i="26"/>
  <c r="U775" i="26" s="1"/>
  <c r="T775" i="26"/>
  <c r="N774" i="26"/>
  <c r="O774" i="26"/>
  <c r="P774" i="26"/>
  <c r="Q774" i="26"/>
  <c r="R774" i="26"/>
  <c r="S774" i="26"/>
  <c r="U774" i="26" s="1"/>
  <c r="T774" i="26"/>
  <c r="N773" i="26"/>
  <c r="O773" i="26"/>
  <c r="P773" i="26"/>
  <c r="Q773" i="26"/>
  <c r="R773" i="26"/>
  <c r="S773" i="26"/>
  <c r="V773" i="26" s="1"/>
  <c r="T773" i="26"/>
  <c r="N772" i="26"/>
  <c r="O772" i="26"/>
  <c r="P772" i="26"/>
  <c r="Q772" i="26"/>
  <c r="R772" i="26"/>
  <c r="S772" i="26"/>
  <c r="V772" i="26" s="1"/>
  <c r="T772" i="26"/>
  <c r="N770" i="26"/>
  <c r="N771" i="26"/>
  <c r="O770" i="26"/>
  <c r="O771" i="26"/>
  <c r="P770" i="26"/>
  <c r="P771" i="26"/>
  <c r="Q770" i="26"/>
  <c r="Q771" i="26"/>
  <c r="R770" i="26"/>
  <c r="R771" i="26"/>
  <c r="S770" i="26"/>
  <c r="V770" i="26" s="1"/>
  <c r="S771" i="26"/>
  <c r="V771" i="26" s="1"/>
  <c r="T770" i="26"/>
  <c r="T771" i="26"/>
  <c r="N769" i="26"/>
  <c r="O769" i="26"/>
  <c r="P769" i="26"/>
  <c r="Q769" i="26"/>
  <c r="R769" i="26"/>
  <c r="S769" i="26"/>
  <c r="V769" i="26" s="1"/>
  <c r="T769" i="26"/>
  <c r="N768" i="26"/>
  <c r="O768" i="26"/>
  <c r="P768" i="26"/>
  <c r="Q768" i="26"/>
  <c r="R768" i="26"/>
  <c r="S768" i="26"/>
  <c r="V768" i="26" s="1"/>
  <c r="T768" i="26"/>
  <c r="N767" i="26"/>
  <c r="O767" i="26"/>
  <c r="P767" i="26"/>
  <c r="Q767" i="26"/>
  <c r="R767" i="26"/>
  <c r="S767" i="26"/>
  <c r="V767" i="26" s="1"/>
  <c r="T767" i="26"/>
  <c r="N766" i="26"/>
  <c r="O766" i="26"/>
  <c r="P766" i="26"/>
  <c r="Q766" i="26"/>
  <c r="R766" i="26"/>
  <c r="S766" i="26"/>
  <c r="V766" i="26" s="1"/>
  <c r="T766" i="26"/>
  <c r="N765" i="26"/>
  <c r="O765" i="26"/>
  <c r="P765" i="26"/>
  <c r="Q765" i="26"/>
  <c r="R765" i="26"/>
  <c r="S765" i="26"/>
  <c r="V765" i="26" s="1"/>
  <c r="T765" i="26"/>
  <c r="N764" i="26"/>
  <c r="O764" i="26"/>
  <c r="P764" i="26"/>
  <c r="Q764" i="26"/>
  <c r="R764" i="26"/>
  <c r="S764" i="26"/>
  <c r="V764" i="26" s="1"/>
  <c r="T764" i="26"/>
  <c r="N578" i="26"/>
  <c r="O578" i="26"/>
  <c r="P578" i="26"/>
  <c r="Q578" i="26"/>
  <c r="R578" i="26"/>
  <c r="S578" i="26"/>
  <c r="V578" i="26" s="1"/>
  <c r="T578" i="26"/>
  <c r="N577" i="26"/>
  <c r="O577" i="26"/>
  <c r="P577" i="26"/>
  <c r="Q577" i="26"/>
  <c r="R577" i="26"/>
  <c r="S577" i="26"/>
  <c r="V577" i="26" s="1"/>
  <c r="T577" i="26"/>
  <c r="N576" i="26"/>
  <c r="O576" i="26"/>
  <c r="P576" i="26"/>
  <c r="Q576" i="26"/>
  <c r="R576" i="26"/>
  <c r="S576" i="26"/>
  <c r="V576" i="26" s="1"/>
  <c r="T576" i="26"/>
  <c r="N574" i="26"/>
  <c r="N575" i="26"/>
  <c r="O574" i="26"/>
  <c r="O575" i="26"/>
  <c r="P574" i="26"/>
  <c r="P575" i="26"/>
  <c r="Q574" i="26"/>
  <c r="Q575" i="26"/>
  <c r="R574" i="26"/>
  <c r="R575" i="26"/>
  <c r="S574" i="26"/>
  <c r="V574" i="26" s="1"/>
  <c r="S575" i="26"/>
  <c r="V575" i="26" s="1"/>
  <c r="T574" i="26"/>
  <c r="T575" i="26"/>
  <c r="N573" i="26"/>
  <c r="O573" i="26"/>
  <c r="P573" i="26"/>
  <c r="Q573" i="26"/>
  <c r="R573" i="26"/>
  <c r="S573" i="26"/>
  <c r="V573" i="26" s="1"/>
  <c r="T573" i="26"/>
  <c r="N572" i="26"/>
  <c r="O572" i="26"/>
  <c r="P572" i="26"/>
  <c r="Q572" i="26"/>
  <c r="R572" i="26"/>
  <c r="S572" i="26"/>
  <c r="U572" i="26" s="1"/>
  <c r="T572" i="26"/>
  <c r="N571" i="26"/>
  <c r="O571" i="26"/>
  <c r="P571" i="26"/>
  <c r="Q571" i="26"/>
  <c r="R571" i="26"/>
  <c r="S571" i="26"/>
  <c r="T571" i="26"/>
  <c r="N570" i="26"/>
  <c r="O570" i="26"/>
  <c r="P570" i="26"/>
  <c r="Q570" i="26"/>
  <c r="R570" i="26"/>
  <c r="S570" i="26"/>
  <c r="U570" i="26" s="1"/>
  <c r="T570" i="26"/>
  <c r="N569" i="26"/>
  <c r="O569" i="26"/>
  <c r="P569" i="26"/>
  <c r="Q569" i="26"/>
  <c r="R569" i="26"/>
  <c r="S569" i="26"/>
  <c r="T569" i="26"/>
  <c r="N568" i="26"/>
  <c r="O568" i="26"/>
  <c r="P568" i="26"/>
  <c r="Q568" i="26"/>
  <c r="R568" i="26"/>
  <c r="S568" i="26"/>
  <c r="V568" i="26" s="1"/>
  <c r="T568" i="26"/>
  <c r="N567" i="26"/>
  <c r="O567" i="26"/>
  <c r="P567" i="26"/>
  <c r="Q567" i="26"/>
  <c r="R567" i="26"/>
  <c r="S567" i="26"/>
  <c r="V567" i="26" s="1"/>
  <c r="T567" i="26"/>
  <c r="N565" i="26"/>
  <c r="N566" i="26"/>
  <c r="O565" i="26"/>
  <c r="O566" i="26"/>
  <c r="P565" i="26"/>
  <c r="P566" i="26"/>
  <c r="Q565" i="26"/>
  <c r="Q566" i="26"/>
  <c r="R565" i="26"/>
  <c r="R566" i="26"/>
  <c r="S565" i="26"/>
  <c r="V565" i="26" s="1"/>
  <c r="S566" i="26"/>
  <c r="V566" i="26" s="1"/>
  <c r="T565" i="26"/>
  <c r="T566" i="26"/>
  <c r="N564" i="26"/>
  <c r="O564" i="26"/>
  <c r="P564" i="26"/>
  <c r="Q564" i="26"/>
  <c r="R564" i="26"/>
  <c r="S564" i="26"/>
  <c r="V564" i="26" s="1"/>
  <c r="T564" i="26"/>
  <c r="N563" i="26"/>
  <c r="O563" i="26"/>
  <c r="P563" i="26"/>
  <c r="Q563" i="26"/>
  <c r="R563" i="26"/>
  <c r="S563" i="26"/>
  <c r="V563" i="26" s="1"/>
  <c r="T563" i="26"/>
  <c r="N561" i="26"/>
  <c r="N562" i="26"/>
  <c r="O561" i="26"/>
  <c r="O562" i="26"/>
  <c r="P561" i="26"/>
  <c r="P562" i="26"/>
  <c r="Q561" i="26"/>
  <c r="Q562" i="26"/>
  <c r="R561" i="26"/>
  <c r="R562" i="26"/>
  <c r="S561" i="26"/>
  <c r="V561" i="26" s="1"/>
  <c r="S562" i="26"/>
  <c r="V562" i="26" s="1"/>
  <c r="T561" i="26"/>
  <c r="T562" i="26"/>
  <c r="N560" i="26"/>
  <c r="O560" i="26"/>
  <c r="P560" i="26"/>
  <c r="Q560" i="26"/>
  <c r="R560" i="26"/>
  <c r="S560" i="26"/>
  <c r="V560" i="26" s="1"/>
  <c r="T560" i="26"/>
  <c r="N559" i="26"/>
  <c r="O559" i="26"/>
  <c r="P559" i="26"/>
  <c r="Q559" i="26"/>
  <c r="R559" i="26"/>
  <c r="S559" i="26"/>
  <c r="V559" i="26" s="1"/>
  <c r="T559" i="26"/>
  <c r="N374" i="26"/>
  <c r="O374" i="26"/>
  <c r="P374" i="26"/>
  <c r="Q374" i="26"/>
  <c r="R374" i="26"/>
  <c r="S374" i="26"/>
  <c r="V374" i="26" s="1"/>
  <c r="T374" i="26"/>
  <c r="N373" i="26"/>
  <c r="O373" i="26"/>
  <c r="P373" i="26"/>
  <c r="Q373" i="26"/>
  <c r="R373" i="26"/>
  <c r="S373" i="26"/>
  <c r="V373" i="26" s="1"/>
  <c r="T373" i="26"/>
  <c r="N372" i="26"/>
  <c r="O372" i="26"/>
  <c r="P372" i="26"/>
  <c r="Q372" i="26"/>
  <c r="R372" i="26"/>
  <c r="S372" i="26"/>
  <c r="V372" i="26" s="1"/>
  <c r="T372" i="26"/>
  <c r="N370" i="26"/>
  <c r="N371" i="26"/>
  <c r="O370" i="26"/>
  <c r="O371" i="26"/>
  <c r="P370" i="26"/>
  <c r="P371" i="26"/>
  <c r="Q370" i="26"/>
  <c r="Q371" i="26"/>
  <c r="R370" i="26"/>
  <c r="R371" i="26"/>
  <c r="S370" i="26"/>
  <c r="V370" i="26" s="1"/>
  <c r="S371" i="26"/>
  <c r="V371" i="26" s="1"/>
  <c r="T370" i="26"/>
  <c r="T371" i="26"/>
  <c r="N369" i="26"/>
  <c r="O369" i="26"/>
  <c r="P369" i="26"/>
  <c r="Q369" i="26"/>
  <c r="R369" i="26"/>
  <c r="S369" i="26"/>
  <c r="V369" i="26" s="1"/>
  <c r="T369" i="26"/>
  <c r="N368" i="26"/>
  <c r="O368" i="26"/>
  <c r="P368" i="26"/>
  <c r="Q368" i="26"/>
  <c r="R368" i="26"/>
  <c r="S368" i="26"/>
  <c r="T368" i="26"/>
  <c r="N367" i="26"/>
  <c r="O367" i="26"/>
  <c r="P367" i="26"/>
  <c r="Q367" i="26"/>
  <c r="R367" i="26"/>
  <c r="S367" i="26"/>
  <c r="T367" i="26"/>
  <c r="N366" i="26"/>
  <c r="O366" i="26"/>
  <c r="P366" i="26"/>
  <c r="Q366" i="26"/>
  <c r="R366" i="26"/>
  <c r="S366" i="26"/>
  <c r="T366" i="26"/>
  <c r="N365" i="26"/>
  <c r="O365" i="26"/>
  <c r="P365" i="26"/>
  <c r="Q365" i="26"/>
  <c r="R365" i="26"/>
  <c r="S365" i="26"/>
  <c r="T365" i="26"/>
  <c r="N364" i="26"/>
  <c r="O364" i="26"/>
  <c r="P364" i="26"/>
  <c r="Q364" i="26"/>
  <c r="R364" i="26"/>
  <c r="S364" i="26"/>
  <c r="V364" i="26" s="1"/>
  <c r="T364" i="26"/>
  <c r="N363" i="26"/>
  <c r="O363" i="26"/>
  <c r="P363" i="26"/>
  <c r="Q363" i="26"/>
  <c r="R363" i="26"/>
  <c r="S363" i="26"/>
  <c r="V363" i="26" s="1"/>
  <c r="T363" i="26"/>
  <c r="N361" i="26"/>
  <c r="N362" i="26"/>
  <c r="O361" i="26"/>
  <c r="O362" i="26"/>
  <c r="P361" i="26"/>
  <c r="P362" i="26"/>
  <c r="Q361" i="26"/>
  <c r="Q362" i="26"/>
  <c r="R361" i="26"/>
  <c r="R362" i="26"/>
  <c r="S361" i="26"/>
  <c r="V361" i="26" s="1"/>
  <c r="S362" i="26"/>
  <c r="V362" i="26" s="1"/>
  <c r="T361" i="26"/>
  <c r="T362" i="26"/>
  <c r="N360" i="26"/>
  <c r="O360" i="26"/>
  <c r="P360" i="26"/>
  <c r="Q360" i="26"/>
  <c r="R360" i="26"/>
  <c r="S360" i="26"/>
  <c r="V360" i="26" s="1"/>
  <c r="T360" i="26"/>
  <c r="N359" i="26"/>
  <c r="O359" i="26"/>
  <c r="P359" i="26"/>
  <c r="Q359" i="26"/>
  <c r="R359" i="26"/>
  <c r="S359" i="26"/>
  <c r="V359" i="26" s="1"/>
  <c r="T359" i="26"/>
  <c r="N358" i="26"/>
  <c r="O358" i="26"/>
  <c r="P358" i="26"/>
  <c r="Q358" i="26"/>
  <c r="R358" i="26"/>
  <c r="S358" i="26"/>
  <c r="V358" i="26" s="1"/>
  <c r="T358" i="26"/>
  <c r="N357" i="26"/>
  <c r="O357" i="26"/>
  <c r="P357" i="26"/>
  <c r="Q357" i="26"/>
  <c r="R357" i="26"/>
  <c r="S357" i="26"/>
  <c r="V357" i="26" s="1"/>
  <c r="T357" i="26"/>
  <c r="N356" i="26"/>
  <c r="O356" i="26"/>
  <c r="P356" i="26"/>
  <c r="Q356" i="26"/>
  <c r="R356" i="26"/>
  <c r="S356" i="26"/>
  <c r="V356" i="26" s="1"/>
  <c r="T356" i="26"/>
  <c r="N355" i="26"/>
  <c r="O355" i="26"/>
  <c r="P355" i="26"/>
  <c r="Q355" i="26"/>
  <c r="R355" i="26"/>
  <c r="S355" i="26"/>
  <c r="V355" i="26" s="1"/>
  <c r="T355" i="26"/>
  <c r="N190" i="26"/>
  <c r="O190" i="26"/>
  <c r="P190" i="26"/>
  <c r="Q190" i="26"/>
  <c r="R190" i="26"/>
  <c r="S190" i="26"/>
  <c r="V190" i="26" s="1"/>
  <c r="T190" i="26"/>
  <c r="N189" i="26"/>
  <c r="O189" i="26"/>
  <c r="P189" i="26"/>
  <c r="Q189" i="26"/>
  <c r="R189" i="26"/>
  <c r="S189" i="26"/>
  <c r="V189" i="26" s="1"/>
  <c r="T189" i="26"/>
  <c r="N188" i="26"/>
  <c r="O188" i="26"/>
  <c r="P188" i="26"/>
  <c r="Q188" i="26"/>
  <c r="R188" i="26"/>
  <c r="S188" i="26"/>
  <c r="V188" i="26" s="1"/>
  <c r="T188" i="26"/>
  <c r="N187" i="26"/>
  <c r="O187" i="26"/>
  <c r="P187" i="26"/>
  <c r="Q187" i="26"/>
  <c r="R187" i="26"/>
  <c r="S187" i="26"/>
  <c r="V187" i="26" s="1"/>
  <c r="T187" i="26"/>
  <c r="N186" i="26"/>
  <c r="O186" i="26"/>
  <c r="P186" i="26"/>
  <c r="Q186" i="26"/>
  <c r="R186" i="26"/>
  <c r="S186" i="26"/>
  <c r="V186" i="26" s="1"/>
  <c r="T186" i="26"/>
  <c r="N185" i="26"/>
  <c r="O185" i="26"/>
  <c r="P185" i="26"/>
  <c r="Q185" i="26"/>
  <c r="R185" i="26"/>
  <c r="S185" i="26"/>
  <c r="V185" i="26" s="1"/>
  <c r="T185" i="26"/>
  <c r="N184" i="26"/>
  <c r="O184" i="26"/>
  <c r="P184" i="26"/>
  <c r="Q184" i="26"/>
  <c r="R184" i="26"/>
  <c r="S184" i="26"/>
  <c r="U184" i="26" s="1"/>
  <c r="T184" i="26"/>
  <c r="N183" i="26"/>
  <c r="O183" i="26"/>
  <c r="P183" i="26"/>
  <c r="Q183" i="26"/>
  <c r="R183" i="26"/>
  <c r="S183" i="26"/>
  <c r="U183" i="26" s="1"/>
  <c r="T183" i="26"/>
  <c r="N182" i="26"/>
  <c r="O182" i="26"/>
  <c r="P182" i="26"/>
  <c r="Q182" i="26"/>
  <c r="R182" i="26"/>
  <c r="S182" i="26"/>
  <c r="U182" i="26" s="1"/>
  <c r="T182" i="26"/>
  <c r="N181" i="26"/>
  <c r="O181" i="26"/>
  <c r="P181" i="26"/>
  <c r="Q181" i="26"/>
  <c r="R181" i="26"/>
  <c r="S181" i="26"/>
  <c r="U181" i="26" s="1"/>
  <c r="T181" i="26"/>
  <c r="N180" i="26"/>
  <c r="O180" i="26"/>
  <c r="P180" i="26"/>
  <c r="Q180" i="26"/>
  <c r="R180" i="26"/>
  <c r="S180" i="26"/>
  <c r="V180" i="26" s="1"/>
  <c r="T180" i="26"/>
  <c r="N178" i="26"/>
  <c r="N179" i="26"/>
  <c r="O178" i="26"/>
  <c r="O179" i="26"/>
  <c r="P178" i="26"/>
  <c r="P179" i="26"/>
  <c r="Q178" i="26"/>
  <c r="Q179" i="26"/>
  <c r="R178" i="26"/>
  <c r="R179" i="26"/>
  <c r="S178" i="26"/>
  <c r="V178" i="26" s="1"/>
  <c r="S179" i="26"/>
  <c r="V179" i="26" s="1"/>
  <c r="T178" i="26"/>
  <c r="T179" i="26"/>
  <c r="N177" i="26"/>
  <c r="O177" i="26"/>
  <c r="P177" i="26"/>
  <c r="Q177" i="26"/>
  <c r="R177" i="26"/>
  <c r="S177" i="26"/>
  <c r="V177" i="26" s="1"/>
  <c r="T177" i="26"/>
  <c r="N175" i="26"/>
  <c r="N176" i="26"/>
  <c r="O175" i="26"/>
  <c r="O176" i="26"/>
  <c r="P175" i="26"/>
  <c r="P176" i="26"/>
  <c r="Q175" i="26"/>
  <c r="Q176" i="26"/>
  <c r="R175" i="26"/>
  <c r="R176" i="26"/>
  <c r="S175" i="26"/>
  <c r="V175" i="26" s="1"/>
  <c r="S176" i="26"/>
  <c r="V176" i="26" s="1"/>
  <c r="T175" i="26"/>
  <c r="T176" i="26"/>
  <c r="N174" i="26"/>
  <c r="O174" i="26"/>
  <c r="P174" i="26"/>
  <c r="Q174" i="26"/>
  <c r="R174" i="26"/>
  <c r="S174" i="26"/>
  <c r="V174" i="26" s="1"/>
  <c r="T174" i="26"/>
  <c r="N173" i="26"/>
  <c r="O173" i="26"/>
  <c r="P173" i="26"/>
  <c r="Q173" i="26"/>
  <c r="R173" i="26"/>
  <c r="S173" i="26"/>
  <c r="V173" i="26" s="1"/>
  <c r="T173" i="26"/>
  <c r="N172" i="26"/>
  <c r="O172" i="26"/>
  <c r="P172" i="26"/>
  <c r="Q172" i="26"/>
  <c r="R172" i="26"/>
  <c r="S172" i="26"/>
  <c r="V172" i="26" s="1"/>
  <c r="T172" i="26"/>
  <c r="N171" i="26"/>
  <c r="O171" i="26"/>
  <c r="P171" i="26"/>
  <c r="Q171" i="26"/>
  <c r="R171" i="26"/>
  <c r="S171" i="26"/>
  <c r="V171" i="26" s="1"/>
  <c r="T171" i="26"/>
  <c r="I22" i="13"/>
  <c r="S22" i="13"/>
  <c r="J22" i="13"/>
  <c r="AE22" i="13"/>
  <c r="AH22" i="13"/>
  <c r="BA22" i="13"/>
  <c r="V22" i="13"/>
  <c r="X22" i="13"/>
  <c r="H22" i="13"/>
  <c r="W22" i="13"/>
  <c r="AA22" i="13"/>
  <c r="O22" i="13"/>
  <c r="AY22" i="13"/>
  <c r="AL22" i="13"/>
  <c r="AF22" i="13"/>
  <c r="BD22" i="13"/>
  <c r="N22" i="13"/>
  <c r="K22" i="13"/>
  <c r="AO22" i="13"/>
  <c r="AC22" i="13"/>
  <c r="AK22" i="13"/>
  <c r="BH22" i="13"/>
  <c r="BB22" i="13"/>
  <c r="AD22" i="13"/>
  <c r="T22" i="13"/>
  <c r="Y22" i="13"/>
  <c r="AB22" i="13"/>
  <c r="AI22" i="13"/>
  <c r="AJ22" i="13"/>
  <c r="BF22" i="13"/>
  <c r="R22" i="13"/>
  <c r="BG22" i="13"/>
  <c r="L22" i="13"/>
  <c r="AM22" i="13"/>
  <c r="P22" i="13"/>
  <c r="U22" i="13"/>
  <c r="M22" i="13"/>
  <c r="AN22" i="13"/>
  <c r="Z22" i="13"/>
  <c r="BC22" i="13"/>
  <c r="AZ22" i="13"/>
  <c r="BE22" i="13"/>
  <c r="Q22" i="13"/>
  <c r="G22" i="13"/>
  <c r="AG22" i="13"/>
  <c r="AL24" i="17" l="1"/>
  <c r="M24" i="17"/>
  <c r="AK24" i="17"/>
  <c r="AR24" i="17"/>
  <c r="Y24" i="17"/>
  <c r="BF24" i="17"/>
  <c r="U24" i="17"/>
  <c r="AQ24" i="17"/>
  <c r="AP24" i="17"/>
  <c r="BL24" i="17"/>
  <c r="AS24" i="17"/>
  <c r="AG24" i="17"/>
  <c r="Q24" i="17"/>
  <c r="N24" i="17"/>
  <c r="V24" i="17"/>
  <c r="AM24" i="17"/>
  <c r="BK24" i="17"/>
  <c r="AF24" i="17"/>
  <c r="K24" i="17"/>
  <c r="BJ24" i="17"/>
  <c r="AJ24" i="17"/>
  <c r="AN24" i="17"/>
  <c r="BE24" i="17"/>
  <c r="S24" i="17"/>
  <c r="O24" i="17"/>
  <c r="AC24" i="17"/>
  <c r="AA24" i="17"/>
  <c r="AO24" i="17"/>
  <c r="BI24" i="17"/>
  <c r="AE24" i="17"/>
  <c r="BD24" i="17"/>
  <c r="AD24" i="17"/>
  <c r="R24" i="17"/>
  <c r="W24" i="17"/>
  <c r="P24" i="17"/>
  <c r="BH24" i="17"/>
  <c r="AI24" i="17"/>
  <c r="Z24" i="17"/>
  <c r="L24" i="17"/>
  <c r="BG24" i="17"/>
  <c r="BC24" i="17"/>
  <c r="AB24" i="17"/>
  <c r="AH24" i="17"/>
  <c r="T24" i="17"/>
  <c r="X24" i="17"/>
  <c r="U2637" i="26"/>
  <c r="U2392" i="26"/>
  <c r="U2018" i="26"/>
  <c r="U2017" i="26"/>
  <c r="U1773" i="26"/>
  <c r="U1694" i="26"/>
  <c r="U1691" i="26"/>
  <c r="U1448" i="26"/>
  <c r="U1447" i="26"/>
  <c r="U1206" i="26"/>
  <c r="U1001" i="26"/>
  <c r="U797" i="26"/>
  <c r="U592" i="26"/>
  <c r="U590" i="26"/>
  <c r="U589" i="26"/>
  <c r="U387" i="26"/>
  <c r="U202" i="26"/>
  <c r="U201" i="26"/>
  <c r="U981" i="26"/>
  <c r="U980" i="26"/>
  <c r="U979" i="26"/>
  <c r="U777" i="26"/>
  <c r="U571" i="26"/>
  <c r="U569" i="26"/>
  <c r="U368" i="26"/>
  <c r="U367" i="26"/>
  <c r="U366" i="26"/>
  <c r="U365" i="26"/>
  <c r="V32" i="49" l="1"/>
  <c r="W32" i="49" s="1"/>
  <c r="X32" i="49" s="1"/>
  <c r="Y32" i="49" l="1"/>
  <c r="Z32" i="49" l="1"/>
  <c r="AA32" i="49" s="1"/>
  <c r="CY7" i="17"/>
  <c r="CW6" i="17"/>
  <c r="CU17" i="13"/>
  <c r="CV44" i="13"/>
  <c r="CV86" i="13"/>
  <c r="CV53" i="13"/>
  <c r="CV62" i="13"/>
  <c r="CV95" i="13"/>
  <c r="BO95" i="13" l="1"/>
  <c r="BS82" i="17" s="1"/>
  <c r="BO62" i="13"/>
  <c r="BS80" i="17" s="1"/>
  <c r="BO53" i="13"/>
  <c r="BS79" i="17" s="1"/>
  <c r="BO86" i="13"/>
  <c r="BS81" i="17" s="1"/>
  <c r="BO44" i="13"/>
  <c r="BS78" i="17" s="1"/>
  <c r="BP80" i="17"/>
  <c r="BP82" i="17"/>
  <c r="BP79" i="17"/>
  <c r="BP78" i="17"/>
  <c r="BP81" i="17"/>
  <c r="CW22" i="17"/>
  <c r="CW84" i="17"/>
  <c r="CY84" i="17"/>
  <c r="CW24" i="17"/>
  <c r="CX19" i="17"/>
  <c r="BN62" i="13"/>
  <c r="BN44" i="13"/>
  <c r="BN86" i="13"/>
  <c r="BN53" i="13"/>
  <c r="BN95" i="13"/>
  <c r="BM95" i="13"/>
  <c r="BI95" i="13"/>
  <c r="BH95" i="13"/>
  <c r="BI86" i="13"/>
  <c r="BM53" i="13"/>
  <c r="BM62" i="13"/>
  <c r="BI44" i="13"/>
  <c r="BI53" i="13"/>
  <c r="BI62" i="13"/>
  <c r="BM44" i="13"/>
  <c r="BM86" i="13"/>
  <c r="BS76" i="17" l="1"/>
  <c r="BQ81" i="17"/>
  <c r="BQ78" i="17"/>
  <c r="BQ80" i="17"/>
  <c r="BQ79" i="17"/>
  <c r="BQ82" i="17"/>
  <c r="BR82" i="17"/>
  <c r="BR79" i="17"/>
  <c r="BR81" i="17"/>
  <c r="BR78" i="17"/>
  <c r="BR80" i="17"/>
  <c r="BP76" i="17"/>
  <c r="BO79" i="17"/>
  <c r="BO80" i="17"/>
  <c r="BO81" i="17"/>
  <c r="BO82" i="17"/>
  <c r="BO78" i="17"/>
  <c r="BM79" i="17"/>
  <c r="BM82" i="17"/>
  <c r="BM81" i="17"/>
  <c r="BL82" i="17"/>
  <c r="BM80" i="17"/>
  <c r="BM78" i="17"/>
  <c r="DI17" i="13"/>
  <c r="DJ17" i="13"/>
  <c r="DK17" i="13"/>
  <c r="DL17" i="13"/>
  <c r="CO19" i="17"/>
  <c r="BT19" i="17"/>
  <c r="BU19" i="17"/>
  <c r="BV19" i="17"/>
  <c r="BW19" i="17"/>
  <c r="BX19" i="17"/>
  <c r="BY19" i="17"/>
  <c r="BZ19" i="17"/>
  <c r="CA19" i="17"/>
  <c r="CB19" i="17"/>
  <c r="CC19" i="17"/>
  <c r="CD19" i="17"/>
  <c r="CE19" i="17"/>
  <c r="DS20" i="17"/>
  <c r="CK17" i="13"/>
  <c r="BQ76" i="17" l="1"/>
  <c r="BR76" i="17"/>
  <c r="BO76" i="17"/>
  <c r="BM76" i="17"/>
  <c r="N2603" i="26"/>
  <c r="O2603" i="26"/>
  <c r="P2603" i="26"/>
  <c r="Q2603" i="26"/>
  <c r="R2603" i="26"/>
  <c r="S2603" i="26"/>
  <c r="V2603" i="26" s="1"/>
  <c r="T2603" i="26"/>
  <c r="N2602" i="26"/>
  <c r="O2602" i="26"/>
  <c r="P2602" i="26"/>
  <c r="Q2602" i="26"/>
  <c r="R2602" i="26"/>
  <c r="S2602" i="26"/>
  <c r="V2602" i="26" s="1"/>
  <c r="T2602" i="26"/>
  <c r="N2601" i="26"/>
  <c r="O2601" i="26"/>
  <c r="P2601" i="26"/>
  <c r="Q2601" i="26"/>
  <c r="R2601" i="26"/>
  <c r="S2601" i="26"/>
  <c r="V2601" i="26" s="1"/>
  <c r="T2601" i="26"/>
  <c r="N2600" i="26"/>
  <c r="O2600" i="26"/>
  <c r="P2600" i="26"/>
  <c r="Q2600" i="26"/>
  <c r="R2600" i="26"/>
  <c r="S2600" i="26"/>
  <c r="V2600" i="26" s="1"/>
  <c r="T2600" i="26"/>
  <c r="N2599" i="26"/>
  <c r="O2599" i="26"/>
  <c r="P2599" i="26"/>
  <c r="Q2599" i="26"/>
  <c r="R2599" i="26"/>
  <c r="S2599" i="26"/>
  <c r="V2599" i="26" s="1"/>
  <c r="T2599" i="26"/>
  <c r="N2598" i="26"/>
  <c r="O2598" i="26"/>
  <c r="P2598" i="26"/>
  <c r="Q2598" i="26"/>
  <c r="R2598" i="26"/>
  <c r="S2598" i="26"/>
  <c r="V2598" i="26" s="1"/>
  <c r="T2598" i="26"/>
  <c r="N2597" i="26"/>
  <c r="O2597" i="26"/>
  <c r="P2597" i="26"/>
  <c r="Q2597" i="26"/>
  <c r="R2597" i="26"/>
  <c r="S2597" i="26"/>
  <c r="V2597" i="26" s="1"/>
  <c r="T2597" i="26"/>
  <c r="N2596" i="26"/>
  <c r="O2596" i="26"/>
  <c r="P2596" i="26"/>
  <c r="Q2596" i="26"/>
  <c r="R2596" i="26"/>
  <c r="S2596" i="26"/>
  <c r="T2596" i="26"/>
  <c r="N2595" i="26"/>
  <c r="O2595" i="26"/>
  <c r="P2595" i="26"/>
  <c r="Q2595" i="26"/>
  <c r="R2595" i="26"/>
  <c r="S2595" i="26"/>
  <c r="V2595" i="26" s="1"/>
  <c r="T2595" i="26"/>
  <c r="N2594" i="26"/>
  <c r="O2594" i="26"/>
  <c r="P2594" i="26"/>
  <c r="Q2594" i="26"/>
  <c r="R2594" i="26"/>
  <c r="S2594" i="26"/>
  <c r="V2594" i="26" s="1"/>
  <c r="T2594" i="26"/>
  <c r="N2593" i="26"/>
  <c r="O2593" i="26"/>
  <c r="P2593" i="26"/>
  <c r="Q2593" i="26"/>
  <c r="R2593" i="26"/>
  <c r="S2593" i="26"/>
  <c r="V2593" i="26" s="1"/>
  <c r="T2593" i="26"/>
  <c r="N2592" i="26"/>
  <c r="O2592" i="26"/>
  <c r="P2592" i="26"/>
  <c r="Q2592" i="26"/>
  <c r="R2592" i="26"/>
  <c r="S2592" i="26"/>
  <c r="V2592" i="26" s="1"/>
  <c r="T2592" i="26"/>
  <c r="N2591" i="26"/>
  <c r="O2591" i="26"/>
  <c r="P2591" i="26"/>
  <c r="Q2591" i="26"/>
  <c r="R2591" i="26"/>
  <c r="S2591" i="26"/>
  <c r="V2591" i="26" s="1"/>
  <c r="T2591" i="26"/>
  <c r="N2590" i="26"/>
  <c r="O2590" i="26"/>
  <c r="P2590" i="26"/>
  <c r="Q2590" i="26"/>
  <c r="R2590" i="26"/>
  <c r="S2590" i="26"/>
  <c r="T2590" i="26"/>
  <c r="N2589" i="26"/>
  <c r="O2589" i="26"/>
  <c r="P2589" i="26"/>
  <c r="Q2589" i="26"/>
  <c r="R2589" i="26"/>
  <c r="S2589" i="26"/>
  <c r="V2589" i="26" s="1"/>
  <c r="T2589" i="26"/>
  <c r="N2588" i="26"/>
  <c r="O2588" i="26"/>
  <c r="P2588" i="26"/>
  <c r="Q2588" i="26"/>
  <c r="R2588" i="26"/>
  <c r="S2588" i="26"/>
  <c r="V2588" i="26" s="1"/>
  <c r="T2588" i="26"/>
  <c r="N2587" i="26"/>
  <c r="O2587" i="26"/>
  <c r="P2587" i="26"/>
  <c r="Q2587" i="26"/>
  <c r="R2587" i="26"/>
  <c r="S2587" i="26"/>
  <c r="V2587" i="26" s="1"/>
  <c r="T2587" i="26"/>
  <c r="N2586" i="26"/>
  <c r="O2586" i="26"/>
  <c r="P2586" i="26"/>
  <c r="Q2586" i="26"/>
  <c r="R2586" i="26"/>
  <c r="S2586" i="26"/>
  <c r="T2586" i="26"/>
  <c r="N2585" i="26"/>
  <c r="O2585" i="26"/>
  <c r="P2585" i="26"/>
  <c r="Q2585" i="26"/>
  <c r="R2585" i="26"/>
  <c r="S2585" i="26"/>
  <c r="V2585" i="26" s="1"/>
  <c r="T2585" i="26"/>
  <c r="N2583" i="26"/>
  <c r="N2584" i="26"/>
  <c r="O2583" i="26"/>
  <c r="O2584" i="26"/>
  <c r="P2583" i="26"/>
  <c r="P2584" i="26"/>
  <c r="Q2583" i="26"/>
  <c r="Q2584" i="26"/>
  <c r="R2583" i="26"/>
  <c r="R2584" i="26"/>
  <c r="S2583" i="26"/>
  <c r="U2583" i="26" s="1"/>
  <c r="S2584" i="26"/>
  <c r="V2584" i="26" s="1"/>
  <c r="T2583" i="26"/>
  <c r="T2584" i="26"/>
  <c r="N2351" i="26"/>
  <c r="O2351" i="26"/>
  <c r="P2351" i="26"/>
  <c r="Q2351" i="26"/>
  <c r="R2351" i="26"/>
  <c r="S2351" i="26"/>
  <c r="V2351" i="26" s="1"/>
  <c r="T2351" i="26"/>
  <c r="N2350" i="26"/>
  <c r="O2350" i="26"/>
  <c r="P2350" i="26"/>
  <c r="Q2350" i="26"/>
  <c r="R2350" i="26"/>
  <c r="S2350" i="26"/>
  <c r="V2350" i="26" s="1"/>
  <c r="T2350" i="26"/>
  <c r="N2349" i="26"/>
  <c r="O2349" i="26"/>
  <c r="P2349" i="26"/>
  <c r="Q2349" i="26"/>
  <c r="R2349" i="26"/>
  <c r="S2349" i="26"/>
  <c r="V2349" i="26" s="1"/>
  <c r="T2349" i="26"/>
  <c r="N2348" i="26"/>
  <c r="O2348" i="26"/>
  <c r="P2348" i="26"/>
  <c r="Q2348" i="26"/>
  <c r="R2348" i="26"/>
  <c r="S2348" i="26"/>
  <c r="T2348" i="26"/>
  <c r="N2347" i="26"/>
  <c r="O2347" i="26"/>
  <c r="P2347" i="26"/>
  <c r="Q2347" i="26"/>
  <c r="R2347" i="26"/>
  <c r="S2347" i="26"/>
  <c r="V2347" i="26" s="1"/>
  <c r="T2347" i="26"/>
  <c r="N2346" i="26"/>
  <c r="O2346" i="26"/>
  <c r="P2346" i="26"/>
  <c r="Q2346" i="26"/>
  <c r="R2346" i="26"/>
  <c r="S2346" i="26"/>
  <c r="V2346" i="26" s="1"/>
  <c r="T2346" i="26"/>
  <c r="N2345" i="26"/>
  <c r="O2345" i="26"/>
  <c r="P2345" i="26"/>
  <c r="Q2345" i="26"/>
  <c r="R2345" i="26"/>
  <c r="S2345" i="26"/>
  <c r="V2345" i="26" s="1"/>
  <c r="T2345" i="26"/>
  <c r="N2344" i="26"/>
  <c r="O2344" i="26"/>
  <c r="P2344" i="26"/>
  <c r="Q2344" i="26"/>
  <c r="R2344" i="26"/>
  <c r="S2344" i="26"/>
  <c r="V2344" i="26" s="1"/>
  <c r="T2344" i="26"/>
  <c r="N2343" i="26"/>
  <c r="O2343" i="26"/>
  <c r="P2343" i="26"/>
  <c r="Q2343" i="26"/>
  <c r="R2343" i="26"/>
  <c r="S2343" i="26"/>
  <c r="V2343" i="26" s="1"/>
  <c r="T2343" i="26"/>
  <c r="N2342" i="26"/>
  <c r="O2342" i="26"/>
  <c r="P2342" i="26"/>
  <c r="Q2342" i="26"/>
  <c r="R2342" i="26"/>
  <c r="S2342" i="26"/>
  <c r="V2342" i="26" s="1"/>
  <c r="T2342" i="26"/>
  <c r="N2341" i="26"/>
  <c r="O2341" i="26"/>
  <c r="P2341" i="26"/>
  <c r="Q2341" i="26"/>
  <c r="R2341" i="26"/>
  <c r="S2341" i="26"/>
  <c r="V2341" i="26" s="1"/>
  <c r="T2341" i="26"/>
  <c r="N2340" i="26"/>
  <c r="O2340" i="26"/>
  <c r="P2340" i="26"/>
  <c r="Q2340" i="26"/>
  <c r="R2340" i="26"/>
  <c r="S2340" i="26"/>
  <c r="T2340" i="26"/>
  <c r="N2339" i="26"/>
  <c r="O2339" i="26"/>
  <c r="P2339" i="26"/>
  <c r="Q2339" i="26"/>
  <c r="R2339" i="26"/>
  <c r="S2339" i="26"/>
  <c r="V2339" i="26" s="1"/>
  <c r="T2339" i="26"/>
  <c r="N2338" i="26"/>
  <c r="O2338" i="26"/>
  <c r="P2338" i="26"/>
  <c r="Q2338" i="26"/>
  <c r="R2338" i="26"/>
  <c r="S2338" i="26"/>
  <c r="V2338" i="26" s="1"/>
  <c r="T2338" i="26"/>
  <c r="N2337" i="26"/>
  <c r="O2337" i="26"/>
  <c r="P2337" i="26"/>
  <c r="Q2337" i="26"/>
  <c r="R2337" i="26"/>
  <c r="S2337" i="26"/>
  <c r="V2337" i="26" s="1"/>
  <c r="T2337" i="26"/>
  <c r="N2336" i="26"/>
  <c r="O2336" i="26"/>
  <c r="P2336" i="26"/>
  <c r="Q2336" i="26"/>
  <c r="R2336" i="26"/>
  <c r="S2336" i="26"/>
  <c r="V2336" i="26" s="1"/>
  <c r="T2336" i="26"/>
  <c r="N2335" i="26"/>
  <c r="O2335" i="26"/>
  <c r="P2335" i="26"/>
  <c r="Q2335" i="26"/>
  <c r="R2335" i="26"/>
  <c r="S2335" i="26"/>
  <c r="V2335" i="26" s="1"/>
  <c r="T2335" i="26"/>
  <c r="N2334" i="26"/>
  <c r="O2334" i="26"/>
  <c r="P2334" i="26"/>
  <c r="Q2334" i="26"/>
  <c r="R2334" i="26"/>
  <c r="S2334" i="26"/>
  <c r="T2334" i="26"/>
  <c r="N2333" i="26"/>
  <c r="O2333" i="26"/>
  <c r="P2333" i="26"/>
  <c r="Q2333" i="26"/>
  <c r="R2333" i="26"/>
  <c r="S2333" i="26"/>
  <c r="T2333" i="26"/>
  <c r="N2332" i="26"/>
  <c r="O2332" i="26"/>
  <c r="P2332" i="26"/>
  <c r="Q2332" i="26"/>
  <c r="R2332" i="26"/>
  <c r="S2332" i="26"/>
  <c r="U2332" i="26" s="1"/>
  <c r="T2332" i="26"/>
  <c r="N1986" i="26"/>
  <c r="O1986" i="26"/>
  <c r="P1986" i="26"/>
  <c r="Q1986" i="26"/>
  <c r="R1986" i="26"/>
  <c r="S1986" i="26"/>
  <c r="T1986" i="26"/>
  <c r="N1985" i="26"/>
  <c r="O1985" i="26"/>
  <c r="P1985" i="26"/>
  <c r="Q1985" i="26"/>
  <c r="R1985" i="26"/>
  <c r="S1985" i="26"/>
  <c r="V1985" i="26" s="1"/>
  <c r="T1985" i="26"/>
  <c r="N1984" i="26"/>
  <c r="O1984" i="26"/>
  <c r="P1984" i="26"/>
  <c r="Q1984" i="26"/>
  <c r="R1984" i="26"/>
  <c r="S1984" i="26"/>
  <c r="V1984" i="26" s="1"/>
  <c r="T1984" i="26"/>
  <c r="N1983" i="26"/>
  <c r="O1983" i="26"/>
  <c r="P1983" i="26"/>
  <c r="Q1983" i="26"/>
  <c r="R1983" i="26"/>
  <c r="S1983" i="26"/>
  <c r="V1983" i="26" s="1"/>
  <c r="T1983" i="26"/>
  <c r="N1981" i="26"/>
  <c r="N1982" i="26"/>
  <c r="O1981" i="26"/>
  <c r="O1982" i="26"/>
  <c r="P1981" i="26"/>
  <c r="P1982" i="26"/>
  <c r="Q1981" i="26"/>
  <c r="Q1982" i="26"/>
  <c r="R1981" i="26"/>
  <c r="R1982" i="26"/>
  <c r="S1981" i="26"/>
  <c r="S1982" i="26"/>
  <c r="V1982" i="26" s="1"/>
  <c r="T1981" i="26"/>
  <c r="T1982" i="26"/>
  <c r="N1980" i="26"/>
  <c r="O1980" i="26"/>
  <c r="P1980" i="26"/>
  <c r="Q1980" i="26"/>
  <c r="R1980" i="26"/>
  <c r="S1980" i="26"/>
  <c r="V1980" i="26" s="1"/>
  <c r="T1980" i="26"/>
  <c r="N1978" i="26"/>
  <c r="N1979" i="26"/>
  <c r="O1978" i="26"/>
  <c r="O1979" i="26"/>
  <c r="P1978" i="26"/>
  <c r="P1979" i="26"/>
  <c r="Q1978" i="26"/>
  <c r="Q1979" i="26"/>
  <c r="R1978" i="26"/>
  <c r="R1979" i="26"/>
  <c r="S1978" i="26"/>
  <c r="V1978" i="26" s="1"/>
  <c r="S1979" i="26"/>
  <c r="T1978" i="26"/>
  <c r="T1979" i="26"/>
  <c r="N1977" i="26"/>
  <c r="O1977" i="26"/>
  <c r="P1977" i="26"/>
  <c r="Q1977" i="26"/>
  <c r="R1977" i="26"/>
  <c r="S1977" i="26"/>
  <c r="V1977" i="26" s="1"/>
  <c r="T1977" i="26"/>
  <c r="N1976" i="26"/>
  <c r="O1976" i="26"/>
  <c r="P1976" i="26"/>
  <c r="Q1976" i="26"/>
  <c r="R1976" i="26"/>
  <c r="S1976" i="26"/>
  <c r="V1976" i="26" s="1"/>
  <c r="T1976" i="26"/>
  <c r="N1975" i="26"/>
  <c r="O1975" i="26"/>
  <c r="P1975" i="26"/>
  <c r="Q1975" i="26"/>
  <c r="R1975" i="26"/>
  <c r="S1975" i="26"/>
  <c r="V1975" i="26" s="1"/>
  <c r="T1975" i="26"/>
  <c r="N1973" i="26"/>
  <c r="N1974" i="26"/>
  <c r="O1973" i="26"/>
  <c r="O1974" i="26"/>
  <c r="P1973" i="26"/>
  <c r="P1974" i="26"/>
  <c r="Q1973" i="26"/>
  <c r="Q1974" i="26"/>
  <c r="R1973" i="26"/>
  <c r="R1974" i="26"/>
  <c r="S1973" i="26"/>
  <c r="S1974" i="26"/>
  <c r="T1973" i="26"/>
  <c r="T1974" i="26"/>
  <c r="N1972" i="26"/>
  <c r="O1972" i="26"/>
  <c r="P1972" i="26"/>
  <c r="Q1972" i="26"/>
  <c r="R1972" i="26"/>
  <c r="S1972" i="26"/>
  <c r="V1972" i="26" s="1"/>
  <c r="T1972" i="26"/>
  <c r="N1971" i="26"/>
  <c r="O1971" i="26"/>
  <c r="P1971" i="26"/>
  <c r="Q1971" i="26"/>
  <c r="R1971" i="26"/>
  <c r="S1971" i="26"/>
  <c r="V1971" i="26" s="1"/>
  <c r="T1971" i="26"/>
  <c r="N1970" i="26"/>
  <c r="O1970" i="26"/>
  <c r="P1970" i="26"/>
  <c r="Q1970" i="26"/>
  <c r="R1970" i="26"/>
  <c r="S1970" i="26"/>
  <c r="V1970" i="26" s="1"/>
  <c r="T1970" i="26"/>
  <c r="N1969" i="26"/>
  <c r="O1969" i="26"/>
  <c r="P1969" i="26"/>
  <c r="Q1969" i="26"/>
  <c r="R1969" i="26"/>
  <c r="S1969" i="26"/>
  <c r="V1969" i="26" s="1"/>
  <c r="T1969" i="26"/>
  <c r="N1967" i="26"/>
  <c r="N1968" i="26"/>
  <c r="O1967" i="26"/>
  <c r="O1968" i="26"/>
  <c r="P1967" i="26"/>
  <c r="P1968" i="26"/>
  <c r="Q1967" i="26"/>
  <c r="Q1968" i="26"/>
  <c r="R1967" i="26"/>
  <c r="R1968" i="26"/>
  <c r="S1967" i="26"/>
  <c r="S1968" i="26"/>
  <c r="V1968" i="26" s="1"/>
  <c r="T1967" i="26"/>
  <c r="T1968" i="26"/>
  <c r="N1966" i="26"/>
  <c r="O1966" i="26"/>
  <c r="P1966" i="26"/>
  <c r="Q1966" i="26"/>
  <c r="R1966" i="26"/>
  <c r="S1966" i="26"/>
  <c r="U1966" i="26" s="1"/>
  <c r="T1966" i="26"/>
  <c r="N1742" i="26"/>
  <c r="O1742" i="26"/>
  <c r="P1742" i="26"/>
  <c r="Q1742" i="26"/>
  <c r="R1742" i="26"/>
  <c r="S1742" i="26"/>
  <c r="V1742" i="26" s="1"/>
  <c r="T1742" i="26"/>
  <c r="N1741" i="26"/>
  <c r="O1741" i="26"/>
  <c r="P1741" i="26"/>
  <c r="Q1741" i="26"/>
  <c r="R1741" i="26"/>
  <c r="S1741" i="26"/>
  <c r="V1741" i="26" s="1"/>
  <c r="T1741" i="26"/>
  <c r="N1740" i="26"/>
  <c r="O1740" i="26"/>
  <c r="P1740" i="26"/>
  <c r="Q1740" i="26"/>
  <c r="R1740" i="26"/>
  <c r="S1740" i="26"/>
  <c r="T1740" i="26"/>
  <c r="N1738" i="26"/>
  <c r="N1739" i="26"/>
  <c r="O1738" i="26"/>
  <c r="O1739" i="26"/>
  <c r="P1738" i="26"/>
  <c r="P1739" i="26"/>
  <c r="Q1738" i="26"/>
  <c r="Q1739" i="26"/>
  <c r="R1738" i="26"/>
  <c r="R1739" i="26"/>
  <c r="S1738" i="26"/>
  <c r="V1738" i="26" s="1"/>
  <c r="S1739" i="26"/>
  <c r="V1739" i="26" s="1"/>
  <c r="T1738" i="26"/>
  <c r="T1739" i="26"/>
  <c r="N1737" i="26"/>
  <c r="O1737" i="26"/>
  <c r="P1737" i="26"/>
  <c r="Q1737" i="26"/>
  <c r="R1737" i="26"/>
  <c r="S1737" i="26"/>
  <c r="V1737" i="26" s="1"/>
  <c r="T1737" i="26"/>
  <c r="N1736" i="26"/>
  <c r="O1736" i="26"/>
  <c r="P1736" i="26"/>
  <c r="Q1736" i="26"/>
  <c r="R1736" i="26"/>
  <c r="S1736" i="26"/>
  <c r="V1736" i="26" s="1"/>
  <c r="T1736" i="26"/>
  <c r="N1735" i="26"/>
  <c r="O1735" i="26"/>
  <c r="P1735" i="26"/>
  <c r="Q1735" i="26"/>
  <c r="R1735" i="26"/>
  <c r="S1735" i="26"/>
  <c r="V1735" i="26" s="1"/>
  <c r="T1735" i="26"/>
  <c r="N1734" i="26"/>
  <c r="O1734" i="26"/>
  <c r="P1734" i="26"/>
  <c r="Q1734" i="26"/>
  <c r="R1734" i="26"/>
  <c r="S1734" i="26"/>
  <c r="T1734" i="26"/>
  <c r="N1733" i="26"/>
  <c r="O1733" i="26"/>
  <c r="P1733" i="26"/>
  <c r="Q1733" i="26"/>
  <c r="R1733" i="26"/>
  <c r="S1733" i="26"/>
  <c r="V1733" i="26" s="1"/>
  <c r="T1733" i="26"/>
  <c r="N1732" i="26"/>
  <c r="O1732" i="26"/>
  <c r="P1732" i="26"/>
  <c r="Q1732" i="26"/>
  <c r="R1732" i="26"/>
  <c r="S1732" i="26"/>
  <c r="V1732" i="26" s="1"/>
  <c r="T1732" i="26"/>
  <c r="N1731" i="26"/>
  <c r="O1731" i="26"/>
  <c r="P1731" i="26"/>
  <c r="Q1731" i="26"/>
  <c r="R1731" i="26"/>
  <c r="S1731" i="26"/>
  <c r="V1731" i="26" s="1"/>
  <c r="T1731" i="26"/>
  <c r="N1730" i="26"/>
  <c r="O1730" i="26"/>
  <c r="P1730" i="26"/>
  <c r="Q1730" i="26"/>
  <c r="R1730" i="26"/>
  <c r="S1730" i="26"/>
  <c r="V1730" i="26" s="1"/>
  <c r="T1730" i="26"/>
  <c r="N1729" i="26"/>
  <c r="O1729" i="26"/>
  <c r="P1729" i="26"/>
  <c r="Q1729" i="26"/>
  <c r="R1729" i="26"/>
  <c r="S1729" i="26"/>
  <c r="V1729" i="26" s="1"/>
  <c r="T1729" i="26"/>
  <c r="N1728" i="26"/>
  <c r="O1728" i="26"/>
  <c r="P1728" i="26"/>
  <c r="Q1728" i="26"/>
  <c r="R1728" i="26"/>
  <c r="S1728" i="26"/>
  <c r="V1728" i="26" s="1"/>
  <c r="T1728" i="26"/>
  <c r="N1727" i="26"/>
  <c r="O1727" i="26"/>
  <c r="P1727" i="26"/>
  <c r="Q1727" i="26"/>
  <c r="R1727" i="26"/>
  <c r="S1727" i="26"/>
  <c r="V1727" i="26" s="1"/>
  <c r="T1727" i="26"/>
  <c r="N1726" i="26"/>
  <c r="O1726" i="26"/>
  <c r="P1726" i="26"/>
  <c r="Q1726" i="26"/>
  <c r="R1726" i="26"/>
  <c r="S1726" i="26"/>
  <c r="V1726" i="26" s="1"/>
  <c r="T1726" i="26"/>
  <c r="N1725" i="26"/>
  <c r="O1725" i="26"/>
  <c r="P1725" i="26"/>
  <c r="Q1725" i="26"/>
  <c r="R1725" i="26"/>
  <c r="S1725" i="26"/>
  <c r="V1725" i="26" s="1"/>
  <c r="T1725" i="26"/>
  <c r="N1724" i="26"/>
  <c r="O1724" i="26"/>
  <c r="P1724" i="26"/>
  <c r="Q1724" i="26"/>
  <c r="R1724" i="26"/>
  <c r="S1724" i="26"/>
  <c r="V1724" i="26" s="1"/>
  <c r="T1724" i="26"/>
  <c r="N1723" i="26"/>
  <c r="O1723" i="26"/>
  <c r="P1723" i="26"/>
  <c r="Q1723" i="26"/>
  <c r="R1723" i="26"/>
  <c r="S1723" i="26"/>
  <c r="T1723" i="26"/>
  <c r="N1722" i="26"/>
  <c r="O1722" i="26"/>
  <c r="P1722" i="26"/>
  <c r="Q1722" i="26"/>
  <c r="R1722" i="26"/>
  <c r="S1722" i="26"/>
  <c r="U1722" i="26" s="1"/>
  <c r="T1722" i="26"/>
  <c r="N1660" i="26"/>
  <c r="O1660" i="26"/>
  <c r="P1660" i="26"/>
  <c r="Q1660" i="26"/>
  <c r="R1660" i="26"/>
  <c r="S1660" i="26"/>
  <c r="V1660" i="26" s="1"/>
  <c r="T1660" i="26"/>
  <c r="N1659" i="26"/>
  <c r="O1659" i="26"/>
  <c r="P1659" i="26"/>
  <c r="Q1659" i="26"/>
  <c r="R1659" i="26"/>
  <c r="S1659" i="26"/>
  <c r="V1659" i="26" s="1"/>
  <c r="T1659" i="26"/>
  <c r="N1658" i="26"/>
  <c r="O1658" i="26"/>
  <c r="P1658" i="26"/>
  <c r="Q1658" i="26"/>
  <c r="R1658" i="26"/>
  <c r="S1658" i="26"/>
  <c r="V1658" i="26" s="1"/>
  <c r="T1658" i="26"/>
  <c r="N1657" i="26"/>
  <c r="O1657" i="26"/>
  <c r="P1657" i="26"/>
  <c r="Q1657" i="26"/>
  <c r="R1657" i="26"/>
  <c r="S1657" i="26"/>
  <c r="V1657" i="26" s="1"/>
  <c r="T1657" i="26"/>
  <c r="N1655" i="26"/>
  <c r="N1656" i="26"/>
  <c r="O1655" i="26"/>
  <c r="O1656" i="26"/>
  <c r="P1655" i="26"/>
  <c r="P1656" i="26"/>
  <c r="Q1655" i="26"/>
  <c r="Q1656" i="26"/>
  <c r="R1655" i="26"/>
  <c r="R1656" i="26"/>
  <c r="S1655" i="26"/>
  <c r="S1656" i="26"/>
  <c r="T1655" i="26"/>
  <c r="T1656" i="26"/>
  <c r="N1654" i="26"/>
  <c r="O1654" i="26"/>
  <c r="P1654" i="26"/>
  <c r="Q1654" i="26"/>
  <c r="R1654" i="26"/>
  <c r="S1654" i="26"/>
  <c r="V1654" i="26" s="1"/>
  <c r="T1654" i="26"/>
  <c r="N1652" i="26"/>
  <c r="N1653" i="26"/>
  <c r="O1652" i="26"/>
  <c r="O1653" i="26"/>
  <c r="P1652" i="26"/>
  <c r="P1653" i="26"/>
  <c r="Q1652" i="26"/>
  <c r="Q1653" i="26"/>
  <c r="R1652" i="26"/>
  <c r="R1653" i="26"/>
  <c r="S1652" i="26"/>
  <c r="V1652" i="26" s="1"/>
  <c r="S1653" i="26"/>
  <c r="V1653" i="26" s="1"/>
  <c r="T1652" i="26"/>
  <c r="T1653" i="26"/>
  <c r="N1651" i="26"/>
  <c r="O1651" i="26"/>
  <c r="P1651" i="26"/>
  <c r="Q1651" i="26"/>
  <c r="R1651" i="26"/>
  <c r="S1651" i="26"/>
  <c r="T1651" i="26"/>
  <c r="N1650" i="26"/>
  <c r="O1650" i="26"/>
  <c r="P1650" i="26"/>
  <c r="Q1650" i="26"/>
  <c r="R1650" i="26"/>
  <c r="S1650" i="26"/>
  <c r="V1650" i="26" s="1"/>
  <c r="T1650" i="26"/>
  <c r="N1649" i="26"/>
  <c r="O1649" i="26"/>
  <c r="P1649" i="26"/>
  <c r="Q1649" i="26"/>
  <c r="R1649" i="26"/>
  <c r="S1649" i="26"/>
  <c r="T1649" i="26"/>
  <c r="N1647" i="26"/>
  <c r="N1648" i="26"/>
  <c r="O1647" i="26"/>
  <c r="O1648" i="26"/>
  <c r="P1647" i="26"/>
  <c r="P1648" i="26"/>
  <c r="Q1647" i="26"/>
  <c r="Q1648" i="26"/>
  <c r="R1647" i="26"/>
  <c r="R1648" i="26"/>
  <c r="S1647" i="26"/>
  <c r="S1648" i="26"/>
  <c r="V1648" i="26" s="1"/>
  <c r="T1647" i="26"/>
  <c r="T1648" i="26"/>
  <c r="N1646" i="26"/>
  <c r="O1646" i="26"/>
  <c r="P1646" i="26"/>
  <c r="Q1646" i="26"/>
  <c r="R1646" i="26"/>
  <c r="S1646" i="26"/>
  <c r="V1646" i="26" s="1"/>
  <c r="T1646" i="26"/>
  <c r="N1645" i="26"/>
  <c r="O1645" i="26"/>
  <c r="P1645" i="26"/>
  <c r="Q1645" i="26"/>
  <c r="R1645" i="26"/>
  <c r="S1645" i="26"/>
  <c r="V1645" i="26" s="1"/>
  <c r="T1645" i="26"/>
  <c r="N1644" i="26"/>
  <c r="O1644" i="26"/>
  <c r="P1644" i="26"/>
  <c r="Q1644" i="26"/>
  <c r="R1644" i="26"/>
  <c r="S1644" i="26"/>
  <c r="V1644" i="26" s="1"/>
  <c r="T1644" i="26"/>
  <c r="N1643" i="26"/>
  <c r="O1643" i="26"/>
  <c r="P1643" i="26"/>
  <c r="Q1643" i="26"/>
  <c r="R1643" i="26"/>
  <c r="S1643" i="26"/>
  <c r="V1643" i="26" s="1"/>
  <c r="T1643" i="26"/>
  <c r="N1641" i="26"/>
  <c r="N1642" i="26"/>
  <c r="O1641" i="26"/>
  <c r="O1642" i="26"/>
  <c r="P1641" i="26"/>
  <c r="P1642" i="26"/>
  <c r="Q1641" i="26"/>
  <c r="Q1642" i="26"/>
  <c r="R1641" i="26"/>
  <c r="R1642" i="26"/>
  <c r="S1641" i="26"/>
  <c r="S1642" i="26"/>
  <c r="T1641" i="26"/>
  <c r="T1642" i="26"/>
  <c r="N1640" i="26"/>
  <c r="O1640" i="26"/>
  <c r="P1640" i="26"/>
  <c r="Q1640" i="26"/>
  <c r="R1640" i="26"/>
  <c r="S1640" i="26"/>
  <c r="U1640" i="26" s="1"/>
  <c r="T1640" i="26"/>
  <c r="N1416" i="26"/>
  <c r="O1416" i="26"/>
  <c r="P1416" i="26"/>
  <c r="Q1416" i="26"/>
  <c r="R1416" i="26"/>
  <c r="S1416" i="26"/>
  <c r="V1416" i="26" s="1"/>
  <c r="T1416" i="26"/>
  <c r="N1415" i="26"/>
  <c r="O1415" i="26"/>
  <c r="P1415" i="26"/>
  <c r="Q1415" i="26"/>
  <c r="R1415" i="26"/>
  <c r="S1415" i="26"/>
  <c r="V1415" i="26" s="1"/>
  <c r="T1415" i="26"/>
  <c r="N1414" i="26"/>
  <c r="O1414" i="26"/>
  <c r="P1414" i="26"/>
  <c r="Q1414" i="26"/>
  <c r="R1414" i="26"/>
  <c r="S1414" i="26"/>
  <c r="V1414" i="26" s="1"/>
  <c r="T1414" i="26"/>
  <c r="N1413" i="26"/>
  <c r="O1413" i="26"/>
  <c r="P1413" i="26"/>
  <c r="Q1413" i="26"/>
  <c r="R1413" i="26"/>
  <c r="S1413" i="26"/>
  <c r="V1413" i="26" s="1"/>
  <c r="T1413" i="26"/>
  <c r="N1412" i="26"/>
  <c r="O1412" i="26"/>
  <c r="P1412" i="26"/>
  <c r="Q1412" i="26"/>
  <c r="R1412" i="26"/>
  <c r="S1412" i="26"/>
  <c r="V1412" i="26" s="1"/>
  <c r="T1412" i="26"/>
  <c r="N1411" i="26"/>
  <c r="O1411" i="26"/>
  <c r="P1411" i="26"/>
  <c r="Q1411" i="26"/>
  <c r="R1411" i="26"/>
  <c r="S1411" i="26"/>
  <c r="V1411" i="26" s="1"/>
  <c r="T1411" i="26"/>
  <c r="N1409" i="26"/>
  <c r="N1410" i="26"/>
  <c r="O1409" i="26"/>
  <c r="O1410" i="26"/>
  <c r="P1409" i="26"/>
  <c r="P1410" i="26"/>
  <c r="Q1409" i="26"/>
  <c r="Q1410" i="26"/>
  <c r="R1409" i="26"/>
  <c r="R1410" i="26"/>
  <c r="S1409" i="26"/>
  <c r="S1410" i="26"/>
  <c r="T1409" i="26"/>
  <c r="T1410" i="26"/>
  <c r="N1408" i="26"/>
  <c r="O1408" i="26"/>
  <c r="P1408" i="26"/>
  <c r="Q1408" i="26"/>
  <c r="R1408" i="26"/>
  <c r="S1408" i="26"/>
  <c r="V1408" i="26" s="1"/>
  <c r="T1408" i="26"/>
  <c r="N1407" i="26"/>
  <c r="O1407" i="26"/>
  <c r="P1407" i="26"/>
  <c r="Q1407" i="26"/>
  <c r="R1407" i="26"/>
  <c r="S1407" i="26"/>
  <c r="V1407" i="26" s="1"/>
  <c r="T1407" i="26"/>
  <c r="N1406" i="26"/>
  <c r="O1406" i="26"/>
  <c r="P1406" i="26"/>
  <c r="Q1406" i="26"/>
  <c r="R1406" i="26"/>
  <c r="S1406" i="26"/>
  <c r="V1406" i="26" s="1"/>
  <c r="T1406" i="26"/>
  <c r="N1405" i="26"/>
  <c r="O1405" i="26"/>
  <c r="P1405" i="26"/>
  <c r="Q1405" i="26"/>
  <c r="R1405" i="26"/>
  <c r="S1405" i="26"/>
  <c r="V1405" i="26" s="1"/>
  <c r="T1405" i="26"/>
  <c r="N1404" i="26"/>
  <c r="O1404" i="26"/>
  <c r="P1404" i="26"/>
  <c r="Q1404" i="26"/>
  <c r="R1404" i="26"/>
  <c r="S1404" i="26"/>
  <c r="V1404" i="26" s="1"/>
  <c r="T1404" i="26"/>
  <c r="N1403" i="26"/>
  <c r="O1403" i="26"/>
  <c r="P1403" i="26"/>
  <c r="Q1403" i="26"/>
  <c r="R1403" i="26"/>
  <c r="S1403" i="26"/>
  <c r="V1403" i="26" s="1"/>
  <c r="T1403" i="26"/>
  <c r="N1402" i="26"/>
  <c r="O1402" i="26"/>
  <c r="P1402" i="26"/>
  <c r="Q1402" i="26"/>
  <c r="R1402" i="26"/>
  <c r="S1402" i="26"/>
  <c r="V1402" i="26" s="1"/>
  <c r="T1402" i="26"/>
  <c r="N1401" i="26"/>
  <c r="O1401" i="26"/>
  <c r="P1401" i="26"/>
  <c r="Q1401" i="26"/>
  <c r="R1401" i="26"/>
  <c r="S1401" i="26"/>
  <c r="V1401" i="26" s="1"/>
  <c r="T1401" i="26"/>
  <c r="N1400" i="26"/>
  <c r="O1400" i="26"/>
  <c r="P1400" i="26"/>
  <c r="Q1400" i="26"/>
  <c r="R1400" i="26"/>
  <c r="S1400" i="26"/>
  <c r="V1400" i="26" s="1"/>
  <c r="T1400" i="26"/>
  <c r="N1399" i="26"/>
  <c r="O1399" i="26"/>
  <c r="P1399" i="26"/>
  <c r="Q1399" i="26"/>
  <c r="R1399" i="26"/>
  <c r="S1399" i="26"/>
  <c r="V1399" i="26" s="1"/>
  <c r="T1399" i="26"/>
  <c r="N1398" i="26"/>
  <c r="O1398" i="26"/>
  <c r="P1398" i="26"/>
  <c r="Q1398" i="26"/>
  <c r="R1398" i="26"/>
  <c r="S1398" i="26"/>
  <c r="V1398" i="26" s="1"/>
  <c r="T1398" i="26"/>
  <c r="N1397" i="26"/>
  <c r="O1397" i="26"/>
  <c r="P1397" i="26"/>
  <c r="Q1397" i="26"/>
  <c r="R1397" i="26"/>
  <c r="S1397" i="26"/>
  <c r="V1397" i="26" s="1"/>
  <c r="T1397" i="26"/>
  <c r="N1396" i="26"/>
  <c r="O1396" i="26"/>
  <c r="P1396" i="26"/>
  <c r="Q1396" i="26"/>
  <c r="R1396" i="26"/>
  <c r="S1396" i="26"/>
  <c r="U1396" i="26" s="1"/>
  <c r="T1396" i="26"/>
  <c r="N1172" i="26"/>
  <c r="O1172" i="26"/>
  <c r="P1172" i="26"/>
  <c r="Q1172" i="26"/>
  <c r="R1172" i="26"/>
  <c r="S1172" i="26"/>
  <c r="V1172" i="26" s="1"/>
  <c r="T1172" i="26"/>
  <c r="N1170" i="26"/>
  <c r="N1171" i="26"/>
  <c r="O1170" i="26"/>
  <c r="O1171" i="26"/>
  <c r="P1170" i="26"/>
  <c r="P1171" i="26"/>
  <c r="Q1170" i="26"/>
  <c r="Q1171" i="26"/>
  <c r="R1170" i="26"/>
  <c r="R1171" i="26"/>
  <c r="S1170" i="26"/>
  <c r="S1171" i="26"/>
  <c r="T1170" i="26"/>
  <c r="T1171" i="26"/>
  <c r="N1169" i="26"/>
  <c r="O1169" i="26"/>
  <c r="P1169" i="26"/>
  <c r="Q1169" i="26"/>
  <c r="R1169" i="26"/>
  <c r="S1169" i="26"/>
  <c r="V1169" i="26" s="1"/>
  <c r="T1169" i="26"/>
  <c r="N1168" i="26"/>
  <c r="O1168" i="26"/>
  <c r="P1168" i="26"/>
  <c r="Q1168" i="26"/>
  <c r="R1168" i="26"/>
  <c r="S1168" i="26"/>
  <c r="V1168" i="26" s="1"/>
  <c r="T1168" i="26"/>
  <c r="N1167" i="26"/>
  <c r="O1167" i="26"/>
  <c r="P1167" i="26"/>
  <c r="Q1167" i="26"/>
  <c r="R1167" i="26"/>
  <c r="S1167" i="26"/>
  <c r="V1167" i="26" s="1"/>
  <c r="T1167" i="26"/>
  <c r="N1166" i="26"/>
  <c r="O1166" i="26"/>
  <c r="P1166" i="26"/>
  <c r="Q1166" i="26"/>
  <c r="R1166" i="26"/>
  <c r="S1166" i="26"/>
  <c r="V1166" i="26" s="1"/>
  <c r="T1166" i="26"/>
  <c r="N1164" i="26"/>
  <c r="N1165" i="26"/>
  <c r="O1164" i="26"/>
  <c r="O1165" i="26"/>
  <c r="P1164" i="26"/>
  <c r="P1165" i="26"/>
  <c r="Q1164" i="26"/>
  <c r="Q1165" i="26"/>
  <c r="R1164" i="26"/>
  <c r="R1165" i="26"/>
  <c r="S1164" i="26"/>
  <c r="S1165" i="26"/>
  <c r="T1164" i="26"/>
  <c r="T1165" i="26"/>
  <c r="N1163" i="26"/>
  <c r="O1163" i="26"/>
  <c r="P1163" i="26"/>
  <c r="Q1163" i="26"/>
  <c r="R1163" i="26"/>
  <c r="S1163" i="26"/>
  <c r="V1163" i="26" s="1"/>
  <c r="T1163" i="26"/>
  <c r="N1162" i="26"/>
  <c r="O1162" i="26"/>
  <c r="P1162" i="26"/>
  <c r="Q1162" i="26"/>
  <c r="R1162" i="26"/>
  <c r="S1162" i="26"/>
  <c r="V1162" i="26" s="1"/>
  <c r="T1162" i="26"/>
  <c r="N1161" i="26"/>
  <c r="O1161" i="26"/>
  <c r="P1161" i="26"/>
  <c r="Q1161" i="26"/>
  <c r="R1161" i="26"/>
  <c r="S1161" i="26"/>
  <c r="V1161" i="26" s="1"/>
  <c r="T1161" i="26"/>
  <c r="N1160" i="26"/>
  <c r="O1160" i="26"/>
  <c r="P1160" i="26"/>
  <c r="Q1160" i="26"/>
  <c r="R1160" i="26"/>
  <c r="S1160" i="26"/>
  <c r="V1160" i="26" s="1"/>
  <c r="T1160" i="26"/>
  <c r="N1159" i="26"/>
  <c r="O1159" i="26"/>
  <c r="P1159" i="26"/>
  <c r="Q1159" i="26"/>
  <c r="R1159" i="26"/>
  <c r="S1159" i="26"/>
  <c r="V1159" i="26" s="1"/>
  <c r="T1159" i="26"/>
  <c r="N1158" i="26"/>
  <c r="O1158" i="26"/>
  <c r="P1158" i="26"/>
  <c r="Q1158" i="26"/>
  <c r="R1158" i="26"/>
  <c r="S1158" i="26"/>
  <c r="V1158" i="26" s="1"/>
  <c r="T1158" i="26"/>
  <c r="N1157" i="26"/>
  <c r="O1157" i="26"/>
  <c r="P1157" i="26"/>
  <c r="Q1157" i="26"/>
  <c r="R1157" i="26"/>
  <c r="S1157" i="26"/>
  <c r="V1157" i="26" s="1"/>
  <c r="T1157" i="26"/>
  <c r="N1156" i="26"/>
  <c r="O1156" i="26"/>
  <c r="P1156" i="26"/>
  <c r="Q1156" i="26"/>
  <c r="R1156" i="26"/>
  <c r="S1156" i="26"/>
  <c r="V1156" i="26" s="1"/>
  <c r="T1156" i="26"/>
  <c r="N1155" i="26"/>
  <c r="O1155" i="26"/>
  <c r="P1155" i="26"/>
  <c r="Q1155" i="26"/>
  <c r="R1155" i="26"/>
  <c r="S1155" i="26"/>
  <c r="V1155" i="26" s="1"/>
  <c r="T1155" i="26"/>
  <c r="N1154" i="26"/>
  <c r="O1154" i="26"/>
  <c r="P1154" i="26"/>
  <c r="Q1154" i="26"/>
  <c r="R1154" i="26"/>
  <c r="S1154" i="26"/>
  <c r="V1154" i="26" s="1"/>
  <c r="T1154" i="26"/>
  <c r="N1153" i="26"/>
  <c r="O1153" i="26"/>
  <c r="P1153" i="26"/>
  <c r="Q1153" i="26"/>
  <c r="R1153" i="26"/>
  <c r="S1153" i="26"/>
  <c r="V1153" i="26" s="1"/>
  <c r="T1153" i="26"/>
  <c r="N1152" i="26"/>
  <c r="O1152" i="26"/>
  <c r="P1152" i="26"/>
  <c r="Q1152" i="26"/>
  <c r="R1152" i="26"/>
  <c r="S1152" i="26"/>
  <c r="U1152" i="26" s="1"/>
  <c r="T1152" i="26"/>
  <c r="N967" i="26"/>
  <c r="O967" i="26"/>
  <c r="P967" i="26"/>
  <c r="Q967" i="26"/>
  <c r="R967" i="26"/>
  <c r="S967" i="26"/>
  <c r="V967" i="26" s="1"/>
  <c r="T967" i="26"/>
  <c r="N965" i="26"/>
  <c r="N966" i="26"/>
  <c r="O965" i="26"/>
  <c r="O966" i="26"/>
  <c r="P965" i="26"/>
  <c r="P966" i="26"/>
  <c r="Q965" i="26"/>
  <c r="Q966" i="26"/>
  <c r="R965" i="26"/>
  <c r="R966" i="26"/>
  <c r="S965" i="26"/>
  <c r="S966" i="26"/>
  <c r="T965" i="26"/>
  <c r="T966" i="26"/>
  <c r="N964" i="26"/>
  <c r="O964" i="26"/>
  <c r="P964" i="26"/>
  <c r="Q964" i="26"/>
  <c r="R964" i="26"/>
  <c r="S964" i="26"/>
  <c r="V964" i="26" s="1"/>
  <c r="T964" i="26"/>
  <c r="N963" i="26"/>
  <c r="O963" i="26"/>
  <c r="P963" i="26"/>
  <c r="Q963" i="26"/>
  <c r="R963" i="26"/>
  <c r="S963" i="26"/>
  <c r="V963" i="26" s="1"/>
  <c r="T963" i="26"/>
  <c r="N962" i="26"/>
  <c r="O962" i="26"/>
  <c r="P962" i="26"/>
  <c r="Q962" i="26"/>
  <c r="R962" i="26"/>
  <c r="S962" i="26"/>
  <c r="V962" i="26" s="1"/>
  <c r="T962" i="26"/>
  <c r="N961" i="26"/>
  <c r="O961" i="26"/>
  <c r="P961" i="26"/>
  <c r="Q961" i="26"/>
  <c r="R961" i="26"/>
  <c r="S961" i="26"/>
  <c r="V961" i="26" s="1"/>
  <c r="T961" i="26"/>
  <c r="N960" i="26"/>
  <c r="O960" i="26"/>
  <c r="P960" i="26"/>
  <c r="Q960" i="26"/>
  <c r="R960" i="26"/>
  <c r="S960" i="26"/>
  <c r="V960" i="26" s="1"/>
  <c r="T960" i="26"/>
  <c r="N959" i="26"/>
  <c r="O959" i="26"/>
  <c r="P959" i="26"/>
  <c r="Q959" i="26"/>
  <c r="R959" i="26"/>
  <c r="S959" i="26"/>
  <c r="V959" i="26" s="1"/>
  <c r="T959" i="26"/>
  <c r="N958" i="26"/>
  <c r="O958" i="26"/>
  <c r="P958" i="26"/>
  <c r="Q958" i="26"/>
  <c r="R958" i="26"/>
  <c r="S958" i="26"/>
  <c r="V958" i="26" s="1"/>
  <c r="T958" i="26"/>
  <c r="N957" i="26"/>
  <c r="O957" i="26"/>
  <c r="P957" i="26"/>
  <c r="Q957" i="26"/>
  <c r="R957" i="26"/>
  <c r="S957" i="26"/>
  <c r="V957" i="26" s="1"/>
  <c r="T957" i="26"/>
  <c r="N956" i="26"/>
  <c r="O956" i="26"/>
  <c r="P956" i="26"/>
  <c r="Q956" i="26"/>
  <c r="R956" i="26"/>
  <c r="S956" i="26"/>
  <c r="V956" i="26" s="1"/>
  <c r="T956" i="26"/>
  <c r="N955" i="26"/>
  <c r="O955" i="26"/>
  <c r="P955" i="26"/>
  <c r="Q955" i="26"/>
  <c r="R955" i="26"/>
  <c r="S955" i="26"/>
  <c r="V955" i="26" s="1"/>
  <c r="T955" i="26"/>
  <c r="N953" i="26"/>
  <c r="N954" i="26"/>
  <c r="O953" i="26"/>
  <c r="O954" i="26"/>
  <c r="P953" i="26"/>
  <c r="P954" i="26"/>
  <c r="Q953" i="26"/>
  <c r="Q954" i="26"/>
  <c r="R953" i="26"/>
  <c r="R954" i="26"/>
  <c r="S953" i="26"/>
  <c r="S954" i="26"/>
  <c r="T953" i="26"/>
  <c r="T954" i="26"/>
  <c r="N951" i="26"/>
  <c r="N952" i="26"/>
  <c r="O951" i="26"/>
  <c r="O952" i="26"/>
  <c r="P951" i="26"/>
  <c r="P952" i="26"/>
  <c r="Q951" i="26"/>
  <c r="Q952" i="26"/>
  <c r="R951" i="26"/>
  <c r="R952" i="26"/>
  <c r="S951" i="26"/>
  <c r="S952" i="26"/>
  <c r="T951" i="26"/>
  <c r="T952" i="26"/>
  <c r="N950" i="26"/>
  <c r="O950" i="26"/>
  <c r="P950" i="26"/>
  <c r="Q950" i="26"/>
  <c r="R950" i="26"/>
  <c r="S950" i="26"/>
  <c r="V950" i="26" s="1"/>
  <c r="T950" i="26"/>
  <c r="N949" i="26"/>
  <c r="O949" i="26"/>
  <c r="P949" i="26"/>
  <c r="Q949" i="26"/>
  <c r="R949" i="26"/>
  <c r="S949" i="26"/>
  <c r="V949" i="26" s="1"/>
  <c r="T949" i="26"/>
  <c r="N947" i="26"/>
  <c r="N948" i="26"/>
  <c r="O947" i="26"/>
  <c r="O948" i="26"/>
  <c r="P947" i="26"/>
  <c r="P948" i="26"/>
  <c r="Q947" i="26"/>
  <c r="Q948" i="26"/>
  <c r="R947" i="26"/>
  <c r="R948" i="26"/>
  <c r="S947" i="26"/>
  <c r="U947" i="26" s="1"/>
  <c r="S948" i="26"/>
  <c r="T947" i="26"/>
  <c r="T948" i="26"/>
  <c r="N763" i="26"/>
  <c r="O763" i="26"/>
  <c r="P763" i="26"/>
  <c r="Q763" i="26"/>
  <c r="R763" i="26"/>
  <c r="S763" i="26"/>
  <c r="V763" i="26" s="1"/>
  <c r="T763" i="26"/>
  <c r="N762" i="26"/>
  <c r="O762" i="26"/>
  <c r="P762" i="26"/>
  <c r="Q762" i="26"/>
  <c r="R762" i="26"/>
  <c r="S762" i="26"/>
  <c r="V762" i="26" s="1"/>
  <c r="T762" i="26"/>
  <c r="N761" i="26"/>
  <c r="O761" i="26"/>
  <c r="P761" i="26"/>
  <c r="Q761" i="26"/>
  <c r="R761" i="26"/>
  <c r="S761" i="26"/>
  <c r="V761" i="26" s="1"/>
  <c r="T761" i="26"/>
  <c r="N760" i="26"/>
  <c r="O760" i="26"/>
  <c r="P760" i="26"/>
  <c r="Q760" i="26"/>
  <c r="R760" i="26"/>
  <c r="S760" i="26"/>
  <c r="V760" i="26" s="1"/>
  <c r="T760" i="26"/>
  <c r="N759" i="26"/>
  <c r="O759" i="26"/>
  <c r="P759" i="26"/>
  <c r="Q759" i="26"/>
  <c r="R759" i="26"/>
  <c r="S759" i="26"/>
  <c r="V759" i="26" s="1"/>
  <c r="T759" i="26"/>
  <c r="N757" i="26"/>
  <c r="N758" i="26"/>
  <c r="O757" i="26"/>
  <c r="O758" i="26"/>
  <c r="P757" i="26"/>
  <c r="P758" i="26"/>
  <c r="Q757" i="26"/>
  <c r="Q758" i="26"/>
  <c r="R757" i="26"/>
  <c r="R758" i="26"/>
  <c r="S757" i="26"/>
  <c r="S758" i="26"/>
  <c r="T757" i="26"/>
  <c r="T758" i="26"/>
  <c r="N756" i="26"/>
  <c r="O756" i="26"/>
  <c r="P756" i="26"/>
  <c r="Q756" i="26"/>
  <c r="R756" i="26"/>
  <c r="S756" i="26"/>
  <c r="V756" i="26" s="1"/>
  <c r="T756" i="26"/>
  <c r="N755" i="26"/>
  <c r="O755" i="26"/>
  <c r="P755" i="26"/>
  <c r="Q755" i="26"/>
  <c r="R755" i="26"/>
  <c r="S755" i="26"/>
  <c r="V755" i="26" s="1"/>
  <c r="T755" i="26"/>
  <c r="N753" i="26"/>
  <c r="N754" i="26"/>
  <c r="O753" i="26"/>
  <c r="O754" i="26"/>
  <c r="P753" i="26"/>
  <c r="P754" i="26"/>
  <c r="Q753" i="26"/>
  <c r="Q754" i="26"/>
  <c r="R753" i="26"/>
  <c r="R754" i="26"/>
  <c r="S753" i="26"/>
  <c r="V753" i="26" s="1"/>
  <c r="S754" i="26"/>
  <c r="V754" i="26" s="1"/>
  <c r="T753" i="26"/>
  <c r="T754" i="26"/>
  <c r="N752" i="26"/>
  <c r="O752" i="26"/>
  <c r="P752" i="26"/>
  <c r="Q752" i="26"/>
  <c r="R752" i="26"/>
  <c r="S752" i="26"/>
  <c r="V752" i="26" s="1"/>
  <c r="T752" i="26"/>
  <c r="N751" i="26"/>
  <c r="O751" i="26"/>
  <c r="P751" i="26"/>
  <c r="Q751" i="26"/>
  <c r="R751" i="26"/>
  <c r="S751" i="26"/>
  <c r="V751" i="26" s="1"/>
  <c r="T751" i="26"/>
  <c r="N750" i="26"/>
  <c r="O750" i="26"/>
  <c r="P750" i="26"/>
  <c r="Q750" i="26"/>
  <c r="R750" i="26"/>
  <c r="S750" i="26"/>
  <c r="V750" i="26" s="1"/>
  <c r="T750" i="26"/>
  <c r="N749" i="26"/>
  <c r="O749" i="26"/>
  <c r="P749" i="26"/>
  <c r="Q749" i="26"/>
  <c r="R749" i="26"/>
  <c r="S749" i="26"/>
  <c r="V749" i="26" s="1"/>
  <c r="T749" i="26"/>
  <c r="N747" i="26"/>
  <c r="N748" i="26"/>
  <c r="O747" i="26"/>
  <c r="O748" i="26"/>
  <c r="P747" i="26"/>
  <c r="P748" i="26"/>
  <c r="Q747" i="26"/>
  <c r="Q748" i="26"/>
  <c r="R747" i="26"/>
  <c r="R748" i="26"/>
  <c r="S747" i="26"/>
  <c r="S748" i="26"/>
  <c r="T747" i="26"/>
  <c r="T748" i="26"/>
  <c r="N746" i="26"/>
  <c r="O746" i="26"/>
  <c r="P746" i="26"/>
  <c r="Q746" i="26"/>
  <c r="R746" i="26"/>
  <c r="S746" i="26"/>
  <c r="V746" i="26" s="1"/>
  <c r="T746" i="26"/>
  <c r="N745" i="26"/>
  <c r="O745" i="26"/>
  <c r="P745" i="26"/>
  <c r="Q745" i="26"/>
  <c r="R745" i="26"/>
  <c r="S745" i="26"/>
  <c r="V745" i="26" s="1"/>
  <c r="T745" i="26"/>
  <c r="N743" i="26"/>
  <c r="N744" i="26"/>
  <c r="O743" i="26"/>
  <c r="O744" i="26"/>
  <c r="P743" i="26"/>
  <c r="P744" i="26"/>
  <c r="Q743" i="26"/>
  <c r="Q744" i="26"/>
  <c r="R743" i="26"/>
  <c r="R744" i="26"/>
  <c r="S743" i="26"/>
  <c r="U743" i="26" s="1"/>
  <c r="S744" i="26"/>
  <c r="T743" i="26"/>
  <c r="T744" i="26"/>
  <c r="N558" i="26"/>
  <c r="O558" i="26"/>
  <c r="P558" i="26"/>
  <c r="Q558" i="26"/>
  <c r="R558" i="26"/>
  <c r="S558" i="26"/>
  <c r="V558" i="26" s="1"/>
  <c r="T558" i="26"/>
  <c r="N557" i="26"/>
  <c r="O557" i="26"/>
  <c r="P557" i="26"/>
  <c r="Q557" i="26"/>
  <c r="R557" i="26"/>
  <c r="S557" i="26"/>
  <c r="V557" i="26" s="1"/>
  <c r="T557" i="26"/>
  <c r="N556" i="26"/>
  <c r="O556" i="26"/>
  <c r="P556" i="26"/>
  <c r="Q556" i="26"/>
  <c r="R556" i="26"/>
  <c r="S556" i="26"/>
  <c r="V556" i="26" s="1"/>
  <c r="T556" i="26"/>
  <c r="N554" i="26"/>
  <c r="N555" i="26"/>
  <c r="O554" i="26"/>
  <c r="O555" i="26"/>
  <c r="P554" i="26"/>
  <c r="P555" i="26"/>
  <c r="Q554" i="26"/>
  <c r="Q555" i="26"/>
  <c r="R554" i="26"/>
  <c r="R555" i="26"/>
  <c r="S554" i="26"/>
  <c r="S555" i="26"/>
  <c r="T554" i="26"/>
  <c r="T555" i="26"/>
  <c r="N553" i="26"/>
  <c r="O553" i="26"/>
  <c r="P553" i="26"/>
  <c r="Q553" i="26"/>
  <c r="R553" i="26"/>
  <c r="S553" i="26"/>
  <c r="V553" i="26" s="1"/>
  <c r="T553" i="26"/>
  <c r="N552" i="26"/>
  <c r="O552" i="26"/>
  <c r="P552" i="26"/>
  <c r="Q552" i="26"/>
  <c r="R552" i="26"/>
  <c r="S552" i="26"/>
  <c r="V552" i="26" s="1"/>
  <c r="T552" i="26"/>
  <c r="N551" i="26"/>
  <c r="O551" i="26"/>
  <c r="P551" i="26"/>
  <c r="Q551" i="26"/>
  <c r="R551" i="26"/>
  <c r="S551" i="26"/>
  <c r="V551" i="26" s="1"/>
  <c r="T551" i="26"/>
  <c r="N549" i="26"/>
  <c r="N550" i="26"/>
  <c r="O549" i="26"/>
  <c r="O550" i="26"/>
  <c r="P549" i="26"/>
  <c r="P550" i="26"/>
  <c r="Q549" i="26"/>
  <c r="Q550" i="26"/>
  <c r="R549" i="26"/>
  <c r="R550" i="26"/>
  <c r="S549" i="26"/>
  <c r="S550" i="26"/>
  <c r="T549" i="26"/>
  <c r="T550" i="26"/>
  <c r="N548" i="26"/>
  <c r="O548" i="26"/>
  <c r="P548" i="26"/>
  <c r="Q548" i="26"/>
  <c r="R548" i="26"/>
  <c r="S548" i="26"/>
  <c r="V548" i="26" s="1"/>
  <c r="T548" i="26"/>
  <c r="N546" i="26"/>
  <c r="N547" i="26"/>
  <c r="O546" i="26"/>
  <c r="O547" i="26"/>
  <c r="P546" i="26"/>
  <c r="P547" i="26"/>
  <c r="Q546" i="26"/>
  <c r="Q547" i="26"/>
  <c r="R546" i="26"/>
  <c r="R547" i="26"/>
  <c r="S546" i="26"/>
  <c r="S547" i="26"/>
  <c r="V547" i="26" s="1"/>
  <c r="T546" i="26"/>
  <c r="T547" i="26"/>
  <c r="N545" i="26"/>
  <c r="O545" i="26"/>
  <c r="P545" i="26"/>
  <c r="Q545" i="26"/>
  <c r="R545" i="26"/>
  <c r="S545" i="26"/>
  <c r="V545" i="26" s="1"/>
  <c r="T545" i="26"/>
  <c r="N544" i="26"/>
  <c r="O544" i="26"/>
  <c r="P544" i="26"/>
  <c r="Q544" i="26"/>
  <c r="R544" i="26"/>
  <c r="S544" i="26"/>
  <c r="T544" i="26"/>
  <c r="N543" i="26"/>
  <c r="O543" i="26"/>
  <c r="P543" i="26"/>
  <c r="Q543" i="26"/>
  <c r="R543" i="26"/>
  <c r="S543" i="26"/>
  <c r="V543" i="26" s="1"/>
  <c r="T543" i="26"/>
  <c r="N542" i="26"/>
  <c r="O542" i="26"/>
  <c r="P542" i="26"/>
  <c r="Q542" i="26"/>
  <c r="R542" i="26"/>
  <c r="S542" i="26"/>
  <c r="V542" i="26" s="1"/>
  <c r="T542" i="26"/>
  <c r="N541" i="26"/>
  <c r="O541" i="26"/>
  <c r="P541" i="26"/>
  <c r="Q541" i="26"/>
  <c r="R541" i="26"/>
  <c r="S541" i="26"/>
  <c r="V541" i="26" s="1"/>
  <c r="T541" i="26"/>
  <c r="N540" i="26"/>
  <c r="O540" i="26"/>
  <c r="P540" i="26"/>
  <c r="Q540" i="26"/>
  <c r="R540" i="26"/>
  <c r="S540" i="26"/>
  <c r="V540" i="26" s="1"/>
  <c r="T540" i="26"/>
  <c r="N539" i="26"/>
  <c r="O539" i="26"/>
  <c r="P539" i="26"/>
  <c r="Q539" i="26"/>
  <c r="R539" i="26"/>
  <c r="S539" i="26"/>
  <c r="V539" i="26" s="1"/>
  <c r="T539" i="26"/>
  <c r="N538" i="26"/>
  <c r="O538" i="26"/>
  <c r="P538" i="26"/>
  <c r="Q538" i="26"/>
  <c r="R538" i="26"/>
  <c r="S538" i="26"/>
  <c r="U538" i="26" s="1"/>
  <c r="T538" i="26"/>
  <c r="N354" i="26"/>
  <c r="O354" i="26"/>
  <c r="P354" i="26"/>
  <c r="Q354" i="26"/>
  <c r="R354" i="26"/>
  <c r="S354" i="26"/>
  <c r="V354" i="26" s="1"/>
  <c r="T354" i="26"/>
  <c r="N353" i="26"/>
  <c r="O353" i="26"/>
  <c r="P353" i="26"/>
  <c r="Q353" i="26"/>
  <c r="R353" i="26"/>
  <c r="S353" i="26"/>
  <c r="V353" i="26" s="1"/>
  <c r="T353" i="26"/>
  <c r="N352" i="26"/>
  <c r="O352" i="26"/>
  <c r="P352" i="26"/>
  <c r="Q352" i="26"/>
  <c r="R352" i="26"/>
  <c r="S352" i="26"/>
  <c r="V352" i="26" s="1"/>
  <c r="T352" i="26"/>
  <c r="N351" i="26"/>
  <c r="O351" i="26"/>
  <c r="P351" i="26"/>
  <c r="Q351" i="26"/>
  <c r="R351" i="26"/>
  <c r="S351" i="26"/>
  <c r="V351" i="26" s="1"/>
  <c r="T351" i="26"/>
  <c r="N350" i="26"/>
  <c r="O350" i="26"/>
  <c r="P350" i="26"/>
  <c r="Q350" i="26"/>
  <c r="R350" i="26"/>
  <c r="S350" i="26"/>
  <c r="V350" i="26" s="1"/>
  <c r="T350" i="26"/>
  <c r="N349" i="26"/>
  <c r="O349" i="26"/>
  <c r="P349" i="26"/>
  <c r="Q349" i="26"/>
  <c r="R349" i="26"/>
  <c r="S349" i="26"/>
  <c r="V349" i="26" s="1"/>
  <c r="T349" i="26"/>
  <c r="N348" i="26"/>
  <c r="O348" i="26"/>
  <c r="P348" i="26"/>
  <c r="Q348" i="26"/>
  <c r="R348" i="26"/>
  <c r="S348" i="26"/>
  <c r="V348" i="26" s="1"/>
  <c r="T348" i="26"/>
  <c r="N347" i="26"/>
  <c r="O347" i="26"/>
  <c r="P347" i="26"/>
  <c r="Q347" i="26"/>
  <c r="R347" i="26"/>
  <c r="S347" i="26"/>
  <c r="V347" i="26" s="1"/>
  <c r="T347" i="26"/>
  <c r="N346" i="26"/>
  <c r="O346" i="26"/>
  <c r="P346" i="26"/>
  <c r="Q346" i="26"/>
  <c r="R346" i="26"/>
  <c r="S346" i="26"/>
  <c r="V346" i="26" s="1"/>
  <c r="T346" i="26"/>
  <c r="N345" i="26"/>
  <c r="O345" i="26"/>
  <c r="P345" i="26"/>
  <c r="Q345" i="26"/>
  <c r="R345" i="26"/>
  <c r="S345" i="26"/>
  <c r="V345" i="26" s="1"/>
  <c r="T345" i="26"/>
  <c r="N344" i="26"/>
  <c r="O344" i="26"/>
  <c r="P344" i="26"/>
  <c r="Q344" i="26"/>
  <c r="R344" i="26"/>
  <c r="S344" i="26"/>
  <c r="V344" i="26" s="1"/>
  <c r="T344" i="26"/>
  <c r="N343" i="26"/>
  <c r="O343" i="26"/>
  <c r="P343" i="26"/>
  <c r="Q343" i="26"/>
  <c r="R343" i="26"/>
  <c r="S343" i="26"/>
  <c r="V343" i="26" s="1"/>
  <c r="T343" i="26"/>
  <c r="N342" i="26"/>
  <c r="O342" i="26"/>
  <c r="P342" i="26"/>
  <c r="Q342" i="26"/>
  <c r="R342" i="26"/>
  <c r="S342" i="26"/>
  <c r="V342" i="26" s="1"/>
  <c r="T342" i="26"/>
  <c r="N341" i="26"/>
  <c r="O341" i="26"/>
  <c r="P341" i="26"/>
  <c r="Q341" i="26"/>
  <c r="R341" i="26"/>
  <c r="S341" i="26"/>
  <c r="V341" i="26" s="1"/>
  <c r="T341" i="26"/>
  <c r="N339" i="26"/>
  <c r="N340" i="26"/>
  <c r="O339" i="26"/>
  <c r="O340" i="26"/>
  <c r="P339" i="26"/>
  <c r="P340" i="26"/>
  <c r="Q339" i="26"/>
  <c r="Q340" i="26"/>
  <c r="R339" i="26"/>
  <c r="R340" i="26"/>
  <c r="S339" i="26"/>
  <c r="S340" i="26"/>
  <c r="T339" i="26"/>
  <c r="T340" i="26"/>
  <c r="N338" i="26"/>
  <c r="O338" i="26"/>
  <c r="P338" i="26"/>
  <c r="Q338" i="26"/>
  <c r="R338" i="26"/>
  <c r="S338" i="26"/>
  <c r="V338" i="26" s="1"/>
  <c r="T338" i="26"/>
  <c r="N337" i="26"/>
  <c r="O337" i="26"/>
  <c r="P337" i="26"/>
  <c r="Q337" i="26"/>
  <c r="R337" i="26"/>
  <c r="S337" i="26"/>
  <c r="V337" i="26" s="1"/>
  <c r="T337" i="26"/>
  <c r="N336" i="26"/>
  <c r="O336" i="26"/>
  <c r="P336" i="26"/>
  <c r="Q336" i="26"/>
  <c r="R336" i="26"/>
  <c r="S336" i="26"/>
  <c r="V336" i="26" s="1"/>
  <c r="T336" i="26"/>
  <c r="N335" i="26"/>
  <c r="O335" i="26"/>
  <c r="P335" i="26"/>
  <c r="Q335" i="26"/>
  <c r="R335" i="26"/>
  <c r="S335" i="26"/>
  <c r="V335" i="26" s="1"/>
  <c r="T335" i="26"/>
  <c r="N334" i="26"/>
  <c r="O334" i="26"/>
  <c r="P334" i="26"/>
  <c r="Q334" i="26"/>
  <c r="R334" i="26"/>
  <c r="S334" i="26"/>
  <c r="U334" i="26" s="1"/>
  <c r="T334" i="26"/>
  <c r="N170" i="26"/>
  <c r="O170" i="26"/>
  <c r="P170" i="26"/>
  <c r="Q170" i="26"/>
  <c r="R170" i="26"/>
  <c r="S170" i="26"/>
  <c r="V170" i="26" s="1"/>
  <c r="T170" i="26"/>
  <c r="N169" i="26"/>
  <c r="O169" i="26"/>
  <c r="P169" i="26"/>
  <c r="Q169" i="26"/>
  <c r="R169" i="26"/>
  <c r="S169" i="26"/>
  <c r="V169" i="26" s="1"/>
  <c r="T169" i="26"/>
  <c r="N168" i="26"/>
  <c r="O168" i="26"/>
  <c r="P168" i="26"/>
  <c r="Q168" i="26"/>
  <c r="R168" i="26"/>
  <c r="S168" i="26"/>
  <c r="V168" i="26" s="1"/>
  <c r="T168" i="26"/>
  <c r="N167" i="26"/>
  <c r="O167" i="26"/>
  <c r="P167" i="26"/>
  <c r="Q167" i="26"/>
  <c r="R167" i="26"/>
  <c r="S167" i="26"/>
  <c r="V167" i="26" s="1"/>
  <c r="T167" i="26"/>
  <c r="N166" i="26"/>
  <c r="O166" i="26"/>
  <c r="P166" i="26"/>
  <c r="Q166" i="26"/>
  <c r="R166" i="26"/>
  <c r="S166" i="26"/>
  <c r="V166" i="26" s="1"/>
  <c r="T166" i="26"/>
  <c r="N165" i="26"/>
  <c r="O165" i="26"/>
  <c r="P165" i="26"/>
  <c r="Q165" i="26"/>
  <c r="R165" i="26"/>
  <c r="S165" i="26"/>
  <c r="V165" i="26" s="1"/>
  <c r="T165" i="26"/>
  <c r="N164" i="26"/>
  <c r="O164" i="26"/>
  <c r="P164" i="26"/>
  <c r="Q164" i="26"/>
  <c r="R164" i="26"/>
  <c r="S164" i="26"/>
  <c r="V164" i="26" s="1"/>
  <c r="T164" i="26"/>
  <c r="N163" i="26"/>
  <c r="O163" i="26"/>
  <c r="P163" i="26"/>
  <c r="Q163" i="26"/>
  <c r="R163" i="26"/>
  <c r="S163" i="26"/>
  <c r="V163" i="26" s="1"/>
  <c r="T163" i="26"/>
  <c r="N162" i="26"/>
  <c r="O162" i="26"/>
  <c r="P162" i="26"/>
  <c r="Q162" i="26"/>
  <c r="R162" i="26"/>
  <c r="S162" i="26"/>
  <c r="V162" i="26" s="1"/>
  <c r="T162" i="26"/>
  <c r="N161" i="26"/>
  <c r="O161" i="26"/>
  <c r="P161" i="26"/>
  <c r="Q161" i="26"/>
  <c r="R161" i="26"/>
  <c r="S161" i="26"/>
  <c r="V161" i="26" s="1"/>
  <c r="T161" i="26"/>
  <c r="N160" i="26"/>
  <c r="O160" i="26"/>
  <c r="P160" i="26"/>
  <c r="Q160" i="26"/>
  <c r="R160" i="26"/>
  <c r="S160" i="26"/>
  <c r="V160" i="26" s="1"/>
  <c r="T160" i="26"/>
  <c r="N159" i="26"/>
  <c r="O159" i="26"/>
  <c r="P159" i="26"/>
  <c r="Q159" i="26"/>
  <c r="R159" i="26"/>
  <c r="S159" i="26"/>
  <c r="V159" i="26" s="1"/>
  <c r="T159" i="26"/>
  <c r="N157" i="26"/>
  <c r="N158" i="26"/>
  <c r="O157" i="26"/>
  <c r="O158" i="26"/>
  <c r="P157" i="26"/>
  <c r="P158" i="26"/>
  <c r="Q157" i="26"/>
  <c r="Q158" i="26"/>
  <c r="R157" i="26"/>
  <c r="R158" i="26"/>
  <c r="S157" i="26"/>
  <c r="S158" i="26"/>
  <c r="T157" i="26"/>
  <c r="T158" i="26"/>
  <c r="N156" i="26"/>
  <c r="O156" i="26"/>
  <c r="P156" i="26"/>
  <c r="Q156" i="26"/>
  <c r="R156" i="26"/>
  <c r="S156" i="26"/>
  <c r="V156" i="26" s="1"/>
  <c r="T156" i="26"/>
  <c r="N155" i="26"/>
  <c r="O155" i="26"/>
  <c r="P155" i="26"/>
  <c r="Q155" i="26"/>
  <c r="R155" i="26"/>
  <c r="S155" i="26"/>
  <c r="V155" i="26" s="1"/>
  <c r="T155" i="26"/>
  <c r="N154" i="26"/>
  <c r="O154" i="26"/>
  <c r="P154" i="26"/>
  <c r="Q154" i="26"/>
  <c r="R154" i="26"/>
  <c r="S154" i="26"/>
  <c r="V154" i="26" s="1"/>
  <c r="T154" i="26"/>
  <c r="N153" i="26"/>
  <c r="O153" i="26"/>
  <c r="P153" i="26"/>
  <c r="Q153" i="26"/>
  <c r="R153" i="26"/>
  <c r="S153" i="26"/>
  <c r="V153" i="26" s="1"/>
  <c r="T153" i="26"/>
  <c r="N151" i="26"/>
  <c r="N152" i="26"/>
  <c r="O151" i="26"/>
  <c r="O152" i="26"/>
  <c r="P151" i="26"/>
  <c r="P152" i="26"/>
  <c r="Q151" i="26"/>
  <c r="Q152" i="26"/>
  <c r="R151" i="26"/>
  <c r="R152" i="26"/>
  <c r="S151" i="26"/>
  <c r="S152" i="26"/>
  <c r="V152" i="26" s="1"/>
  <c r="T151" i="26"/>
  <c r="T152" i="26"/>
  <c r="N150" i="26"/>
  <c r="O150" i="26"/>
  <c r="P150" i="26"/>
  <c r="Q150" i="26"/>
  <c r="R150" i="26"/>
  <c r="S150" i="26"/>
  <c r="U150" i="26" s="1"/>
  <c r="T150" i="26"/>
  <c r="N2582" i="26"/>
  <c r="O2582" i="26"/>
  <c r="P2582" i="26"/>
  <c r="Q2582" i="26"/>
  <c r="R2582" i="26"/>
  <c r="S2582" i="26"/>
  <c r="V2582" i="26" s="1"/>
  <c r="T2582" i="26"/>
  <c r="N2581" i="26"/>
  <c r="O2581" i="26"/>
  <c r="P2581" i="26"/>
  <c r="Q2581" i="26"/>
  <c r="R2581" i="26"/>
  <c r="S2581" i="26"/>
  <c r="V2581" i="26" s="1"/>
  <c r="T2581" i="26"/>
  <c r="N2580" i="26"/>
  <c r="O2580" i="26"/>
  <c r="P2580" i="26"/>
  <c r="Q2580" i="26"/>
  <c r="R2580" i="26"/>
  <c r="S2580" i="26"/>
  <c r="V2580" i="26" s="1"/>
  <c r="T2580" i="26"/>
  <c r="N2579" i="26"/>
  <c r="O2579" i="26"/>
  <c r="P2579" i="26"/>
  <c r="Q2579" i="26"/>
  <c r="R2579" i="26"/>
  <c r="S2579" i="26"/>
  <c r="V2579" i="26" s="1"/>
  <c r="T2579" i="26"/>
  <c r="N2578" i="26"/>
  <c r="O2578" i="26"/>
  <c r="P2578" i="26"/>
  <c r="Q2578" i="26"/>
  <c r="R2578" i="26"/>
  <c r="S2578" i="26"/>
  <c r="V2578" i="26" s="1"/>
  <c r="T2578" i="26"/>
  <c r="N2577" i="26"/>
  <c r="O2577" i="26"/>
  <c r="P2577" i="26"/>
  <c r="Q2577" i="26"/>
  <c r="R2577" i="26"/>
  <c r="S2577" i="26"/>
  <c r="V2577" i="26" s="1"/>
  <c r="T2577" i="26"/>
  <c r="N2576" i="26"/>
  <c r="O2576" i="26"/>
  <c r="P2576" i="26"/>
  <c r="Q2576" i="26"/>
  <c r="R2576" i="26"/>
  <c r="S2576" i="26"/>
  <c r="V2576" i="26" s="1"/>
  <c r="T2576" i="26"/>
  <c r="N2575" i="26"/>
  <c r="O2575" i="26"/>
  <c r="P2575" i="26"/>
  <c r="Q2575" i="26"/>
  <c r="R2575" i="26"/>
  <c r="S2575" i="26"/>
  <c r="V2575" i="26" s="1"/>
  <c r="T2575" i="26"/>
  <c r="N2574" i="26"/>
  <c r="O2574" i="26"/>
  <c r="P2574" i="26"/>
  <c r="Q2574" i="26"/>
  <c r="R2574" i="26"/>
  <c r="S2574" i="26"/>
  <c r="V2574" i="26" s="1"/>
  <c r="T2574" i="26"/>
  <c r="N2573" i="26"/>
  <c r="O2573" i="26"/>
  <c r="P2573" i="26"/>
  <c r="Q2573" i="26"/>
  <c r="R2573" i="26"/>
  <c r="S2573" i="26"/>
  <c r="V2573" i="26" s="1"/>
  <c r="T2573" i="26"/>
  <c r="N2572" i="26"/>
  <c r="O2572" i="26"/>
  <c r="P2572" i="26"/>
  <c r="Q2572" i="26"/>
  <c r="R2572" i="26"/>
  <c r="S2572" i="26"/>
  <c r="V2572" i="26" s="1"/>
  <c r="T2572" i="26"/>
  <c r="N2571" i="26"/>
  <c r="O2571" i="26"/>
  <c r="P2571" i="26"/>
  <c r="Q2571" i="26"/>
  <c r="R2571" i="26"/>
  <c r="S2571" i="26"/>
  <c r="V2571" i="26" s="1"/>
  <c r="T2571" i="26"/>
  <c r="N2570" i="26"/>
  <c r="O2570" i="26"/>
  <c r="P2570" i="26"/>
  <c r="Q2570" i="26"/>
  <c r="R2570" i="26"/>
  <c r="S2570" i="26"/>
  <c r="V2570" i="26" s="1"/>
  <c r="T2570" i="26"/>
  <c r="N2569" i="26"/>
  <c r="O2569" i="26"/>
  <c r="P2569" i="26"/>
  <c r="Q2569" i="26"/>
  <c r="R2569" i="26"/>
  <c r="S2569" i="26"/>
  <c r="V2569" i="26" s="1"/>
  <c r="T2569" i="26"/>
  <c r="N2568" i="26"/>
  <c r="O2568" i="26"/>
  <c r="P2568" i="26"/>
  <c r="Q2568" i="26"/>
  <c r="R2568" i="26"/>
  <c r="S2568" i="26"/>
  <c r="V2568" i="26" s="1"/>
  <c r="T2568" i="26"/>
  <c r="N2567" i="26"/>
  <c r="O2567" i="26"/>
  <c r="P2567" i="26"/>
  <c r="Q2567" i="26"/>
  <c r="R2567" i="26"/>
  <c r="S2567" i="26"/>
  <c r="V2567" i="26" s="1"/>
  <c r="T2567" i="26"/>
  <c r="N2566" i="26"/>
  <c r="O2566" i="26"/>
  <c r="P2566" i="26"/>
  <c r="Q2566" i="26"/>
  <c r="R2566" i="26"/>
  <c r="S2566" i="26"/>
  <c r="V2566" i="26" s="1"/>
  <c r="T2566" i="26"/>
  <c r="N2565" i="26"/>
  <c r="O2565" i="26"/>
  <c r="P2565" i="26"/>
  <c r="Q2565" i="26"/>
  <c r="R2565" i="26"/>
  <c r="S2565" i="26"/>
  <c r="V2565" i="26" s="1"/>
  <c r="T2565" i="26"/>
  <c r="N2564" i="26"/>
  <c r="O2564" i="26"/>
  <c r="P2564" i="26"/>
  <c r="Q2564" i="26"/>
  <c r="R2564" i="26"/>
  <c r="S2564" i="26"/>
  <c r="V2564" i="26" s="1"/>
  <c r="T2564" i="26"/>
  <c r="N2331" i="26"/>
  <c r="N2563" i="26"/>
  <c r="O2331" i="26"/>
  <c r="O2563" i="26"/>
  <c r="P2331" i="26"/>
  <c r="P2563" i="26"/>
  <c r="Q2331" i="26"/>
  <c r="Q2563" i="26"/>
  <c r="R2331" i="26"/>
  <c r="R2563" i="26"/>
  <c r="S2331" i="26"/>
  <c r="V2331" i="26" s="1"/>
  <c r="S2563" i="26"/>
  <c r="U2563" i="26" s="1"/>
  <c r="T2331" i="26"/>
  <c r="T2563" i="26"/>
  <c r="N2330" i="26"/>
  <c r="O2330" i="26"/>
  <c r="P2330" i="26"/>
  <c r="Q2330" i="26"/>
  <c r="R2330" i="26"/>
  <c r="S2330" i="26"/>
  <c r="V2330" i="26" s="1"/>
  <c r="T2330" i="26"/>
  <c r="N2329" i="26"/>
  <c r="O2329" i="26"/>
  <c r="P2329" i="26"/>
  <c r="Q2329" i="26"/>
  <c r="R2329" i="26"/>
  <c r="S2329" i="26"/>
  <c r="V2329" i="26" s="1"/>
  <c r="T2329" i="26"/>
  <c r="N2328" i="26"/>
  <c r="O2328" i="26"/>
  <c r="P2328" i="26"/>
  <c r="Q2328" i="26"/>
  <c r="R2328" i="26"/>
  <c r="S2328" i="26"/>
  <c r="V2328" i="26" s="1"/>
  <c r="T2328" i="26"/>
  <c r="N2326" i="26"/>
  <c r="N2327" i="26"/>
  <c r="O2326" i="26"/>
  <c r="O2327" i="26"/>
  <c r="P2326" i="26"/>
  <c r="P2327" i="26"/>
  <c r="Q2326" i="26"/>
  <c r="Q2327" i="26"/>
  <c r="R2326" i="26"/>
  <c r="R2327" i="26"/>
  <c r="S2326" i="26"/>
  <c r="V2326" i="26" s="1"/>
  <c r="S2327" i="26"/>
  <c r="V2327" i="26" s="1"/>
  <c r="T2326" i="26"/>
  <c r="T2327" i="26"/>
  <c r="N2323" i="26"/>
  <c r="N2324" i="26"/>
  <c r="N2325" i="26"/>
  <c r="O2323" i="26"/>
  <c r="O2324" i="26"/>
  <c r="O2325" i="26"/>
  <c r="P2323" i="26"/>
  <c r="P2324" i="26"/>
  <c r="P2325" i="26"/>
  <c r="Q2323" i="26"/>
  <c r="Q2324" i="26"/>
  <c r="Q2325" i="26"/>
  <c r="R2323" i="26"/>
  <c r="R2324" i="26"/>
  <c r="R2325" i="26"/>
  <c r="S2323" i="26"/>
  <c r="V2323" i="26" s="1"/>
  <c r="S2324" i="26"/>
  <c r="V2324" i="26" s="1"/>
  <c r="S2325" i="26"/>
  <c r="V2325" i="26" s="1"/>
  <c r="T2323" i="26"/>
  <c r="T2324" i="26"/>
  <c r="T2325" i="26"/>
  <c r="N2322" i="26"/>
  <c r="O2322" i="26"/>
  <c r="P2322" i="26"/>
  <c r="Q2322" i="26"/>
  <c r="R2322" i="26"/>
  <c r="S2322" i="26"/>
  <c r="V2322" i="26" s="1"/>
  <c r="T2322" i="26"/>
  <c r="N2321" i="26"/>
  <c r="O2321" i="26"/>
  <c r="P2321" i="26"/>
  <c r="Q2321" i="26"/>
  <c r="R2321" i="26"/>
  <c r="S2321" i="26"/>
  <c r="V2321" i="26" s="1"/>
  <c r="T2321" i="26"/>
  <c r="N2320" i="26"/>
  <c r="O2320" i="26"/>
  <c r="P2320" i="26"/>
  <c r="Q2320" i="26"/>
  <c r="R2320" i="26"/>
  <c r="S2320" i="26"/>
  <c r="V2320" i="26" s="1"/>
  <c r="T2320" i="26"/>
  <c r="N2319" i="26"/>
  <c r="O2319" i="26"/>
  <c r="P2319" i="26"/>
  <c r="Q2319" i="26"/>
  <c r="R2319" i="26"/>
  <c r="S2319" i="26"/>
  <c r="V2319" i="26" s="1"/>
  <c r="T2319" i="26"/>
  <c r="N2316" i="26"/>
  <c r="N2317" i="26"/>
  <c r="N2318" i="26"/>
  <c r="O2316" i="26"/>
  <c r="O2317" i="26"/>
  <c r="O2318" i="26"/>
  <c r="P2316" i="26"/>
  <c r="P2317" i="26"/>
  <c r="P2318" i="26"/>
  <c r="Q2316" i="26"/>
  <c r="Q2317" i="26"/>
  <c r="Q2318" i="26"/>
  <c r="R2316" i="26"/>
  <c r="R2317" i="26"/>
  <c r="R2318" i="26"/>
  <c r="S2316" i="26"/>
  <c r="V2316" i="26" s="1"/>
  <c r="S2317" i="26"/>
  <c r="V2317" i="26" s="1"/>
  <c r="S2318" i="26"/>
  <c r="V2318" i="26" s="1"/>
  <c r="T2316" i="26"/>
  <c r="T2317" i="26"/>
  <c r="T2318" i="26"/>
  <c r="N2315" i="26"/>
  <c r="O2315" i="26"/>
  <c r="P2315" i="26"/>
  <c r="Q2315" i="26"/>
  <c r="R2315" i="26"/>
  <c r="S2315" i="26"/>
  <c r="V2315" i="26" s="1"/>
  <c r="T2315" i="26"/>
  <c r="N2314" i="26"/>
  <c r="O2314" i="26"/>
  <c r="P2314" i="26"/>
  <c r="Q2314" i="26"/>
  <c r="R2314" i="26"/>
  <c r="S2314" i="26"/>
  <c r="V2314" i="26" s="1"/>
  <c r="T2314" i="26"/>
  <c r="N2313" i="26"/>
  <c r="O2313" i="26"/>
  <c r="P2313" i="26"/>
  <c r="Q2313" i="26"/>
  <c r="R2313" i="26"/>
  <c r="S2313" i="26"/>
  <c r="V2313" i="26" s="1"/>
  <c r="T2313" i="26"/>
  <c r="N2312" i="26"/>
  <c r="O2312" i="26"/>
  <c r="P2312" i="26"/>
  <c r="Q2312" i="26"/>
  <c r="R2312" i="26"/>
  <c r="S2312" i="26"/>
  <c r="V2312" i="26" s="1"/>
  <c r="T2312" i="26"/>
  <c r="N2308" i="26"/>
  <c r="N2309" i="26"/>
  <c r="N2310" i="26"/>
  <c r="N2311" i="26"/>
  <c r="O2308" i="26"/>
  <c r="O2309" i="26"/>
  <c r="O2310" i="26"/>
  <c r="O2311" i="26"/>
  <c r="P2308" i="26"/>
  <c r="P2309" i="26"/>
  <c r="P2310" i="26"/>
  <c r="P2311" i="26"/>
  <c r="Q2308" i="26"/>
  <c r="Q2309" i="26"/>
  <c r="Q2310" i="26"/>
  <c r="Q2311" i="26"/>
  <c r="R2308" i="26"/>
  <c r="R2309" i="26"/>
  <c r="R2310" i="26"/>
  <c r="R2311" i="26"/>
  <c r="S2308" i="26"/>
  <c r="V2308" i="26" s="1"/>
  <c r="S2309" i="26"/>
  <c r="V2309" i="26" s="1"/>
  <c r="S2310" i="26"/>
  <c r="V2310" i="26" s="1"/>
  <c r="S2311" i="26"/>
  <c r="V2311" i="26" s="1"/>
  <c r="T2308" i="26"/>
  <c r="T2309" i="26"/>
  <c r="T2310" i="26"/>
  <c r="T2311" i="26"/>
  <c r="N2307" i="26"/>
  <c r="O2307" i="26"/>
  <c r="P2307" i="26"/>
  <c r="Q2307" i="26"/>
  <c r="R2307" i="26"/>
  <c r="S2307" i="26"/>
  <c r="V2307" i="26" s="1"/>
  <c r="T2307" i="26"/>
  <c r="N2306" i="26"/>
  <c r="O2306" i="26"/>
  <c r="P2306" i="26"/>
  <c r="Q2306" i="26"/>
  <c r="R2306" i="26"/>
  <c r="S2306" i="26"/>
  <c r="V2306" i="26" s="1"/>
  <c r="T2306" i="26"/>
  <c r="N2305" i="26"/>
  <c r="O2305" i="26"/>
  <c r="P2305" i="26"/>
  <c r="Q2305" i="26"/>
  <c r="R2305" i="26"/>
  <c r="S2305" i="26"/>
  <c r="V2305" i="26" s="1"/>
  <c r="T2305" i="26"/>
  <c r="N2302" i="26"/>
  <c r="N2303" i="26"/>
  <c r="N2304" i="26"/>
  <c r="O2302" i="26"/>
  <c r="O2303" i="26"/>
  <c r="O2304" i="26"/>
  <c r="P2302" i="26"/>
  <c r="P2303" i="26"/>
  <c r="P2304" i="26"/>
  <c r="Q2302" i="26"/>
  <c r="Q2303" i="26"/>
  <c r="Q2304" i="26"/>
  <c r="R2302" i="26"/>
  <c r="R2303" i="26"/>
  <c r="R2304" i="26"/>
  <c r="S2302" i="26"/>
  <c r="U2302" i="26" s="1"/>
  <c r="S2303" i="26"/>
  <c r="U2303" i="26" s="1"/>
  <c r="S2304" i="26"/>
  <c r="U2304" i="26" s="1"/>
  <c r="T2302" i="26"/>
  <c r="T2303" i="26"/>
  <c r="T2304" i="26"/>
  <c r="N2301" i="26"/>
  <c r="O2301" i="26"/>
  <c r="P2301" i="26"/>
  <c r="Q2301" i="26"/>
  <c r="R2301" i="26"/>
  <c r="S2301" i="26"/>
  <c r="U2301" i="26" s="1"/>
  <c r="T2301" i="26"/>
  <c r="N1965" i="26"/>
  <c r="O1965" i="26"/>
  <c r="P1965" i="26"/>
  <c r="Q1965" i="26"/>
  <c r="R1965" i="26"/>
  <c r="S1965" i="26"/>
  <c r="V1965" i="26" s="1"/>
  <c r="T1965" i="26"/>
  <c r="N1964" i="26"/>
  <c r="O1964" i="26"/>
  <c r="P1964" i="26"/>
  <c r="Q1964" i="26"/>
  <c r="R1964" i="26"/>
  <c r="S1964" i="26"/>
  <c r="V1964" i="26" s="1"/>
  <c r="T1964" i="26"/>
  <c r="N1963" i="26"/>
  <c r="O1963" i="26"/>
  <c r="P1963" i="26"/>
  <c r="Q1963" i="26"/>
  <c r="R1963" i="26"/>
  <c r="S1963" i="26"/>
  <c r="V1963" i="26" s="1"/>
  <c r="T1963" i="26"/>
  <c r="N1961" i="26"/>
  <c r="N1962" i="26"/>
  <c r="O1961" i="26"/>
  <c r="O1962" i="26"/>
  <c r="P1961" i="26"/>
  <c r="P1962" i="26"/>
  <c r="Q1961" i="26"/>
  <c r="Q1962" i="26"/>
  <c r="R1961" i="26"/>
  <c r="R1962" i="26"/>
  <c r="S1961" i="26"/>
  <c r="V1961" i="26" s="1"/>
  <c r="S1962" i="26"/>
  <c r="V1962" i="26" s="1"/>
  <c r="T1961" i="26"/>
  <c r="T1962" i="26"/>
  <c r="N1959" i="26"/>
  <c r="N1960" i="26"/>
  <c r="O1959" i="26"/>
  <c r="O1960" i="26"/>
  <c r="P1959" i="26"/>
  <c r="P1960" i="26"/>
  <c r="Q1959" i="26"/>
  <c r="Q1960" i="26"/>
  <c r="R1959" i="26"/>
  <c r="R1960" i="26"/>
  <c r="S1959" i="26"/>
  <c r="V1959" i="26" s="1"/>
  <c r="S1960" i="26"/>
  <c r="V1960" i="26" s="1"/>
  <c r="T1959" i="26"/>
  <c r="T1960" i="26"/>
  <c r="N1958" i="26"/>
  <c r="O1958" i="26"/>
  <c r="P1958" i="26"/>
  <c r="Q1958" i="26"/>
  <c r="R1958" i="26"/>
  <c r="S1958" i="26"/>
  <c r="V1958" i="26" s="1"/>
  <c r="T1958" i="26"/>
  <c r="N1957" i="26"/>
  <c r="O1957" i="26"/>
  <c r="P1957" i="26"/>
  <c r="Q1957" i="26"/>
  <c r="R1957" i="26"/>
  <c r="S1957" i="26"/>
  <c r="V1957" i="26" s="1"/>
  <c r="T1957" i="26"/>
  <c r="N1955" i="26"/>
  <c r="N1956" i="26"/>
  <c r="O1955" i="26"/>
  <c r="O1956" i="26"/>
  <c r="P1955" i="26"/>
  <c r="P1956" i="26"/>
  <c r="Q1955" i="26"/>
  <c r="Q1956" i="26"/>
  <c r="R1955" i="26"/>
  <c r="R1956" i="26"/>
  <c r="S1955" i="26"/>
  <c r="V1955" i="26" s="1"/>
  <c r="S1956" i="26"/>
  <c r="V1956" i="26" s="1"/>
  <c r="T1955" i="26"/>
  <c r="T1956" i="26"/>
  <c r="N1954" i="26"/>
  <c r="O1954" i="26"/>
  <c r="P1954" i="26"/>
  <c r="Q1954" i="26"/>
  <c r="R1954" i="26"/>
  <c r="S1954" i="26"/>
  <c r="V1954" i="26" s="1"/>
  <c r="T1954" i="26"/>
  <c r="N1953" i="26"/>
  <c r="O1953" i="26"/>
  <c r="P1953" i="26"/>
  <c r="Q1953" i="26"/>
  <c r="R1953" i="26"/>
  <c r="S1953" i="26"/>
  <c r="V1953" i="26" s="1"/>
  <c r="T1953" i="26"/>
  <c r="N1952" i="26"/>
  <c r="O1952" i="26"/>
  <c r="P1952" i="26"/>
  <c r="Q1952" i="26"/>
  <c r="R1952" i="26"/>
  <c r="S1952" i="26"/>
  <c r="V1952" i="26" s="1"/>
  <c r="T1952" i="26"/>
  <c r="N1950" i="26"/>
  <c r="N1951" i="26"/>
  <c r="O1950" i="26"/>
  <c r="O1951" i="26"/>
  <c r="P1950" i="26"/>
  <c r="P1951" i="26"/>
  <c r="Q1950" i="26"/>
  <c r="Q1951" i="26"/>
  <c r="R1950" i="26"/>
  <c r="R1951" i="26"/>
  <c r="S1950" i="26"/>
  <c r="V1950" i="26" s="1"/>
  <c r="S1951" i="26"/>
  <c r="V1951" i="26" s="1"/>
  <c r="T1950" i="26"/>
  <c r="T1951" i="26"/>
  <c r="N1949" i="26"/>
  <c r="O1949" i="26"/>
  <c r="P1949" i="26"/>
  <c r="Q1949" i="26"/>
  <c r="R1949" i="26"/>
  <c r="S1949" i="26"/>
  <c r="V1949" i="26" s="1"/>
  <c r="T1949" i="26"/>
  <c r="N1948" i="26"/>
  <c r="O1948" i="26"/>
  <c r="P1948" i="26"/>
  <c r="Q1948" i="26"/>
  <c r="R1948" i="26"/>
  <c r="S1948" i="26"/>
  <c r="V1948" i="26" s="1"/>
  <c r="T1948" i="26"/>
  <c r="N1947" i="26"/>
  <c r="O1947" i="26"/>
  <c r="P1947" i="26"/>
  <c r="Q1947" i="26"/>
  <c r="R1947" i="26"/>
  <c r="S1947" i="26"/>
  <c r="V1947" i="26" s="1"/>
  <c r="T1947" i="26"/>
  <c r="N1946" i="26"/>
  <c r="O1946" i="26"/>
  <c r="P1946" i="26"/>
  <c r="Q1946" i="26"/>
  <c r="R1946" i="26"/>
  <c r="S1946" i="26"/>
  <c r="V1946" i="26" s="1"/>
  <c r="T1946" i="26"/>
  <c r="N1945" i="26"/>
  <c r="O1945" i="26"/>
  <c r="P1945" i="26"/>
  <c r="Q1945" i="26"/>
  <c r="R1945" i="26"/>
  <c r="S1945" i="26"/>
  <c r="U1945" i="26" s="1"/>
  <c r="T1945" i="26"/>
  <c r="N1721" i="26"/>
  <c r="O1721" i="26"/>
  <c r="P1721" i="26"/>
  <c r="Q1721" i="26"/>
  <c r="R1721" i="26"/>
  <c r="S1721" i="26"/>
  <c r="V1721" i="26" s="1"/>
  <c r="T1721" i="26"/>
  <c r="N1720" i="26"/>
  <c r="O1720" i="26"/>
  <c r="P1720" i="26"/>
  <c r="Q1720" i="26"/>
  <c r="R1720" i="26"/>
  <c r="S1720" i="26"/>
  <c r="V1720" i="26" s="1"/>
  <c r="T1720" i="26"/>
  <c r="N1719" i="26"/>
  <c r="O1719" i="26"/>
  <c r="P1719" i="26"/>
  <c r="Q1719" i="26"/>
  <c r="R1719" i="26"/>
  <c r="S1719" i="26"/>
  <c r="V1719" i="26" s="1"/>
  <c r="T1719" i="26"/>
  <c r="N1718" i="26"/>
  <c r="O1718" i="26"/>
  <c r="P1718" i="26"/>
  <c r="Q1718" i="26"/>
  <c r="R1718" i="26"/>
  <c r="S1718" i="26"/>
  <c r="V1718" i="26" s="1"/>
  <c r="T1718" i="26"/>
  <c r="N1717" i="26"/>
  <c r="O1717" i="26"/>
  <c r="P1717" i="26"/>
  <c r="Q1717" i="26"/>
  <c r="R1717" i="26"/>
  <c r="S1717" i="26"/>
  <c r="V1717" i="26" s="1"/>
  <c r="T1717" i="26"/>
  <c r="N1716" i="26"/>
  <c r="O1716" i="26"/>
  <c r="P1716" i="26"/>
  <c r="Q1716" i="26"/>
  <c r="R1716" i="26"/>
  <c r="S1716" i="26"/>
  <c r="V1716" i="26" s="1"/>
  <c r="T1716" i="26"/>
  <c r="N1715" i="26"/>
  <c r="O1715" i="26"/>
  <c r="P1715" i="26"/>
  <c r="Q1715" i="26"/>
  <c r="R1715" i="26"/>
  <c r="S1715" i="26"/>
  <c r="V1715" i="26" s="1"/>
  <c r="T1715" i="26"/>
  <c r="N1714" i="26"/>
  <c r="O1714" i="26"/>
  <c r="P1714" i="26"/>
  <c r="Q1714" i="26"/>
  <c r="R1714" i="26"/>
  <c r="S1714" i="26"/>
  <c r="V1714" i="26" s="1"/>
  <c r="T1714" i="26"/>
  <c r="N1713" i="26"/>
  <c r="O1713" i="26"/>
  <c r="P1713" i="26"/>
  <c r="Q1713" i="26"/>
  <c r="R1713" i="26"/>
  <c r="S1713" i="26"/>
  <c r="V1713" i="26" s="1"/>
  <c r="T1713" i="26"/>
  <c r="N1712" i="26"/>
  <c r="O1712" i="26"/>
  <c r="P1712" i="26"/>
  <c r="Q1712" i="26"/>
  <c r="R1712" i="26"/>
  <c r="S1712" i="26"/>
  <c r="V1712" i="26" s="1"/>
  <c r="T1712" i="26"/>
  <c r="N1711" i="26"/>
  <c r="O1711" i="26"/>
  <c r="P1711" i="26"/>
  <c r="Q1711" i="26"/>
  <c r="R1711" i="26"/>
  <c r="S1711" i="26"/>
  <c r="V1711" i="26" s="1"/>
  <c r="T1711" i="26"/>
  <c r="N1709" i="26"/>
  <c r="N1710" i="26"/>
  <c r="O1709" i="26"/>
  <c r="O1710" i="26"/>
  <c r="P1709" i="26"/>
  <c r="P1710" i="26"/>
  <c r="Q1709" i="26"/>
  <c r="Q1710" i="26"/>
  <c r="R1709" i="26"/>
  <c r="R1710" i="26"/>
  <c r="S1709" i="26"/>
  <c r="V1709" i="26" s="1"/>
  <c r="S1710" i="26"/>
  <c r="V1710" i="26" s="1"/>
  <c r="T1709" i="26"/>
  <c r="T1710" i="26"/>
  <c r="N1708" i="26"/>
  <c r="O1708" i="26"/>
  <c r="P1708" i="26"/>
  <c r="Q1708" i="26"/>
  <c r="R1708" i="26"/>
  <c r="S1708" i="26"/>
  <c r="V1708" i="26" s="1"/>
  <c r="T1708" i="26"/>
  <c r="N1707" i="26"/>
  <c r="O1707" i="26"/>
  <c r="P1707" i="26"/>
  <c r="Q1707" i="26"/>
  <c r="R1707" i="26"/>
  <c r="S1707" i="26"/>
  <c r="V1707" i="26" s="1"/>
  <c r="T1707" i="26"/>
  <c r="N1706" i="26"/>
  <c r="O1706" i="26"/>
  <c r="P1706" i="26"/>
  <c r="Q1706" i="26"/>
  <c r="R1706" i="26"/>
  <c r="S1706" i="26"/>
  <c r="V1706" i="26" s="1"/>
  <c r="T1706" i="26"/>
  <c r="N1705" i="26"/>
  <c r="O1705" i="26"/>
  <c r="P1705" i="26"/>
  <c r="Q1705" i="26"/>
  <c r="R1705" i="26"/>
  <c r="S1705" i="26"/>
  <c r="V1705" i="26" s="1"/>
  <c r="T1705" i="26"/>
  <c r="N1703" i="26"/>
  <c r="N1704" i="26"/>
  <c r="O1703" i="26"/>
  <c r="O1704" i="26"/>
  <c r="P1703" i="26"/>
  <c r="P1704" i="26"/>
  <c r="Q1703" i="26"/>
  <c r="Q1704" i="26"/>
  <c r="R1703" i="26"/>
  <c r="R1704" i="26"/>
  <c r="S1703" i="26"/>
  <c r="V1703" i="26" s="1"/>
  <c r="S1704" i="26"/>
  <c r="V1704" i="26" s="1"/>
  <c r="T1703" i="26"/>
  <c r="T1704" i="26"/>
  <c r="N1702" i="26"/>
  <c r="O1702" i="26"/>
  <c r="P1702" i="26"/>
  <c r="Q1702" i="26"/>
  <c r="R1702" i="26"/>
  <c r="S1702" i="26"/>
  <c r="V1702" i="26" s="1"/>
  <c r="T1702" i="26"/>
  <c r="N1701" i="26"/>
  <c r="O1701" i="26"/>
  <c r="P1701" i="26"/>
  <c r="Q1701" i="26"/>
  <c r="R1701" i="26"/>
  <c r="S1701" i="26"/>
  <c r="U1701" i="26" s="1"/>
  <c r="T1701" i="26"/>
  <c r="N1639" i="26"/>
  <c r="O1639" i="26"/>
  <c r="P1639" i="26"/>
  <c r="Q1639" i="26"/>
  <c r="R1639" i="26"/>
  <c r="S1639" i="26"/>
  <c r="V1639" i="26" s="1"/>
  <c r="T1639" i="26"/>
  <c r="N1638" i="26"/>
  <c r="O1638" i="26"/>
  <c r="P1638" i="26"/>
  <c r="Q1638" i="26"/>
  <c r="R1638" i="26"/>
  <c r="S1638" i="26"/>
  <c r="V1638" i="26" s="1"/>
  <c r="T1638" i="26"/>
  <c r="N1637" i="26"/>
  <c r="O1637" i="26"/>
  <c r="P1637" i="26"/>
  <c r="Q1637" i="26"/>
  <c r="R1637" i="26"/>
  <c r="S1637" i="26"/>
  <c r="V1637" i="26" s="1"/>
  <c r="T1637" i="26"/>
  <c r="N1635" i="26"/>
  <c r="N1636" i="26"/>
  <c r="O1635" i="26"/>
  <c r="O1636" i="26"/>
  <c r="P1635" i="26"/>
  <c r="P1636" i="26"/>
  <c r="Q1635" i="26"/>
  <c r="Q1636" i="26"/>
  <c r="R1635" i="26"/>
  <c r="R1636" i="26"/>
  <c r="S1635" i="26"/>
  <c r="V1635" i="26" s="1"/>
  <c r="S1636" i="26"/>
  <c r="V1636" i="26" s="1"/>
  <c r="T1635" i="26"/>
  <c r="T1636" i="26"/>
  <c r="N1633" i="26"/>
  <c r="N1634" i="26"/>
  <c r="O1633" i="26"/>
  <c r="O1634" i="26"/>
  <c r="P1633" i="26"/>
  <c r="P1634" i="26"/>
  <c r="Q1633" i="26"/>
  <c r="Q1634" i="26"/>
  <c r="R1633" i="26"/>
  <c r="R1634" i="26"/>
  <c r="S1633" i="26"/>
  <c r="V1633" i="26" s="1"/>
  <c r="S1634" i="26"/>
  <c r="V1634" i="26" s="1"/>
  <c r="T1633" i="26"/>
  <c r="T1634" i="26"/>
  <c r="N1632" i="26"/>
  <c r="O1632" i="26"/>
  <c r="P1632" i="26"/>
  <c r="Q1632" i="26"/>
  <c r="R1632" i="26"/>
  <c r="S1632" i="26"/>
  <c r="V1632" i="26" s="1"/>
  <c r="T1632" i="26"/>
  <c r="N1631" i="26"/>
  <c r="O1631" i="26"/>
  <c r="P1631" i="26"/>
  <c r="Q1631" i="26"/>
  <c r="R1631" i="26"/>
  <c r="S1631" i="26"/>
  <c r="V1631" i="26" s="1"/>
  <c r="T1631" i="26"/>
  <c r="N1629" i="26"/>
  <c r="N1630" i="26"/>
  <c r="O1629" i="26"/>
  <c r="O1630" i="26"/>
  <c r="P1629" i="26"/>
  <c r="P1630" i="26"/>
  <c r="Q1629" i="26"/>
  <c r="Q1630" i="26"/>
  <c r="R1629" i="26"/>
  <c r="R1630" i="26"/>
  <c r="S1629" i="26"/>
  <c r="V1629" i="26" s="1"/>
  <c r="S1630" i="26"/>
  <c r="V1630" i="26" s="1"/>
  <c r="T1629" i="26"/>
  <c r="T1630" i="26"/>
  <c r="N1628" i="26"/>
  <c r="O1628" i="26"/>
  <c r="P1628" i="26"/>
  <c r="Q1628" i="26"/>
  <c r="R1628" i="26"/>
  <c r="S1628" i="26"/>
  <c r="V1628" i="26" s="1"/>
  <c r="T1628" i="26"/>
  <c r="N1627" i="26"/>
  <c r="O1627" i="26"/>
  <c r="P1627" i="26"/>
  <c r="Q1627" i="26"/>
  <c r="R1627" i="26"/>
  <c r="S1627" i="26"/>
  <c r="V1627" i="26" s="1"/>
  <c r="T1627" i="26"/>
  <c r="N1626" i="26"/>
  <c r="O1626" i="26"/>
  <c r="P1626" i="26"/>
  <c r="Q1626" i="26"/>
  <c r="R1626" i="26"/>
  <c r="S1626" i="26"/>
  <c r="V1626" i="26" s="1"/>
  <c r="T1626" i="26"/>
  <c r="N1624" i="26"/>
  <c r="N1625" i="26"/>
  <c r="O1624" i="26"/>
  <c r="O1625" i="26"/>
  <c r="P1624" i="26"/>
  <c r="P1625" i="26"/>
  <c r="Q1624" i="26"/>
  <c r="Q1625" i="26"/>
  <c r="R1624" i="26"/>
  <c r="R1625" i="26"/>
  <c r="S1624" i="26"/>
  <c r="V1624" i="26" s="1"/>
  <c r="S1625" i="26"/>
  <c r="V1625" i="26" s="1"/>
  <c r="T1624" i="26"/>
  <c r="T1625" i="26"/>
  <c r="N1623" i="26"/>
  <c r="O1623" i="26"/>
  <c r="P1623" i="26"/>
  <c r="Q1623" i="26"/>
  <c r="R1623" i="26"/>
  <c r="S1623" i="26"/>
  <c r="V1623" i="26" s="1"/>
  <c r="T1623" i="26"/>
  <c r="N1622" i="26"/>
  <c r="O1622" i="26"/>
  <c r="P1622" i="26"/>
  <c r="Q1622" i="26"/>
  <c r="R1622" i="26"/>
  <c r="S1622" i="26"/>
  <c r="V1622" i="26" s="1"/>
  <c r="T1622" i="26"/>
  <c r="N1621" i="26"/>
  <c r="O1621" i="26"/>
  <c r="P1621" i="26"/>
  <c r="Q1621" i="26"/>
  <c r="R1621" i="26"/>
  <c r="S1621" i="26"/>
  <c r="V1621" i="26" s="1"/>
  <c r="T1621" i="26"/>
  <c r="N1620" i="26"/>
  <c r="O1620" i="26"/>
  <c r="P1620" i="26"/>
  <c r="Q1620" i="26"/>
  <c r="R1620" i="26"/>
  <c r="S1620" i="26"/>
  <c r="V1620" i="26" s="1"/>
  <c r="T1620" i="26"/>
  <c r="N1619" i="26"/>
  <c r="O1619" i="26"/>
  <c r="P1619" i="26"/>
  <c r="Q1619" i="26"/>
  <c r="R1619" i="26"/>
  <c r="S1619" i="26"/>
  <c r="U1619" i="26" s="1"/>
  <c r="T1619" i="26"/>
  <c r="N1395" i="26"/>
  <c r="O1395" i="26"/>
  <c r="P1395" i="26"/>
  <c r="Q1395" i="26"/>
  <c r="R1395" i="26"/>
  <c r="S1395" i="26"/>
  <c r="V1395" i="26" s="1"/>
  <c r="T1395" i="26"/>
  <c r="N1394" i="26"/>
  <c r="O1394" i="26"/>
  <c r="P1394" i="26"/>
  <c r="Q1394" i="26"/>
  <c r="R1394" i="26"/>
  <c r="S1394" i="26"/>
  <c r="V1394" i="26" s="1"/>
  <c r="T1394" i="26"/>
  <c r="N1393" i="26"/>
  <c r="O1393" i="26"/>
  <c r="P1393" i="26"/>
  <c r="Q1393" i="26"/>
  <c r="R1393" i="26"/>
  <c r="S1393" i="26"/>
  <c r="V1393" i="26" s="1"/>
  <c r="T1393" i="26"/>
  <c r="N1391" i="26"/>
  <c r="N1392" i="26"/>
  <c r="O1391" i="26"/>
  <c r="O1392" i="26"/>
  <c r="P1391" i="26"/>
  <c r="P1392" i="26"/>
  <c r="Q1391" i="26"/>
  <c r="Q1392" i="26"/>
  <c r="R1391" i="26"/>
  <c r="R1392" i="26"/>
  <c r="S1391" i="26"/>
  <c r="V1391" i="26" s="1"/>
  <c r="S1392" i="26"/>
  <c r="V1392" i="26" s="1"/>
  <c r="T1391" i="26"/>
  <c r="T1392" i="26"/>
  <c r="N1390" i="26"/>
  <c r="O1390" i="26"/>
  <c r="P1390" i="26"/>
  <c r="Q1390" i="26"/>
  <c r="R1390" i="26"/>
  <c r="S1390" i="26"/>
  <c r="V1390" i="26" s="1"/>
  <c r="T1390" i="26"/>
  <c r="N1389" i="26"/>
  <c r="O1389" i="26"/>
  <c r="P1389" i="26"/>
  <c r="Q1389" i="26"/>
  <c r="R1389" i="26"/>
  <c r="S1389" i="26"/>
  <c r="V1389" i="26" s="1"/>
  <c r="T1389" i="26"/>
  <c r="N1388" i="26"/>
  <c r="O1388" i="26"/>
  <c r="P1388" i="26"/>
  <c r="Q1388" i="26"/>
  <c r="R1388" i="26"/>
  <c r="S1388" i="26"/>
  <c r="V1388" i="26" s="1"/>
  <c r="T1388" i="26"/>
  <c r="N1387" i="26"/>
  <c r="O1387" i="26"/>
  <c r="P1387" i="26"/>
  <c r="Q1387" i="26"/>
  <c r="R1387" i="26"/>
  <c r="S1387" i="26"/>
  <c r="V1387" i="26" s="1"/>
  <c r="T1387" i="26"/>
  <c r="N1386" i="26"/>
  <c r="O1386" i="26"/>
  <c r="P1386" i="26"/>
  <c r="Q1386" i="26"/>
  <c r="R1386" i="26"/>
  <c r="S1386" i="26"/>
  <c r="V1386" i="26" s="1"/>
  <c r="T1386" i="26"/>
  <c r="N1385" i="26"/>
  <c r="O1385" i="26"/>
  <c r="P1385" i="26"/>
  <c r="Q1385" i="26"/>
  <c r="R1385" i="26"/>
  <c r="S1385" i="26"/>
  <c r="V1385" i="26" s="1"/>
  <c r="T1385" i="26"/>
  <c r="N1384" i="26"/>
  <c r="O1384" i="26"/>
  <c r="P1384" i="26"/>
  <c r="Q1384" i="26"/>
  <c r="R1384" i="26"/>
  <c r="S1384" i="26"/>
  <c r="V1384" i="26" s="1"/>
  <c r="T1384" i="26"/>
  <c r="N1383" i="26"/>
  <c r="O1383" i="26"/>
  <c r="P1383" i="26"/>
  <c r="Q1383" i="26"/>
  <c r="R1383" i="26"/>
  <c r="S1383" i="26"/>
  <c r="V1383" i="26" s="1"/>
  <c r="T1383" i="26"/>
  <c r="N1382" i="26"/>
  <c r="O1382" i="26"/>
  <c r="P1382" i="26"/>
  <c r="Q1382" i="26"/>
  <c r="R1382" i="26"/>
  <c r="S1382" i="26"/>
  <c r="V1382" i="26" s="1"/>
  <c r="T1382" i="26"/>
  <c r="N1381" i="26"/>
  <c r="O1381" i="26"/>
  <c r="P1381" i="26"/>
  <c r="Q1381" i="26"/>
  <c r="R1381" i="26"/>
  <c r="S1381" i="26"/>
  <c r="V1381" i="26" s="1"/>
  <c r="T1381" i="26"/>
  <c r="N1380" i="26"/>
  <c r="O1380" i="26"/>
  <c r="P1380" i="26"/>
  <c r="Q1380" i="26"/>
  <c r="R1380" i="26"/>
  <c r="S1380" i="26"/>
  <c r="V1380" i="26" s="1"/>
  <c r="T1380" i="26"/>
  <c r="N1379" i="26"/>
  <c r="O1379" i="26"/>
  <c r="P1379" i="26"/>
  <c r="Q1379" i="26"/>
  <c r="R1379" i="26"/>
  <c r="S1379" i="26"/>
  <c r="V1379" i="26" s="1"/>
  <c r="T1379" i="26"/>
  <c r="N1378" i="26"/>
  <c r="O1378" i="26"/>
  <c r="P1378" i="26"/>
  <c r="Q1378" i="26"/>
  <c r="R1378" i="26"/>
  <c r="S1378" i="26"/>
  <c r="V1378" i="26" s="1"/>
  <c r="T1378" i="26"/>
  <c r="N1377" i="26"/>
  <c r="O1377" i="26"/>
  <c r="P1377" i="26"/>
  <c r="Q1377" i="26"/>
  <c r="R1377" i="26"/>
  <c r="S1377" i="26"/>
  <c r="V1377" i="26" s="1"/>
  <c r="T1377" i="26"/>
  <c r="N1376" i="26"/>
  <c r="O1376" i="26"/>
  <c r="P1376" i="26"/>
  <c r="Q1376" i="26"/>
  <c r="R1376" i="26"/>
  <c r="S1376" i="26"/>
  <c r="V1376" i="26" s="1"/>
  <c r="T1376" i="26"/>
  <c r="N1151" i="26"/>
  <c r="N1375" i="26"/>
  <c r="O1151" i="26"/>
  <c r="O1375" i="26"/>
  <c r="P1151" i="26"/>
  <c r="P1375" i="26"/>
  <c r="Q1151" i="26"/>
  <c r="Q1375" i="26"/>
  <c r="R1151" i="26"/>
  <c r="R1375" i="26"/>
  <c r="S1151" i="26"/>
  <c r="V1151" i="26" s="1"/>
  <c r="S1375" i="26"/>
  <c r="U1375" i="26" s="1"/>
  <c r="T1151" i="26"/>
  <c r="T1375" i="26"/>
  <c r="N1150" i="26"/>
  <c r="O1150" i="26"/>
  <c r="P1150" i="26"/>
  <c r="Q1150" i="26"/>
  <c r="R1150" i="26"/>
  <c r="S1150" i="26"/>
  <c r="V1150" i="26" s="1"/>
  <c r="T1150" i="26"/>
  <c r="N1149" i="26"/>
  <c r="O1149" i="26"/>
  <c r="P1149" i="26"/>
  <c r="Q1149" i="26"/>
  <c r="R1149" i="26"/>
  <c r="S1149" i="26"/>
  <c r="V1149" i="26" s="1"/>
  <c r="T1149" i="26"/>
  <c r="N1148" i="26"/>
  <c r="O1148" i="26"/>
  <c r="P1148" i="26"/>
  <c r="Q1148" i="26"/>
  <c r="R1148" i="26"/>
  <c r="S1148" i="26"/>
  <c r="V1148" i="26" s="1"/>
  <c r="T1148" i="26"/>
  <c r="N1146" i="26"/>
  <c r="N1147" i="26"/>
  <c r="O1146" i="26"/>
  <c r="O1147" i="26"/>
  <c r="P1146" i="26"/>
  <c r="P1147" i="26"/>
  <c r="Q1146" i="26"/>
  <c r="Q1147" i="26"/>
  <c r="R1146" i="26"/>
  <c r="R1147" i="26"/>
  <c r="S1146" i="26"/>
  <c r="V1146" i="26" s="1"/>
  <c r="S1147" i="26"/>
  <c r="V1147" i="26" s="1"/>
  <c r="T1146" i="26"/>
  <c r="T1147" i="26"/>
  <c r="N1145" i="26"/>
  <c r="O1145" i="26"/>
  <c r="P1145" i="26"/>
  <c r="Q1145" i="26"/>
  <c r="R1145" i="26"/>
  <c r="S1145" i="26"/>
  <c r="V1145" i="26" s="1"/>
  <c r="T1145" i="26"/>
  <c r="N1144" i="26"/>
  <c r="O1144" i="26"/>
  <c r="P1144" i="26"/>
  <c r="Q1144" i="26"/>
  <c r="R1144" i="26"/>
  <c r="S1144" i="26"/>
  <c r="V1144" i="26" s="1"/>
  <c r="T1144" i="26"/>
  <c r="N1143" i="26"/>
  <c r="O1143" i="26"/>
  <c r="P1143" i="26"/>
  <c r="Q1143" i="26"/>
  <c r="R1143" i="26"/>
  <c r="S1143" i="26"/>
  <c r="V1143" i="26" s="1"/>
  <c r="T1143" i="26"/>
  <c r="N1142" i="26"/>
  <c r="O1142" i="26"/>
  <c r="P1142" i="26"/>
  <c r="Q1142" i="26"/>
  <c r="R1142" i="26"/>
  <c r="S1142" i="26"/>
  <c r="V1142" i="26" s="1"/>
  <c r="T1142" i="26"/>
  <c r="N1140" i="26"/>
  <c r="N1141" i="26"/>
  <c r="O1140" i="26"/>
  <c r="O1141" i="26"/>
  <c r="P1140" i="26"/>
  <c r="P1141" i="26"/>
  <c r="Q1140" i="26"/>
  <c r="Q1141" i="26"/>
  <c r="R1140" i="26"/>
  <c r="R1141" i="26"/>
  <c r="S1140" i="26"/>
  <c r="V1140" i="26" s="1"/>
  <c r="S1141" i="26"/>
  <c r="V1141" i="26" s="1"/>
  <c r="T1140" i="26"/>
  <c r="T1141" i="26"/>
  <c r="N1139" i="26"/>
  <c r="O1139" i="26"/>
  <c r="P1139" i="26"/>
  <c r="Q1139" i="26"/>
  <c r="R1139" i="26"/>
  <c r="S1139" i="26"/>
  <c r="V1139" i="26" s="1"/>
  <c r="T1139" i="26"/>
  <c r="N1137" i="26"/>
  <c r="N1138" i="26"/>
  <c r="O1137" i="26"/>
  <c r="O1138" i="26"/>
  <c r="P1137" i="26"/>
  <c r="P1138" i="26"/>
  <c r="Q1137" i="26"/>
  <c r="Q1138" i="26"/>
  <c r="R1137" i="26"/>
  <c r="R1138" i="26"/>
  <c r="S1137" i="26"/>
  <c r="V1137" i="26" s="1"/>
  <c r="S1138" i="26"/>
  <c r="V1138" i="26" s="1"/>
  <c r="T1137" i="26"/>
  <c r="T1138" i="26"/>
  <c r="N1136" i="26"/>
  <c r="O1136" i="26"/>
  <c r="P1136" i="26"/>
  <c r="Q1136" i="26"/>
  <c r="R1136" i="26"/>
  <c r="S1136" i="26"/>
  <c r="V1136" i="26" s="1"/>
  <c r="T1136" i="26"/>
  <c r="N1135" i="26"/>
  <c r="O1135" i="26"/>
  <c r="P1135" i="26"/>
  <c r="Q1135" i="26"/>
  <c r="R1135" i="26"/>
  <c r="S1135" i="26"/>
  <c r="V1135" i="26" s="1"/>
  <c r="T1135" i="26"/>
  <c r="N1134" i="26"/>
  <c r="O1134" i="26"/>
  <c r="P1134" i="26"/>
  <c r="Q1134" i="26"/>
  <c r="R1134" i="26"/>
  <c r="S1134" i="26"/>
  <c r="V1134" i="26" s="1"/>
  <c r="T1134" i="26"/>
  <c r="N1133" i="26"/>
  <c r="O1133" i="26"/>
  <c r="P1133" i="26"/>
  <c r="Q1133" i="26"/>
  <c r="R1133" i="26"/>
  <c r="S1133" i="26"/>
  <c r="V1133" i="26" s="1"/>
  <c r="T1133" i="26"/>
  <c r="N1132" i="26"/>
  <c r="O1132" i="26"/>
  <c r="P1132" i="26"/>
  <c r="Q1132" i="26"/>
  <c r="R1132" i="26"/>
  <c r="S1132" i="26"/>
  <c r="V1132" i="26" s="1"/>
  <c r="T1132" i="26"/>
  <c r="N1131" i="26"/>
  <c r="O1131" i="26"/>
  <c r="P1131" i="26"/>
  <c r="Q1131" i="26"/>
  <c r="R1131" i="26"/>
  <c r="S1131" i="26"/>
  <c r="U1131" i="26" s="1"/>
  <c r="T1131" i="26"/>
  <c r="N946" i="26"/>
  <c r="O946" i="26"/>
  <c r="P946" i="26"/>
  <c r="Q946" i="26"/>
  <c r="R946" i="26"/>
  <c r="S946" i="26"/>
  <c r="V946" i="26" s="1"/>
  <c r="T946" i="26"/>
  <c r="N945" i="26"/>
  <c r="O945" i="26"/>
  <c r="P945" i="26"/>
  <c r="Q945" i="26"/>
  <c r="R945" i="26"/>
  <c r="S945" i="26"/>
  <c r="V945" i="26" s="1"/>
  <c r="T945" i="26"/>
  <c r="N944" i="26"/>
  <c r="O944" i="26"/>
  <c r="P944" i="26"/>
  <c r="Q944" i="26"/>
  <c r="R944" i="26"/>
  <c r="S944" i="26"/>
  <c r="V944" i="26" s="1"/>
  <c r="T944" i="26"/>
  <c r="N943" i="26"/>
  <c r="O943" i="26"/>
  <c r="P943" i="26"/>
  <c r="Q943" i="26"/>
  <c r="R943" i="26"/>
  <c r="S943" i="26"/>
  <c r="V943" i="26" s="1"/>
  <c r="T943" i="26"/>
  <c r="N942" i="26"/>
  <c r="O942" i="26"/>
  <c r="P942" i="26"/>
  <c r="Q942" i="26"/>
  <c r="R942" i="26"/>
  <c r="S942" i="26"/>
  <c r="V942" i="26" s="1"/>
  <c r="T942" i="26"/>
  <c r="N941" i="26"/>
  <c r="O941" i="26"/>
  <c r="P941" i="26"/>
  <c r="Q941" i="26"/>
  <c r="R941" i="26"/>
  <c r="S941" i="26"/>
  <c r="V941" i="26" s="1"/>
  <c r="T941" i="26"/>
  <c r="N940" i="26"/>
  <c r="O940" i="26"/>
  <c r="P940" i="26"/>
  <c r="Q940" i="26"/>
  <c r="R940" i="26"/>
  <c r="S940" i="26"/>
  <c r="V940" i="26" s="1"/>
  <c r="T940" i="26"/>
  <c r="N938" i="26"/>
  <c r="N939" i="26"/>
  <c r="O938" i="26"/>
  <c r="O939" i="26"/>
  <c r="P938" i="26"/>
  <c r="P939" i="26"/>
  <c r="Q938" i="26"/>
  <c r="Q939" i="26"/>
  <c r="R938" i="26"/>
  <c r="R939" i="26"/>
  <c r="S938" i="26"/>
  <c r="V938" i="26" s="1"/>
  <c r="S939" i="26"/>
  <c r="V939" i="26" s="1"/>
  <c r="T938" i="26"/>
  <c r="T939" i="26"/>
  <c r="N937" i="26"/>
  <c r="O937" i="26"/>
  <c r="P937" i="26"/>
  <c r="Q937" i="26"/>
  <c r="R937" i="26"/>
  <c r="S937" i="26"/>
  <c r="V937" i="26" s="1"/>
  <c r="T937" i="26"/>
  <c r="N936" i="26"/>
  <c r="O936" i="26"/>
  <c r="P936" i="26"/>
  <c r="Q936" i="26"/>
  <c r="R936" i="26"/>
  <c r="S936" i="26"/>
  <c r="V936" i="26" s="1"/>
  <c r="T936" i="26"/>
  <c r="N935" i="26"/>
  <c r="O935" i="26"/>
  <c r="P935" i="26"/>
  <c r="Q935" i="26"/>
  <c r="R935" i="26"/>
  <c r="S935" i="26"/>
  <c r="V935" i="26" s="1"/>
  <c r="T935" i="26"/>
  <c r="N933" i="26"/>
  <c r="N934" i="26"/>
  <c r="O933" i="26"/>
  <c r="O934" i="26"/>
  <c r="P933" i="26"/>
  <c r="P934" i="26"/>
  <c r="Q933" i="26"/>
  <c r="Q934" i="26"/>
  <c r="R933" i="26"/>
  <c r="R934" i="26"/>
  <c r="S933" i="26"/>
  <c r="V933" i="26" s="1"/>
  <c r="S934" i="26"/>
  <c r="V934" i="26" s="1"/>
  <c r="T933" i="26"/>
  <c r="T934" i="26"/>
  <c r="N931" i="26"/>
  <c r="N932" i="26"/>
  <c r="O931" i="26"/>
  <c r="O932" i="26"/>
  <c r="P931" i="26"/>
  <c r="P932" i="26"/>
  <c r="Q931" i="26"/>
  <c r="Q932" i="26"/>
  <c r="R931" i="26"/>
  <c r="R932" i="26"/>
  <c r="S931" i="26"/>
  <c r="V931" i="26" s="1"/>
  <c r="S932" i="26"/>
  <c r="V932" i="26" s="1"/>
  <c r="T931" i="26"/>
  <c r="T932" i="26"/>
  <c r="N930" i="26"/>
  <c r="O930" i="26"/>
  <c r="P930" i="26"/>
  <c r="Q930" i="26"/>
  <c r="R930" i="26"/>
  <c r="S930" i="26"/>
  <c r="V930" i="26" s="1"/>
  <c r="T930" i="26"/>
  <c r="N929" i="26"/>
  <c r="O929" i="26"/>
  <c r="P929" i="26"/>
  <c r="Q929" i="26"/>
  <c r="R929" i="26"/>
  <c r="S929" i="26"/>
  <c r="V929" i="26" s="1"/>
  <c r="T929" i="26"/>
  <c r="N928" i="26"/>
  <c r="O928" i="26"/>
  <c r="P928" i="26"/>
  <c r="Q928" i="26"/>
  <c r="R928" i="26"/>
  <c r="S928" i="26"/>
  <c r="V928" i="26" s="1"/>
  <c r="T928" i="26"/>
  <c r="N927" i="26"/>
  <c r="O927" i="26"/>
  <c r="P927" i="26"/>
  <c r="Q927" i="26"/>
  <c r="R927" i="26"/>
  <c r="S927" i="26"/>
  <c r="V927" i="26" s="1"/>
  <c r="T927" i="26"/>
  <c r="N926" i="26"/>
  <c r="O926" i="26"/>
  <c r="P926" i="26"/>
  <c r="Q926" i="26"/>
  <c r="R926" i="26"/>
  <c r="S926" i="26"/>
  <c r="U926" i="26" s="1"/>
  <c r="T926" i="26"/>
  <c r="N742" i="26"/>
  <c r="O742" i="26"/>
  <c r="P742" i="26"/>
  <c r="Q742" i="26"/>
  <c r="R742" i="26"/>
  <c r="S742" i="26"/>
  <c r="V742" i="26" s="1"/>
  <c r="T742" i="26"/>
  <c r="N741" i="26"/>
  <c r="O741" i="26"/>
  <c r="P741" i="26"/>
  <c r="Q741" i="26"/>
  <c r="R741" i="26"/>
  <c r="S741" i="26"/>
  <c r="V741" i="26" s="1"/>
  <c r="T741" i="26"/>
  <c r="N740" i="26"/>
  <c r="O740" i="26"/>
  <c r="P740" i="26"/>
  <c r="Q740" i="26"/>
  <c r="R740" i="26"/>
  <c r="S740" i="26"/>
  <c r="V740" i="26" s="1"/>
  <c r="T740" i="26"/>
  <c r="N739" i="26"/>
  <c r="O739" i="26"/>
  <c r="P739" i="26"/>
  <c r="Q739" i="26"/>
  <c r="R739" i="26"/>
  <c r="S739" i="26"/>
  <c r="V739" i="26" s="1"/>
  <c r="T739" i="26"/>
  <c r="N738" i="26"/>
  <c r="O738" i="26"/>
  <c r="P738" i="26"/>
  <c r="Q738" i="26"/>
  <c r="R738" i="26"/>
  <c r="S738" i="26"/>
  <c r="V738" i="26" s="1"/>
  <c r="T738" i="26"/>
  <c r="N737" i="26"/>
  <c r="O737" i="26"/>
  <c r="P737" i="26"/>
  <c r="Q737" i="26"/>
  <c r="R737" i="26"/>
  <c r="S737" i="26"/>
  <c r="V737" i="26" s="1"/>
  <c r="T737" i="26"/>
  <c r="N735" i="26"/>
  <c r="N736" i="26"/>
  <c r="O735" i="26"/>
  <c r="O736" i="26"/>
  <c r="P735" i="26"/>
  <c r="P736" i="26"/>
  <c r="Q735" i="26"/>
  <c r="Q736" i="26"/>
  <c r="R735" i="26"/>
  <c r="R736" i="26"/>
  <c r="S735" i="26"/>
  <c r="V735" i="26" s="1"/>
  <c r="S736" i="26"/>
  <c r="V736" i="26" s="1"/>
  <c r="T735" i="26"/>
  <c r="T736" i="26"/>
  <c r="N734" i="26"/>
  <c r="O734" i="26"/>
  <c r="P734" i="26"/>
  <c r="Q734" i="26"/>
  <c r="R734" i="26"/>
  <c r="S734" i="26"/>
  <c r="V734" i="26" s="1"/>
  <c r="T734" i="26"/>
  <c r="N733" i="26"/>
  <c r="O733" i="26"/>
  <c r="P733" i="26"/>
  <c r="Q733" i="26"/>
  <c r="R733" i="26"/>
  <c r="S733" i="26"/>
  <c r="V733" i="26" s="1"/>
  <c r="T733" i="26"/>
  <c r="N732" i="26"/>
  <c r="O732" i="26"/>
  <c r="P732" i="26"/>
  <c r="Q732" i="26"/>
  <c r="R732" i="26"/>
  <c r="S732" i="26"/>
  <c r="V732" i="26" s="1"/>
  <c r="T732" i="26"/>
  <c r="N731" i="26"/>
  <c r="O731" i="26"/>
  <c r="P731" i="26"/>
  <c r="Q731" i="26"/>
  <c r="R731" i="26"/>
  <c r="S731" i="26"/>
  <c r="V731" i="26" s="1"/>
  <c r="T731" i="26"/>
  <c r="N730" i="26"/>
  <c r="O730" i="26"/>
  <c r="P730" i="26"/>
  <c r="Q730" i="26"/>
  <c r="R730" i="26"/>
  <c r="S730" i="26"/>
  <c r="V730" i="26" s="1"/>
  <c r="T730" i="26"/>
  <c r="N729" i="26"/>
  <c r="O729" i="26"/>
  <c r="P729" i="26"/>
  <c r="Q729" i="26"/>
  <c r="R729" i="26"/>
  <c r="S729" i="26"/>
  <c r="V729" i="26" s="1"/>
  <c r="T729" i="26"/>
  <c r="N728" i="26"/>
  <c r="O728" i="26"/>
  <c r="P728" i="26"/>
  <c r="Q728" i="26"/>
  <c r="R728" i="26"/>
  <c r="S728" i="26"/>
  <c r="V728" i="26" s="1"/>
  <c r="T728" i="26"/>
  <c r="N727" i="26"/>
  <c r="O727" i="26"/>
  <c r="P727" i="26"/>
  <c r="Q727" i="26"/>
  <c r="R727" i="26"/>
  <c r="S727" i="26"/>
  <c r="V727" i="26" s="1"/>
  <c r="T727" i="26"/>
  <c r="N725" i="26"/>
  <c r="N726" i="26"/>
  <c r="O725" i="26"/>
  <c r="O726" i="26"/>
  <c r="P725" i="26"/>
  <c r="P726" i="26"/>
  <c r="Q725" i="26"/>
  <c r="Q726" i="26"/>
  <c r="R725" i="26"/>
  <c r="R726" i="26"/>
  <c r="S725" i="26"/>
  <c r="V725" i="26" s="1"/>
  <c r="S726" i="26"/>
  <c r="V726" i="26" s="1"/>
  <c r="T725" i="26"/>
  <c r="T726" i="26"/>
  <c r="N724" i="26"/>
  <c r="O724" i="26"/>
  <c r="P724" i="26"/>
  <c r="Q724" i="26"/>
  <c r="R724" i="26"/>
  <c r="S724" i="26"/>
  <c r="V724" i="26" s="1"/>
  <c r="T724" i="26"/>
  <c r="N723" i="26"/>
  <c r="O723" i="26"/>
  <c r="P723" i="26"/>
  <c r="Q723" i="26"/>
  <c r="R723" i="26"/>
  <c r="S723" i="26"/>
  <c r="V723" i="26" s="1"/>
  <c r="T723" i="26"/>
  <c r="N722" i="26"/>
  <c r="O722" i="26"/>
  <c r="P722" i="26"/>
  <c r="Q722" i="26"/>
  <c r="R722" i="26"/>
  <c r="S722" i="26"/>
  <c r="U722" i="26" s="1"/>
  <c r="T722" i="26"/>
  <c r="N536" i="26"/>
  <c r="N537" i="26"/>
  <c r="O536" i="26"/>
  <c r="O537" i="26"/>
  <c r="P536" i="26"/>
  <c r="P537" i="26"/>
  <c r="Q536" i="26"/>
  <c r="Q537" i="26"/>
  <c r="R536" i="26"/>
  <c r="R537" i="26"/>
  <c r="S536" i="26"/>
  <c r="V536" i="26" s="1"/>
  <c r="S537" i="26"/>
  <c r="V537" i="26" s="1"/>
  <c r="T536" i="26"/>
  <c r="T537" i="26"/>
  <c r="N535" i="26"/>
  <c r="O535" i="26"/>
  <c r="P535" i="26"/>
  <c r="Q535" i="26"/>
  <c r="R535" i="26"/>
  <c r="S535" i="26"/>
  <c r="V535" i="26" s="1"/>
  <c r="T535" i="26"/>
  <c r="N534" i="26"/>
  <c r="O534" i="26"/>
  <c r="P534" i="26"/>
  <c r="Q534" i="26"/>
  <c r="R534" i="26"/>
  <c r="S534" i="26"/>
  <c r="V534" i="26" s="1"/>
  <c r="T534" i="26"/>
  <c r="N533" i="26"/>
  <c r="O533" i="26"/>
  <c r="P533" i="26"/>
  <c r="Q533" i="26"/>
  <c r="R533" i="26"/>
  <c r="S533" i="26"/>
  <c r="V533" i="26" s="1"/>
  <c r="T533" i="26"/>
  <c r="N532" i="26"/>
  <c r="O532" i="26"/>
  <c r="P532" i="26"/>
  <c r="Q532" i="26"/>
  <c r="R532" i="26"/>
  <c r="S532" i="26"/>
  <c r="V532" i="26" s="1"/>
  <c r="T532" i="26"/>
  <c r="N531" i="26"/>
  <c r="O531" i="26"/>
  <c r="P531" i="26"/>
  <c r="Q531" i="26"/>
  <c r="R531" i="26"/>
  <c r="S531" i="26"/>
  <c r="V531" i="26" s="1"/>
  <c r="T531" i="26"/>
  <c r="N530" i="26"/>
  <c r="O530" i="26"/>
  <c r="P530" i="26"/>
  <c r="Q530" i="26"/>
  <c r="R530" i="26"/>
  <c r="S530" i="26"/>
  <c r="V530" i="26" s="1"/>
  <c r="T530" i="26"/>
  <c r="N529" i="26"/>
  <c r="O529" i="26"/>
  <c r="P529" i="26"/>
  <c r="Q529" i="26"/>
  <c r="R529" i="26"/>
  <c r="S529" i="26"/>
  <c r="V529" i="26" s="1"/>
  <c r="T529" i="26"/>
  <c r="N527" i="26"/>
  <c r="N528" i="26"/>
  <c r="O527" i="26"/>
  <c r="O528" i="26"/>
  <c r="P527" i="26"/>
  <c r="P528" i="26"/>
  <c r="Q527" i="26"/>
  <c r="Q528" i="26"/>
  <c r="R527" i="26"/>
  <c r="R528" i="26"/>
  <c r="S527" i="26"/>
  <c r="V527" i="26" s="1"/>
  <c r="S528" i="26"/>
  <c r="V528" i="26" s="1"/>
  <c r="T527" i="26"/>
  <c r="T528" i="26"/>
  <c r="N526" i="26"/>
  <c r="O526" i="26"/>
  <c r="P526" i="26"/>
  <c r="Q526" i="26"/>
  <c r="R526" i="26"/>
  <c r="S526" i="26"/>
  <c r="V526" i="26" s="1"/>
  <c r="T526" i="26"/>
  <c r="N525" i="26"/>
  <c r="O525" i="26"/>
  <c r="P525" i="26"/>
  <c r="Q525" i="26"/>
  <c r="R525" i="26"/>
  <c r="S525" i="26"/>
  <c r="V525" i="26" s="1"/>
  <c r="T525" i="26"/>
  <c r="N524" i="26"/>
  <c r="O524" i="26"/>
  <c r="P524" i="26"/>
  <c r="Q524" i="26"/>
  <c r="R524" i="26"/>
  <c r="S524" i="26"/>
  <c r="V524" i="26" s="1"/>
  <c r="T524" i="26"/>
  <c r="N522" i="26"/>
  <c r="N523" i="26"/>
  <c r="O522" i="26"/>
  <c r="O523" i="26"/>
  <c r="P522" i="26"/>
  <c r="P523" i="26"/>
  <c r="Q522" i="26"/>
  <c r="Q523" i="26"/>
  <c r="R522" i="26"/>
  <c r="R523" i="26"/>
  <c r="S522" i="26"/>
  <c r="V522" i="26" s="1"/>
  <c r="S523" i="26"/>
  <c r="V523" i="26" s="1"/>
  <c r="T522" i="26"/>
  <c r="T523" i="26"/>
  <c r="N521" i="26"/>
  <c r="O521" i="26"/>
  <c r="P521" i="26"/>
  <c r="Q521" i="26"/>
  <c r="R521" i="26"/>
  <c r="S521" i="26"/>
  <c r="V521" i="26" s="1"/>
  <c r="T521" i="26"/>
  <c r="N519" i="26"/>
  <c r="N520" i="26"/>
  <c r="O519" i="26"/>
  <c r="O520" i="26"/>
  <c r="P519" i="26"/>
  <c r="P520" i="26"/>
  <c r="Q519" i="26"/>
  <c r="Q520" i="26"/>
  <c r="R519" i="26"/>
  <c r="R520" i="26"/>
  <c r="S519" i="26"/>
  <c r="V519" i="26" s="1"/>
  <c r="S520" i="26"/>
  <c r="V520" i="26" s="1"/>
  <c r="T519" i="26"/>
  <c r="T520" i="26"/>
  <c r="N517" i="26"/>
  <c r="N518" i="26"/>
  <c r="O517" i="26"/>
  <c r="O518" i="26"/>
  <c r="P517" i="26"/>
  <c r="P518" i="26"/>
  <c r="Q517" i="26"/>
  <c r="Q518" i="26"/>
  <c r="R517" i="26"/>
  <c r="R518" i="26"/>
  <c r="S517" i="26"/>
  <c r="U517" i="26" s="1"/>
  <c r="S518" i="26"/>
  <c r="V518" i="26" s="1"/>
  <c r="T517" i="26"/>
  <c r="T518" i="26"/>
  <c r="N332" i="26"/>
  <c r="N333" i="26"/>
  <c r="O332" i="26"/>
  <c r="O333" i="26"/>
  <c r="P332" i="26"/>
  <c r="P333" i="26"/>
  <c r="Q332" i="26"/>
  <c r="Q333" i="26"/>
  <c r="R332" i="26"/>
  <c r="R333" i="26"/>
  <c r="S332" i="26"/>
  <c r="V332" i="26" s="1"/>
  <c r="S333" i="26"/>
  <c r="V333" i="26" s="1"/>
  <c r="T332" i="26"/>
  <c r="T333" i="26"/>
  <c r="N331" i="26"/>
  <c r="O331" i="26"/>
  <c r="P331" i="26"/>
  <c r="Q331" i="26"/>
  <c r="R331" i="26"/>
  <c r="S331" i="26"/>
  <c r="V331" i="26" s="1"/>
  <c r="T331" i="26"/>
  <c r="N330" i="26"/>
  <c r="O330" i="26"/>
  <c r="P330" i="26"/>
  <c r="Q330" i="26"/>
  <c r="R330" i="26"/>
  <c r="S330" i="26"/>
  <c r="V330" i="26" s="1"/>
  <c r="T330" i="26"/>
  <c r="N329" i="26"/>
  <c r="O329" i="26"/>
  <c r="P329" i="26"/>
  <c r="Q329" i="26"/>
  <c r="R329" i="26"/>
  <c r="S329" i="26"/>
  <c r="V329" i="26" s="1"/>
  <c r="T329" i="26"/>
  <c r="N328" i="26"/>
  <c r="O328" i="26"/>
  <c r="P328" i="26"/>
  <c r="Q328" i="26"/>
  <c r="R328" i="26"/>
  <c r="S328" i="26"/>
  <c r="V328" i="26" s="1"/>
  <c r="T328" i="26"/>
  <c r="N326" i="26"/>
  <c r="N327" i="26"/>
  <c r="O326" i="26"/>
  <c r="O327" i="26"/>
  <c r="P326" i="26"/>
  <c r="P327" i="26"/>
  <c r="Q326" i="26"/>
  <c r="Q327" i="26"/>
  <c r="R326" i="26"/>
  <c r="R327" i="26"/>
  <c r="S326" i="26"/>
  <c r="V326" i="26" s="1"/>
  <c r="S327" i="26"/>
  <c r="V327" i="26" s="1"/>
  <c r="T326" i="26"/>
  <c r="T327" i="26"/>
  <c r="N325" i="26"/>
  <c r="O325" i="26"/>
  <c r="P325" i="26"/>
  <c r="Q325" i="26"/>
  <c r="R325" i="26"/>
  <c r="S325" i="26"/>
  <c r="V325" i="26" s="1"/>
  <c r="T325" i="26"/>
  <c r="N324" i="26"/>
  <c r="O324" i="26"/>
  <c r="P324" i="26"/>
  <c r="Q324" i="26"/>
  <c r="R324" i="26"/>
  <c r="S324" i="26"/>
  <c r="V324" i="26" s="1"/>
  <c r="T324" i="26"/>
  <c r="N322" i="26"/>
  <c r="N323" i="26"/>
  <c r="O322" i="26"/>
  <c r="O323" i="26"/>
  <c r="P322" i="26"/>
  <c r="P323" i="26"/>
  <c r="Q322" i="26"/>
  <c r="Q323" i="26"/>
  <c r="R322" i="26"/>
  <c r="R323" i="26"/>
  <c r="S322" i="26"/>
  <c r="V322" i="26" s="1"/>
  <c r="S323" i="26"/>
  <c r="V323" i="26" s="1"/>
  <c r="T322" i="26"/>
  <c r="T323" i="26"/>
  <c r="N321" i="26"/>
  <c r="O321" i="26"/>
  <c r="P321" i="26"/>
  <c r="Q321" i="26"/>
  <c r="R321" i="26"/>
  <c r="S321" i="26"/>
  <c r="V321" i="26" s="1"/>
  <c r="T321" i="26"/>
  <c r="N320" i="26"/>
  <c r="O320" i="26"/>
  <c r="P320" i="26"/>
  <c r="Q320" i="26"/>
  <c r="R320" i="26"/>
  <c r="S320" i="26"/>
  <c r="V320" i="26" s="1"/>
  <c r="T320" i="26"/>
  <c r="N319" i="26"/>
  <c r="O319" i="26"/>
  <c r="P319" i="26"/>
  <c r="Q319" i="26"/>
  <c r="R319" i="26"/>
  <c r="S319" i="26"/>
  <c r="V319" i="26" s="1"/>
  <c r="T319" i="26"/>
  <c r="N318" i="26"/>
  <c r="O318" i="26"/>
  <c r="P318" i="26"/>
  <c r="Q318" i="26"/>
  <c r="R318" i="26"/>
  <c r="S318" i="26"/>
  <c r="V318" i="26" s="1"/>
  <c r="T318" i="26"/>
  <c r="N317" i="26"/>
  <c r="O317" i="26"/>
  <c r="P317" i="26"/>
  <c r="Q317" i="26"/>
  <c r="R317" i="26"/>
  <c r="S317" i="26"/>
  <c r="V317" i="26" s="1"/>
  <c r="T317" i="26"/>
  <c r="N316" i="26"/>
  <c r="O316" i="26"/>
  <c r="P316" i="26"/>
  <c r="Q316" i="26"/>
  <c r="R316" i="26"/>
  <c r="S316" i="26"/>
  <c r="V316" i="26" s="1"/>
  <c r="T316" i="26"/>
  <c r="N315" i="26"/>
  <c r="O315" i="26"/>
  <c r="P315" i="26"/>
  <c r="Q315" i="26"/>
  <c r="R315" i="26"/>
  <c r="S315" i="26"/>
  <c r="V315" i="26" s="1"/>
  <c r="T315" i="26"/>
  <c r="N314" i="26"/>
  <c r="O314" i="26"/>
  <c r="P314" i="26"/>
  <c r="Q314" i="26"/>
  <c r="R314" i="26"/>
  <c r="S314" i="26"/>
  <c r="V314" i="26" s="1"/>
  <c r="T314" i="26"/>
  <c r="N313" i="26"/>
  <c r="O313" i="26"/>
  <c r="P313" i="26"/>
  <c r="Q313" i="26"/>
  <c r="R313" i="26"/>
  <c r="S313" i="26"/>
  <c r="U313" i="26" s="1"/>
  <c r="T313" i="26"/>
  <c r="N149" i="26"/>
  <c r="O149" i="26"/>
  <c r="P149" i="26"/>
  <c r="Q149" i="26"/>
  <c r="R149" i="26"/>
  <c r="S149" i="26"/>
  <c r="V149" i="26" s="1"/>
  <c r="T149" i="26"/>
  <c r="N148" i="26"/>
  <c r="O148" i="26"/>
  <c r="P148" i="26"/>
  <c r="Q148" i="26"/>
  <c r="R148" i="26"/>
  <c r="S148" i="26"/>
  <c r="V148" i="26" s="1"/>
  <c r="T148" i="26"/>
  <c r="N147" i="26"/>
  <c r="O147" i="26"/>
  <c r="P147" i="26"/>
  <c r="Q147" i="26"/>
  <c r="R147" i="26"/>
  <c r="S147" i="26"/>
  <c r="V147" i="26" s="1"/>
  <c r="T147" i="26"/>
  <c r="N146" i="26"/>
  <c r="O146" i="26"/>
  <c r="P146" i="26"/>
  <c r="Q146" i="26"/>
  <c r="R146" i="26"/>
  <c r="S146" i="26"/>
  <c r="V146" i="26" s="1"/>
  <c r="T146" i="26"/>
  <c r="N145" i="26"/>
  <c r="O145" i="26"/>
  <c r="P145" i="26"/>
  <c r="Q145" i="26"/>
  <c r="R145" i="26"/>
  <c r="S145" i="26"/>
  <c r="V145" i="26" s="1"/>
  <c r="T145" i="26"/>
  <c r="N143" i="26"/>
  <c r="N144" i="26"/>
  <c r="O143" i="26"/>
  <c r="O144" i="26"/>
  <c r="P143" i="26"/>
  <c r="P144" i="26"/>
  <c r="Q143" i="26"/>
  <c r="Q144" i="26"/>
  <c r="R143" i="26"/>
  <c r="R144" i="26"/>
  <c r="S143" i="26"/>
  <c r="S144" i="26"/>
  <c r="T143" i="26"/>
  <c r="T144" i="26"/>
  <c r="N142" i="26"/>
  <c r="O142" i="26"/>
  <c r="P142" i="26"/>
  <c r="Q142" i="26"/>
  <c r="R142" i="26"/>
  <c r="S142" i="26"/>
  <c r="T142" i="26"/>
  <c r="N141" i="26"/>
  <c r="O141" i="26"/>
  <c r="P141" i="26"/>
  <c r="Q141" i="26"/>
  <c r="R141" i="26"/>
  <c r="S141" i="26"/>
  <c r="V141" i="26" s="1"/>
  <c r="T141" i="26"/>
  <c r="N140" i="26"/>
  <c r="O140" i="26"/>
  <c r="P140" i="26"/>
  <c r="Q140" i="26"/>
  <c r="R140" i="26"/>
  <c r="S140" i="26"/>
  <c r="V140" i="26" s="1"/>
  <c r="T140" i="26"/>
  <c r="N139" i="26"/>
  <c r="O139" i="26"/>
  <c r="P139" i="26"/>
  <c r="Q139" i="26"/>
  <c r="R139" i="26"/>
  <c r="S139" i="26"/>
  <c r="T139" i="26"/>
  <c r="N138" i="26"/>
  <c r="O138" i="26"/>
  <c r="P138" i="26"/>
  <c r="Q138" i="26"/>
  <c r="R138" i="26"/>
  <c r="S138" i="26"/>
  <c r="V138" i="26" s="1"/>
  <c r="T138" i="26"/>
  <c r="N137" i="26"/>
  <c r="O137" i="26"/>
  <c r="P137" i="26"/>
  <c r="Q137" i="26"/>
  <c r="R137" i="26"/>
  <c r="S137" i="26"/>
  <c r="V137" i="26" s="1"/>
  <c r="T137" i="26"/>
  <c r="N136" i="26"/>
  <c r="O136" i="26"/>
  <c r="P136" i="26"/>
  <c r="Q136" i="26"/>
  <c r="R136" i="26"/>
  <c r="S136" i="26"/>
  <c r="V136" i="26" s="1"/>
  <c r="T136" i="26"/>
  <c r="N134" i="26"/>
  <c r="N135" i="26"/>
  <c r="O134" i="26"/>
  <c r="O135" i="26"/>
  <c r="P134" i="26"/>
  <c r="P135" i="26"/>
  <c r="Q134" i="26"/>
  <c r="Q135" i="26"/>
  <c r="R134" i="26"/>
  <c r="R135" i="26"/>
  <c r="S134" i="26"/>
  <c r="S135" i="26"/>
  <c r="T134" i="26"/>
  <c r="T135" i="26"/>
  <c r="N133" i="26"/>
  <c r="O133" i="26"/>
  <c r="P133" i="26"/>
  <c r="Q133" i="26"/>
  <c r="R133" i="26"/>
  <c r="S133" i="26"/>
  <c r="V133" i="26" s="1"/>
  <c r="T133" i="26"/>
  <c r="N132" i="26"/>
  <c r="O132" i="26"/>
  <c r="P132" i="26"/>
  <c r="Q132" i="26"/>
  <c r="R132" i="26"/>
  <c r="S132" i="26"/>
  <c r="V132" i="26" s="1"/>
  <c r="T132" i="26"/>
  <c r="N131" i="26"/>
  <c r="O131" i="26"/>
  <c r="P131" i="26"/>
  <c r="Q131" i="26"/>
  <c r="R131" i="26"/>
  <c r="S131" i="26"/>
  <c r="T131" i="26"/>
  <c r="N130" i="26"/>
  <c r="O130" i="26"/>
  <c r="P130" i="26"/>
  <c r="Q130" i="26"/>
  <c r="R130" i="26"/>
  <c r="S130" i="26"/>
  <c r="T130" i="26"/>
  <c r="N129" i="26"/>
  <c r="O129" i="26"/>
  <c r="P129" i="26"/>
  <c r="Q129" i="26"/>
  <c r="R129" i="26"/>
  <c r="S129" i="26"/>
  <c r="T129" i="26"/>
  <c r="H17" i="13"/>
  <c r="AG17" i="13"/>
  <c r="V17" i="13"/>
  <c r="S17" i="13"/>
  <c r="BC17" i="13"/>
  <c r="AN17" i="13"/>
  <c r="L17" i="13"/>
  <c r="CU39" i="13"/>
  <c r="P17" i="13"/>
  <c r="AO17" i="13"/>
  <c r="BP8" i="13"/>
  <c r="I17" i="13"/>
  <c r="G17" i="13"/>
  <c r="BD17" i="13"/>
  <c r="X17" i="13"/>
  <c r="Q17" i="13"/>
  <c r="AI17" i="13"/>
  <c r="BE17" i="13"/>
  <c r="AF17" i="13"/>
  <c r="AL17" i="13"/>
  <c r="O17" i="13"/>
  <c r="BG17" i="13"/>
  <c r="BB17" i="13"/>
  <c r="U17" i="13"/>
  <c r="BF17" i="13"/>
  <c r="AJ17" i="13"/>
  <c r="AK17" i="13"/>
  <c r="AH17" i="13"/>
  <c r="Z17" i="13"/>
  <c r="K17" i="13"/>
  <c r="AC17" i="13"/>
  <c r="AD17" i="13"/>
  <c r="AZ17" i="13"/>
  <c r="AA17" i="13"/>
  <c r="AM17" i="13"/>
  <c r="Y17" i="13"/>
  <c r="T17" i="13"/>
  <c r="AB17" i="13"/>
  <c r="R17" i="13"/>
  <c r="AP17" i="13"/>
  <c r="N17" i="13"/>
  <c r="W17" i="13"/>
  <c r="BA17" i="13"/>
  <c r="M17" i="13"/>
  <c r="AY17" i="13"/>
  <c r="AE17" i="13"/>
  <c r="J17" i="13"/>
  <c r="K19" i="17" l="1"/>
  <c r="P19" i="17"/>
  <c r="BF19" i="17"/>
  <c r="AH19" i="17"/>
  <c r="BE19" i="17"/>
  <c r="AG19" i="17"/>
  <c r="AR19" i="17"/>
  <c r="AQ19" i="17"/>
  <c r="AP19" i="17"/>
  <c r="R19" i="17"/>
  <c r="AO19" i="17"/>
  <c r="AC19" i="17"/>
  <c r="Q19" i="17"/>
  <c r="AN19" i="17"/>
  <c r="AM19" i="17"/>
  <c r="O19" i="17"/>
  <c r="AI19" i="17"/>
  <c r="M19" i="17"/>
  <c r="AT19" i="17"/>
  <c r="AS19" i="17"/>
  <c r="BD19" i="17"/>
  <c r="AF19" i="17"/>
  <c r="BC19" i="17"/>
  <c r="AE19" i="17"/>
  <c r="AD19" i="17"/>
  <c r="AL19" i="17"/>
  <c r="N19" i="17"/>
  <c r="AK19" i="17"/>
  <c r="AJ19" i="17"/>
  <c r="L19" i="17"/>
  <c r="BK19" i="17"/>
  <c r="BJ19" i="17"/>
  <c r="BI19" i="17"/>
  <c r="BH19" i="17"/>
  <c r="BG19" i="17"/>
  <c r="U19" i="17"/>
  <c r="T19" i="17"/>
  <c r="S19" i="17"/>
  <c r="AB19" i="17"/>
  <c r="AA19" i="17"/>
  <c r="W19" i="17"/>
  <c r="V19" i="17"/>
  <c r="Z19" i="17"/>
  <c r="Y19" i="17"/>
  <c r="X19" i="17"/>
  <c r="V2596" i="26"/>
  <c r="V2590" i="26"/>
  <c r="V2586" i="26"/>
  <c r="V2348" i="26"/>
  <c r="V2340" i="26"/>
  <c r="V2334" i="26"/>
  <c r="V2333" i="26"/>
  <c r="V1986" i="26"/>
  <c r="V1981" i="26"/>
  <c r="V1979" i="26"/>
  <c r="V1973" i="26"/>
  <c r="V1974" i="26"/>
  <c r="V1967" i="26"/>
  <c r="V1740" i="26"/>
  <c r="V1734" i="26"/>
  <c r="V1723" i="26"/>
  <c r="V1656" i="26"/>
  <c r="V1655" i="26"/>
  <c r="V1651" i="26"/>
  <c r="V1649" i="26"/>
  <c r="V1647" i="26"/>
  <c r="V1642" i="26"/>
  <c r="V1641" i="26"/>
  <c r="V1410" i="26"/>
  <c r="V1409" i="26"/>
  <c r="V1171" i="26"/>
  <c r="V1170" i="26"/>
  <c r="V1165" i="26"/>
  <c r="V1164" i="26"/>
  <c r="V966" i="26"/>
  <c r="V965" i="26"/>
  <c r="V954" i="26"/>
  <c r="V953" i="26"/>
  <c r="V952" i="26"/>
  <c r="V951" i="26"/>
  <c r="V948" i="26"/>
  <c r="V758" i="26"/>
  <c r="V757" i="26"/>
  <c r="V747" i="26"/>
  <c r="V748" i="26"/>
  <c r="V744" i="26"/>
  <c r="V555" i="26"/>
  <c r="V554" i="26"/>
  <c r="V550" i="26"/>
  <c r="V549" i="26"/>
  <c r="V546" i="26"/>
  <c r="V544" i="26"/>
  <c r="V340" i="26"/>
  <c r="V339" i="26"/>
  <c r="V158" i="26"/>
  <c r="V157" i="26"/>
  <c r="V151" i="26"/>
  <c r="V144" i="26"/>
  <c r="V143" i="26"/>
  <c r="V142" i="26"/>
  <c r="V139" i="26"/>
  <c r="V135" i="26"/>
  <c r="V134" i="26"/>
  <c r="V131" i="26"/>
  <c r="V130" i="26"/>
  <c r="U129" i="26"/>
  <c r="DL77" i="13"/>
  <c r="DK77" i="13"/>
  <c r="DJ77" i="13"/>
  <c r="DL76" i="13"/>
  <c r="DK76" i="13"/>
  <c r="DJ76" i="13"/>
  <c r="DL75" i="13"/>
  <c r="DK75" i="13"/>
  <c r="DJ75" i="13"/>
  <c r="DL74" i="13"/>
  <c r="DK74" i="13"/>
  <c r="DJ74" i="13"/>
  <c r="DL73" i="13"/>
  <c r="DK73" i="13"/>
  <c r="DJ73" i="13"/>
  <c r="DL72" i="13"/>
  <c r="DK72" i="13"/>
  <c r="DJ72" i="13"/>
  <c r="DL71" i="13"/>
  <c r="DK71" i="13"/>
  <c r="DJ71" i="13"/>
  <c r="DL70" i="13"/>
  <c r="DK70" i="13"/>
  <c r="DJ70" i="13"/>
  <c r="DL69" i="13"/>
  <c r="DK69" i="13"/>
  <c r="DJ69" i="13"/>
  <c r="DL68" i="13"/>
  <c r="DK68" i="13"/>
  <c r="DJ68" i="13"/>
  <c r="DL67" i="13"/>
  <c r="DK67" i="13"/>
  <c r="DJ67" i="13"/>
  <c r="DL66" i="13"/>
  <c r="DK66" i="13"/>
  <c r="DJ66" i="13"/>
  <c r="DL65" i="13"/>
  <c r="DK65" i="13"/>
  <c r="DJ65" i="13"/>
  <c r="DL64" i="13"/>
  <c r="DK64" i="13"/>
  <c r="DJ64" i="13"/>
  <c r="DL63" i="13"/>
  <c r="DK63" i="13"/>
  <c r="DJ63" i="13"/>
  <c r="N721" i="26" l="1"/>
  <c r="O721" i="26"/>
  <c r="P721" i="26"/>
  <c r="Q721" i="26"/>
  <c r="R721" i="26"/>
  <c r="S721" i="26"/>
  <c r="T721" i="26"/>
  <c r="N720" i="26"/>
  <c r="O720" i="26"/>
  <c r="P720" i="26"/>
  <c r="Q720" i="26"/>
  <c r="R720" i="26"/>
  <c r="S720" i="26"/>
  <c r="V720" i="26" s="1"/>
  <c r="T720" i="26"/>
  <c r="N719" i="26"/>
  <c r="O719" i="26"/>
  <c r="P719" i="26"/>
  <c r="Q719" i="26"/>
  <c r="R719" i="26"/>
  <c r="S719" i="26"/>
  <c r="V719" i="26" s="1"/>
  <c r="T719" i="26"/>
  <c r="N718" i="26"/>
  <c r="O718" i="26"/>
  <c r="P718" i="26"/>
  <c r="Q718" i="26"/>
  <c r="R718" i="26"/>
  <c r="S718" i="26"/>
  <c r="V718" i="26" s="1"/>
  <c r="T718" i="26"/>
  <c r="N717" i="26"/>
  <c r="O717" i="26"/>
  <c r="P717" i="26"/>
  <c r="Q717" i="26"/>
  <c r="R717" i="26"/>
  <c r="S717" i="26"/>
  <c r="V717" i="26" s="1"/>
  <c r="T717" i="26"/>
  <c r="N716" i="26"/>
  <c r="O716" i="26"/>
  <c r="P716" i="26"/>
  <c r="Q716" i="26"/>
  <c r="R716" i="26"/>
  <c r="S716" i="26"/>
  <c r="T716" i="26"/>
  <c r="N715" i="26"/>
  <c r="O715" i="26"/>
  <c r="P715" i="26"/>
  <c r="Q715" i="26"/>
  <c r="R715" i="26"/>
  <c r="S715" i="26"/>
  <c r="V715" i="26" s="1"/>
  <c r="T715" i="26"/>
  <c r="N714" i="26"/>
  <c r="O714" i="26"/>
  <c r="P714" i="26"/>
  <c r="Q714" i="26"/>
  <c r="R714" i="26"/>
  <c r="S714" i="26"/>
  <c r="V714" i="26" s="1"/>
  <c r="T714" i="26"/>
  <c r="N712" i="26"/>
  <c r="N713" i="26"/>
  <c r="O712" i="26"/>
  <c r="O713" i="26"/>
  <c r="P712" i="26"/>
  <c r="P713" i="26"/>
  <c r="Q712" i="26"/>
  <c r="Q713" i="26"/>
  <c r="R712" i="26"/>
  <c r="R713" i="26"/>
  <c r="S712" i="26"/>
  <c r="S713" i="26"/>
  <c r="T712" i="26"/>
  <c r="T713" i="26"/>
  <c r="N711" i="26"/>
  <c r="O711" i="26"/>
  <c r="P711" i="26"/>
  <c r="Q711" i="26"/>
  <c r="R711" i="26"/>
  <c r="S711" i="26"/>
  <c r="V711" i="26" s="1"/>
  <c r="T711" i="26"/>
  <c r="N710" i="26"/>
  <c r="O710" i="26"/>
  <c r="P710" i="26"/>
  <c r="Q710" i="26"/>
  <c r="R710" i="26"/>
  <c r="S710" i="26"/>
  <c r="V710" i="26" s="1"/>
  <c r="T710" i="26"/>
  <c r="N709" i="26"/>
  <c r="O709" i="26"/>
  <c r="P709" i="26"/>
  <c r="Q709" i="26"/>
  <c r="R709" i="26"/>
  <c r="S709" i="26"/>
  <c r="V709" i="26" s="1"/>
  <c r="T709" i="26"/>
  <c r="N708" i="26"/>
  <c r="O708" i="26"/>
  <c r="P708" i="26"/>
  <c r="Q708" i="26"/>
  <c r="R708" i="26"/>
  <c r="S708" i="26"/>
  <c r="V708" i="26" s="1"/>
  <c r="T708" i="26"/>
  <c r="N707" i="26"/>
  <c r="O707" i="26"/>
  <c r="P707" i="26"/>
  <c r="Q707" i="26"/>
  <c r="R707" i="26"/>
  <c r="S707" i="26"/>
  <c r="T707" i="26"/>
  <c r="N706" i="26"/>
  <c r="O706" i="26"/>
  <c r="P706" i="26"/>
  <c r="Q706" i="26"/>
  <c r="R706" i="26"/>
  <c r="S706" i="26"/>
  <c r="T706" i="26"/>
  <c r="N705" i="26"/>
  <c r="O705" i="26"/>
  <c r="P705" i="26"/>
  <c r="Q705" i="26"/>
  <c r="R705" i="26"/>
  <c r="S705" i="26"/>
  <c r="V705" i="26" s="1"/>
  <c r="T705" i="26"/>
  <c r="N704" i="26"/>
  <c r="O704" i="26"/>
  <c r="P704" i="26"/>
  <c r="Q704" i="26"/>
  <c r="R704" i="26"/>
  <c r="S704" i="26"/>
  <c r="U704" i="26" s="1"/>
  <c r="T704" i="26"/>
  <c r="N703" i="26"/>
  <c r="O703" i="26"/>
  <c r="P703" i="26"/>
  <c r="Q703" i="26"/>
  <c r="R703" i="26"/>
  <c r="S703" i="26"/>
  <c r="U703" i="26" s="1"/>
  <c r="T703" i="26"/>
  <c r="N702" i="26"/>
  <c r="O702" i="26"/>
  <c r="P702" i="26"/>
  <c r="Q702" i="26"/>
  <c r="R702" i="26"/>
  <c r="S702" i="26"/>
  <c r="U702" i="26" s="1"/>
  <c r="T702" i="26"/>
  <c r="N701" i="26"/>
  <c r="O701" i="26"/>
  <c r="P701" i="26"/>
  <c r="Q701" i="26"/>
  <c r="R701" i="26"/>
  <c r="S701" i="26"/>
  <c r="V701" i="26" s="1"/>
  <c r="T701" i="26"/>
  <c r="N700" i="26"/>
  <c r="O700" i="26"/>
  <c r="P700" i="26"/>
  <c r="Q700" i="26"/>
  <c r="R700" i="26"/>
  <c r="S700" i="26"/>
  <c r="V700" i="26" s="1"/>
  <c r="T700" i="26"/>
  <c r="N698" i="26"/>
  <c r="N699" i="26"/>
  <c r="O698" i="26"/>
  <c r="O699" i="26"/>
  <c r="P698" i="26"/>
  <c r="P699" i="26"/>
  <c r="Q698" i="26"/>
  <c r="Q699" i="26"/>
  <c r="R698" i="26"/>
  <c r="R699" i="26"/>
  <c r="S698" i="26"/>
  <c r="V698" i="26" s="1"/>
  <c r="S699" i="26"/>
  <c r="V699" i="26" s="1"/>
  <c r="T698" i="26"/>
  <c r="T699" i="26"/>
  <c r="N697" i="26"/>
  <c r="O697" i="26"/>
  <c r="P697" i="26"/>
  <c r="Q697" i="26"/>
  <c r="R697" i="26"/>
  <c r="S697" i="26"/>
  <c r="V697" i="26" s="1"/>
  <c r="T697" i="26"/>
  <c r="N696" i="26"/>
  <c r="O696" i="26"/>
  <c r="P696" i="26"/>
  <c r="Q696" i="26"/>
  <c r="R696" i="26"/>
  <c r="S696" i="26"/>
  <c r="V696" i="26" s="1"/>
  <c r="T696" i="26"/>
  <c r="N695" i="26"/>
  <c r="O695" i="26"/>
  <c r="P695" i="26"/>
  <c r="Q695" i="26"/>
  <c r="R695" i="26"/>
  <c r="S695" i="26"/>
  <c r="V695" i="26" s="1"/>
  <c r="T695" i="26"/>
  <c r="N694" i="26"/>
  <c r="O694" i="26"/>
  <c r="P694" i="26"/>
  <c r="Q694" i="26"/>
  <c r="R694" i="26"/>
  <c r="S694" i="26"/>
  <c r="V694" i="26" s="1"/>
  <c r="T694" i="26"/>
  <c r="N693" i="26"/>
  <c r="O693" i="26"/>
  <c r="P693" i="26"/>
  <c r="Q693" i="26"/>
  <c r="R693" i="26"/>
  <c r="S693" i="26"/>
  <c r="V693" i="26" s="1"/>
  <c r="T693" i="26"/>
  <c r="N692" i="26"/>
  <c r="O692" i="26"/>
  <c r="P692" i="26"/>
  <c r="Q692" i="26"/>
  <c r="R692" i="26"/>
  <c r="S692" i="26"/>
  <c r="V692" i="26" s="1"/>
  <c r="T692" i="26"/>
  <c r="N691" i="26"/>
  <c r="O691" i="26"/>
  <c r="P691" i="26"/>
  <c r="Q691" i="26"/>
  <c r="R691" i="26"/>
  <c r="S691" i="26"/>
  <c r="T691" i="26"/>
  <c r="N690" i="26"/>
  <c r="O690" i="26"/>
  <c r="P690" i="26"/>
  <c r="Q690" i="26"/>
  <c r="R690" i="26"/>
  <c r="S690" i="26"/>
  <c r="V690" i="26" s="1"/>
  <c r="T690" i="26"/>
  <c r="N689" i="26"/>
  <c r="O689" i="26"/>
  <c r="P689" i="26"/>
  <c r="Q689" i="26"/>
  <c r="R689" i="26"/>
  <c r="S689" i="26"/>
  <c r="V689" i="26" s="1"/>
  <c r="T689" i="26"/>
  <c r="N688" i="26"/>
  <c r="O688" i="26"/>
  <c r="P688" i="26"/>
  <c r="Q688" i="26"/>
  <c r="R688" i="26"/>
  <c r="S688" i="26"/>
  <c r="V688" i="26" s="1"/>
  <c r="T688" i="26"/>
  <c r="N687" i="26"/>
  <c r="O687" i="26"/>
  <c r="P687" i="26"/>
  <c r="Q687" i="26"/>
  <c r="R687" i="26"/>
  <c r="S687" i="26"/>
  <c r="V687" i="26" s="1"/>
  <c r="T687" i="26"/>
  <c r="N686" i="26"/>
  <c r="O686" i="26"/>
  <c r="P686" i="26"/>
  <c r="Q686" i="26"/>
  <c r="R686" i="26"/>
  <c r="S686" i="26"/>
  <c r="V686" i="26" s="1"/>
  <c r="T686" i="26"/>
  <c r="N685" i="26"/>
  <c r="O685" i="26"/>
  <c r="P685" i="26"/>
  <c r="Q685" i="26"/>
  <c r="R685" i="26"/>
  <c r="S685" i="26"/>
  <c r="V685" i="26" s="1"/>
  <c r="T685" i="26"/>
  <c r="N684" i="26"/>
  <c r="O684" i="26"/>
  <c r="P684" i="26"/>
  <c r="Q684" i="26"/>
  <c r="R684" i="26"/>
  <c r="S684" i="26"/>
  <c r="T684" i="26"/>
  <c r="N683" i="26"/>
  <c r="O683" i="26"/>
  <c r="P683" i="26"/>
  <c r="Q683" i="26"/>
  <c r="R683" i="26"/>
  <c r="S683" i="26"/>
  <c r="V683" i="26" s="1"/>
  <c r="T683" i="26"/>
  <c r="N682" i="26"/>
  <c r="O682" i="26"/>
  <c r="P682" i="26"/>
  <c r="Q682" i="26"/>
  <c r="R682" i="26"/>
  <c r="S682" i="26"/>
  <c r="V682" i="26" s="1"/>
  <c r="T682" i="26"/>
  <c r="N681" i="26"/>
  <c r="O681" i="26"/>
  <c r="P681" i="26"/>
  <c r="Q681" i="26"/>
  <c r="R681" i="26"/>
  <c r="S681" i="26"/>
  <c r="V681" i="26" s="1"/>
  <c r="T681" i="26"/>
  <c r="N680" i="26"/>
  <c r="O680" i="26"/>
  <c r="P680" i="26"/>
  <c r="Q680" i="26"/>
  <c r="R680" i="26"/>
  <c r="S680" i="26"/>
  <c r="V680" i="26" s="1"/>
  <c r="T680" i="26"/>
  <c r="N679" i="26"/>
  <c r="O679" i="26"/>
  <c r="P679" i="26"/>
  <c r="Q679" i="26"/>
  <c r="R679" i="26"/>
  <c r="S679" i="26"/>
  <c r="V679" i="26" s="1"/>
  <c r="T679" i="26"/>
  <c r="N678" i="26"/>
  <c r="O678" i="26"/>
  <c r="P678" i="26"/>
  <c r="Q678" i="26"/>
  <c r="R678" i="26"/>
  <c r="S678" i="26"/>
  <c r="T678" i="26"/>
  <c r="N677" i="26"/>
  <c r="O677" i="26"/>
  <c r="P677" i="26"/>
  <c r="Q677" i="26"/>
  <c r="R677" i="26"/>
  <c r="S677" i="26"/>
  <c r="T677" i="26"/>
  <c r="N676" i="26"/>
  <c r="O676" i="26"/>
  <c r="P676" i="26"/>
  <c r="Q676" i="26"/>
  <c r="R676" i="26"/>
  <c r="S676" i="26"/>
  <c r="T676" i="26"/>
  <c r="N675" i="26"/>
  <c r="O675" i="26"/>
  <c r="P675" i="26"/>
  <c r="Q675" i="26"/>
  <c r="R675" i="26"/>
  <c r="S675" i="26"/>
  <c r="V675" i="26" s="1"/>
  <c r="T675" i="26"/>
  <c r="N674" i="26"/>
  <c r="O674" i="26"/>
  <c r="P674" i="26"/>
  <c r="Q674" i="26"/>
  <c r="R674" i="26"/>
  <c r="S674" i="26"/>
  <c r="V674" i="26" s="1"/>
  <c r="T674" i="26"/>
  <c r="N673" i="26"/>
  <c r="O673" i="26"/>
  <c r="P673" i="26"/>
  <c r="Q673" i="26"/>
  <c r="R673" i="26"/>
  <c r="S673" i="26"/>
  <c r="V673" i="26" s="1"/>
  <c r="T673" i="26"/>
  <c r="N672" i="26"/>
  <c r="O672" i="26"/>
  <c r="P672" i="26"/>
  <c r="Q672" i="26"/>
  <c r="R672" i="26"/>
  <c r="S672" i="26"/>
  <c r="V672" i="26" s="1"/>
  <c r="T672" i="26"/>
  <c r="N671" i="26"/>
  <c r="O671" i="26"/>
  <c r="P671" i="26"/>
  <c r="Q671" i="26"/>
  <c r="R671" i="26"/>
  <c r="S671" i="26"/>
  <c r="V671" i="26" s="1"/>
  <c r="T671" i="26"/>
  <c r="N670" i="26"/>
  <c r="O670" i="26"/>
  <c r="P670" i="26"/>
  <c r="Q670" i="26"/>
  <c r="R670" i="26"/>
  <c r="S670" i="26"/>
  <c r="V670" i="26" s="1"/>
  <c r="T670" i="26"/>
  <c r="N669" i="26"/>
  <c r="O669" i="26"/>
  <c r="P669" i="26"/>
  <c r="Q669" i="26"/>
  <c r="R669" i="26"/>
  <c r="S669" i="26"/>
  <c r="V669" i="26" s="1"/>
  <c r="T669" i="26"/>
  <c r="N668" i="26"/>
  <c r="O668" i="26"/>
  <c r="P668" i="26"/>
  <c r="Q668" i="26"/>
  <c r="R668" i="26"/>
  <c r="S668" i="26"/>
  <c r="T668" i="26"/>
  <c r="N667" i="26"/>
  <c r="O667" i="26"/>
  <c r="P667" i="26"/>
  <c r="Q667" i="26"/>
  <c r="R667" i="26"/>
  <c r="S667" i="26"/>
  <c r="T667" i="26"/>
  <c r="N666" i="26"/>
  <c r="O666" i="26"/>
  <c r="P666" i="26"/>
  <c r="Q666" i="26"/>
  <c r="R666" i="26"/>
  <c r="S666" i="26"/>
  <c r="V666" i="26" s="1"/>
  <c r="T666" i="26"/>
  <c r="N665" i="26"/>
  <c r="O665" i="26"/>
  <c r="P665" i="26"/>
  <c r="Q665" i="26"/>
  <c r="R665" i="26"/>
  <c r="S665" i="26"/>
  <c r="V665" i="26" s="1"/>
  <c r="T665" i="26"/>
  <c r="N664" i="26"/>
  <c r="O664" i="26"/>
  <c r="P664" i="26"/>
  <c r="Q664" i="26"/>
  <c r="R664" i="26"/>
  <c r="S664" i="26"/>
  <c r="T664" i="26"/>
  <c r="N663" i="26"/>
  <c r="O663" i="26"/>
  <c r="P663" i="26"/>
  <c r="Q663" i="26"/>
  <c r="R663" i="26"/>
  <c r="S663" i="26"/>
  <c r="V663" i="26" s="1"/>
  <c r="T663" i="26"/>
  <c r="N662" i="26"/>
  <c r="O662" i="26"/>
  <c r="P662" i="26"/>
  <c r="Q662" i="26"/>
  <c r="R662" i="26"/>
  <c r="S662" i="26"/>
  <c r="V662" i="26" s="1"/>
  <c r="T662" i="26"/>
  <c r="N661" i="26"/>
  <c r="O661" i="26"/>
  <c r="P661" i="26"/>
  <c r="Q661" i="26"/>
  <c r="R661" i="26"/>
  <c r="S661" i="26"/>
  <c r="U661" i="26" s="1"/>
  <c r="T661" i="26"/>
  <c r="N660" i="26"/>
  <c r="O660" i="26"/>
  <c r="P660" i="26"/>
  <c r="Q660" i="26"/>
  <c r="R660" i="26"/>
  <c r="S660" i="26"/>
  <c r="U660" i="26" s="1"/>
  <c r="T660" i="26"/>
  <c r="N659" i="26"/>
  <c r="O659" i="26"/>
  <c r="P659" i="26"/>
  <c r="Q659" i="26"/>
  <c r="R659" i="26"/>
  <c r="S659" i="26"/>
  <c r="V659" i="26" s="1"/>
  <c r="T659" i="26"/>
  <c r="N658" i="26"/>
  <c r="O658" i="26"/>
  <c r="P658" i="26"/>
  <c r="Q658" i="26"/>
  <c r="R658" i="26"/>
  <c r="S658" i="26"/>
  <c r="V658" i="26" s="1"/>
  <c r="T658" i="26"/>
  <c r="N657" i="26"/>
  <c r="O657" i="26"/>
  <c r="P657" i="26"/>
  <c r="Q657" i="26"/>
  <c r="R657" i="26"/>
  <c r="S657" i="26"/>
  <c r="V657" i="26" s="1"/>
  <c r="T657" i="26"/>
  <c r="N656" i="26"/>
  <c r="O656" i="26"/>
  <c r="P656" i="26"/>
  <c r="Q656" i="26"/>
  <c r="R656" i="26"/>
  <c r="S656" i="26"/>
  <c r="V656" i="26" s="1"/>
  <c r="T656" i="26"/>
  <c r="N655" i="26"/>
  <c r="O655" i="26"/>
  <c r="P655" i="26"/>
  <c r="Q655" i="26"/>
  <c r="R655" i="26"/>
  <c r="S655" i="26"/>
  <c r="T655" i="26"/>
  <c r="N654" i="26"/>
  <c r="O654" i="26"/>
  <c r="P654" i="26"/>
  <c r="Q654" i="26"/>
  <c r="R654" i="26"/>
  <c r="S654" i="26"/>
  <c r="V654" i="26" s="1"/>
  <c r="T654" i="26"/>
  <c r="N653" i="26"/>
  <c r="O653" i="26"/>
  <c r="P653" i="26"/>
  <c r="Q653" i="26"/>
  <c r="R653" i="26"/>
  <c r="S653" i="26"/>
  <c r="V653" i="26" s="1"/>
  <c r="T653" i="26"/>
  <c r="N652" i="26"/>
  <c r="O652" i="26"/>
  <c r="P652" i="26"/>
  <c r="Q652" i="26"/>
  <c r="R652" i="26"/>
  <c r="S652" i="26"/>
  <c r="V652" i="26" s="1"/>
  <c r="T652" i="26"/>
  <c r="N651" i="26"/>
  <c r="O651" i="26"/>
  <c r="P651" i="26"/>
  <c r="Q651" i="26"/>
  <c r="R651" i="26"/>
  <c r="S651" i="26"/>
  <c r="T651" i="26"/>
  <c r="N650" i="26"/>
  <c r="O650" i="26"/>
  <c r="P650" i="26"/>
  <c r="Q650" i="26"/>
  <c r="R650" i="26"/>
  <c r="S650" i="26"/>
  <c r="V650" i="26" s="1"/>
  <c r="T650" i="26"/>
  <c r="N649" i="26"/>
  <c r="O649" i="26"/>
  <c r="P649" i="26"/>
  <c r="Q649" i="26"/>
  <c r="R649" i="26"/>
  <c r="S649" i="26"/>
  <c r="T649" i="26"/>
  <c r="N647" i="26"/>
  <c r="N648" i="26"/>
  <c r="O647" i="26"/>
  <c r="O648" i="26"/>
  <c r="P647" i="26"/>
  <c r="P648" i="26"/>
  <c r="Q647" i="26"/>
  <c r="Q648" i="26"/>
  <c r="R647" i="26"/>
  <c r="R648" i="26"/>
  <c r="S647" i="26"/>
  <c r="V647" i="26" s="1"/>
  <c r="S648" i="26"/>
  <c r="T647" i="26"/>
  <c r="T648" i="26"/>
  <c r="N646" i="26"/>
  <c r="O646" i="26"/>
  <c r="P646" i="26"/>
  <c r="Q646" i="26"/>
  <c r="R646" i="26"/>
  <c r="S646" i="26"/>
  <c r="V646" i="26" s="1"/>
  <c r="T646" i="26"/>
  <c r="N645" i="26"/>
  <c r="O645" i="26"/>
  <c r="P645" i="26"/>
  <c r="Q645" i="26"/>
  <c r="R645" i="26"/>
  <c r="S645" i="26"/>
  <c r="V645" i="26" s="1"/>
  <c r="T645" i="26"/>
  <c r="N644" i="26"/>
  <c r="O644" i="26"/>
  <c r="P644" i="26"/>
  <c r="Q644" i="26"/>
  <c r="R644" i="26"/>
  <c r="S644" i="26"/>
  <c r="T644" i="26"/>
  <c r="N643" i="26"/>
  <c r="O643" i="26"/>
  <c r="P643" i="26"/>
  <c r="Q643" i="26"/>
  <c r="R643" i="26"/>
  <c r="S643" i="26"/>
  <c r="U643" i="26" s="1"/>
  <c r="T643" i="26"/>
  <c r="N642" i="26"/>
  <c r="O642" i="26"/>
  <c r="P642" i="26"/>
  <c r="Q642" i="26"/>
  <c r="R642" i="26"/>
  <c r="S642" i="26"/>
  <c r="U642" i="26" s="1"/>
  <c r="T642" i="26"/>
  <c r="N641" i="26"/>
  <c r="O641" i="26"/>
  <c r="P641" i="26"/>
  <c r="Q641" i="26"/>
  <c r="R641" i="26"/>
  <c r="S641" i="26"/>
  <c r="U641" i="26" s="1"/>
  <c r="T641" i="26"/>
  <c r="N640" i="26"/>
  <c r="O640" i="26"/>
  <c r="P640" i="26"/>
  <c r="Q640" i="26"/>
  <c r="R640" i="26"/>
  <c r="S640" i="26"/>
  <c r="V640" i="26" s="1"/>
  <c r="T640" i="26"/>
  <c r="N639" i="26"/>
  <c r="O639" i="26"/>
  <c r="P639" i="26"/>
  <c r="Q639" i="26"/>
  <c r="R639" i="26"/>
  <c r="S639" i="26"/>
  <c r="V639" i="26" s="1"/>
  <c r="T639" i="26"/>
  <c r="N638" i="26"/>
  <c r="O638" i="26"/>
  <c r="P638" i="26"/>
  <c r="Q638" i="26"/>
  <c r="R638" i="26"/>
  <c r="S638" i="26"/>
  <c r="V638" i="26" s="1"/>
  <c r="T638" i="26"/>
  <c r="N637" i="26"/>
  <c r="O637" i="26"/>
  <c r="P637" i="26"/>
  <c r="Q637" i="26"/>
  <c r="R637" i="26"/>
  <c r="S637" i="26"/>
  <c r="V637" i="26" s="1"/>
  <c r="T637" i="26"/>
  <c r="N636" i="26"/>
  <c r="O636" i="26"/>
  <c r="P636" i="26"/>
  <c r="Q636" i="26"/>
  <c r="R636" i="26"/>
  <c r="S636" i="26"/>
  <c r="V636" i="26" s="1"/>
  <c r="T636" i="26"/>
  <c r="N635" i="26"/>
  <c r="O635" i="26"/>
  <c r="P635" i="26"/>
  <c r="Q635" i="26"/>
  <c r="R635" i="26"/>
  <c r="S635" i="26"/>
  <c r="V635" i="26" s="1"/>
  <c r="T635" i="26"/>
  <c r="N634" i="26"/>
  <c r="O634" i="26"/>
  <c r="P634" i="26"/>
  <c r="Q634" i="26"/>
  <c r="R634" i="26"/>
  <c r="S634" i="26"/>
  <c r="V634" i="26" s="1"/>
  <c r="T634" i="26"/>
  <c r="N633" i="26"/>
  <c r="O633" i="26"/>
  <c r="P633" i="26"/>
  <c r="Q633" i="26"/>
  <c r="R633" i="26"/>
  <c r="S633" i="26"/>
  <c r="V633" i="26" s="1"/>
  <c r="T633" i="26"/>
  <c r="N632" i="26"/>
  <c r="O632" i="26"/>
  <c r="P632" i="26"/>
  <c r="Q632" i="26"/>
  <c r="R632" i="26"/>
  <c r="S632" i="26"/>
  <c r="V632" i="26" s="1"/>
  <c r="T632" i="26"/>
  <c r="N630" i="26"/>
  <c r="N631" i="26"/>
  <c r="O630" i="26"/>
  <c r="O631" i="26"/>
  <c r="P630" i="26"/>
  <c r="P631" i="26"/>
  <c r="Q630" i="26"/>
  <c r="Q631" i="26"/>
  <c r="R630" i="26"/>
  <c r="R631" i="26"/>
  <c r="S630" i="26"/>
  <c r="S631" i="26"/>
  <c r="T630" i="26"/>
  <c r="T631" i="26"/>
  <c r="N629" i="26"/>
  <c r="O629" i="26"/>
  <c r="P629" i="26"/>
  <c r="Q629" i="26"/>
  <c r="R629" i="26"/>
  <c r="S629" i="26"/>
  <c r="V629" i="26" s="1"/>
  <c r="T629" i="26"/>
  <c r="N628" i="26"/>
  <c r="O628" i="26"/>
  <c r="P628" i="26"/>
  <c r="Q628" i="26"/>
  <c r="R628" i="26"/>
  <c r="S628" i="26"/>
  <c r="V628" i="26" s="1"/>
  <c r="T628" i="26"/>
  <c r="N627" i="26"/>
  <c r="O627" i="26"/>
  <c r="P627" i="26"/>
  <c r="Q627" i="26"/>
  <c r="R627" i="26"/>
  <c r="S627" i="26"/>
  <c r="V627" i="26" s="1"/>
  <c r="T627" i="26"/>
  <c r="N626" i="26"/>
  <c r="O626" i="26"/>
  <c r="P626" i="26"/>
  <c r="Q626" i="26"/>
  <c r="R626" i="26"/>
  <c r="S626" i="26"/>
  <c r="V626" i="26" s="1"/>
  <c r="T626" i="26"/>
  <c r="N625" i="26"/>
  <c r="O625" i="26"/>
  <c r="P625" i="26"/>
  <c r="Q625" i="26"/>
  <c r="R625" i="26"/>
  <c r="S625" i="26"/>
  <c r="T625" i="26"/>
  <c r="N624" i="26"/>
  <c r="O624" i="26"/>
  <c r="P624" i="26"/>
  <c r="Q624" i="26"/>
  <c r="R624" i="26"/>
  <c r="S624" i="26"/>
  <c r="V624" i="26" s="1"/>
  <c r="T624" i="26"/>
  <c r="N623" i="26"/>
  <c r="O623" i="26"/>
  <c r="P623" i="26"/>
  <c r="Q623" i="26"/>
  <c r="R623" i="26"/>
  <c r="S623" i="26"/>
  <c r="T623" i="26"/>
  <c r="N622" i="26"/>
  <c r="O622" i="26"/>
  <c r="P622" i="26"/>
  <c r="Q622" i="26"/>
  <c r="R622" i="26"/>
  <c r="S622" i="26"/>
  <c r="V622" i="26" s="1"/>
  <c r="T622" i="26"/>
  <c r="N621" i="26"/>
  <c r="O621" i="26"/>
  <c r="P621" i="26"/>
  <c r="Q621" i="26"/>
  <c r="R621" i="26"/>
  <c r="S621" i="26"/>
  <c r="V621" i="26" s="1"/>
  <c r="T621" i="26"/>
  <c r="N620" i="26"/>
  <c r="O620" i="26"/>
  <c r="P620" i="26"/>
  <c r="Q620" i="26"/>
  <c r="R620" i="26"/>
  <c r="S620" i="26"/>
  <c r="V620" i="26" s="1"/>
  <c r="T620" i="26"/>
  <c r="N619" i="26"/>
  <c r="O619" i="26"/>
  <c r="P619" i="26"/>
  <c r="Q619" i="26"/>
  <c r="R619" i="26"/>
  <c r="S619" i="26"/>
  <c r="V619" i="26" s="1"/>
  <c r="T619" i="26"/>
  <c r="N618" i="26"/>
  <c r="O618" i="26"/>
  <c r="P618" i="26"/>
  <c r="Q618" i="26"/>
  <c r="R618" i="26"/>
  <c r="S618" i="26"/>
  <c r="V618" i="26" s="1"/>
  <c r="T618" i="26"/>
  <c r="N617" i="26"/>
  <c r="O617" i="26"/>
  <c r="P617" i="26"/>
  <c r="Q617" i="26"/>
  <c r="R617" i="26"/>
  <c r="S617" i="26"/>
  <c r="V617" i="26" s="1"/>
  <c r="T617" i="26"/>
  <c r="N616" i="26"/>
  <c r="O616" i="26"/>
  <c r="P616" i="26"/>
  <c r="Q616" i="26"/>
  <c r="R616" i="26"/>
  <c r="S616" i="26"/>
  <c r="V616" i="26" s="1"/>
  <c r="T616" i="26"/>
  <c r="N615" i="26"/>
  <c r="O615" i="26"/>
  <c r="P615" i="26"/>
  <c r="Q615" i="26"/>
  <c r="R615" i="26"/>
  <c r="S615" i="26"/>
  <c r="V615" i="26" s="1"/>
  <c r="T615" i="26"/>
  <c r="N614" i="26"/>
  <c r="O614" i="26"/>
  <c r="P614" i="26"/>
  <c r="Q614" i="26"/>
  <c r="R614" i="26"/>
  <c r="S614" i="26"/>
  <c r="T614" i="26"/>
  <c r="N613" i="26"/>
  <c r="O613" i="26"/>
  <c r="P613" i="26"/>
  <c r="Q613" i="26"/>
  <c r="R613" i="26"/>
  <c r="S613" i="26"/>
  <c r="V613" i="26" s="1"/>
  <c r="T613" i="26"/>
  <c r="N612" i="26"/>
  <c r="O612" i="26"/>
  <c r="P612" i="26"/>
  <c r="Q612" i="26"/>
  <c r="R612" i="26"/>
  <c r="S612" i="26"/>
  <c r="V612" i="26" s="1"/>
  <c r="T612" i="26"/>
  <c r="N611" i="26"/>
  <c r="O611" i="26"/>
  <c r="P611" i="26"/>
  <c r="Q611" i="26"/>
  <c r="R611" i="26"/>
  <c r="S611" i="26"/>
  <c r="V611" i="26" s="1"/>
  <c r="T611" i="26"/>
  <c r="N610" i="26"/>
  <c r="O610" i="26"/>
  <c r="P610" i="26"/>
  <c r="Q610" i="26"/>
  <c r="R610" i="26"/>
  <c r="S610" i="26"/>
  <c r="V610" i="26" s="1"/>
  <c r="T610" i="26"/>
  <c r="N609" i="26"/>
  <c r="O609" i="26"/>
  <c r="P609" i="26"/>
  <c r="Q609" i="26"/>
  <c r="R609" i="26"/>
  <c r="S609" i="26"/>
  <c r="V609" i="26" s="1"/>
  <c r="T609" i="26"/>
  <c r="N608" i="26"/>
  <c r="O608" i="26"/>
  <c r="P608" i="26"/>
  <c r="Q608" i="26"/>
  <c r="R608" i="26"/>
  <c r="S608" i="26"/>
  <c r="V608" i="26" s="1"/>
  <c r="T608" i="26"/>
  <c r="N607" i="26"/>
  <c r="O607" i="26"/>
  <c r="P607" i="26"/>
  <c r="Q607" i="26"/>
  <c r="R607" i="26"/>
  <c r="S607" i="26"/>
  <c r="V607" i="26" s="1"/>
  <c r="T607" i="26"/>
  <c r="N606" i="26"/>
  <c r="O606" i="26"/>
  <c r="P606" i="26"/>
  <c r="Q606" i="26"/>
  <c r="R606" i="26"/>
  <c r="S606" i="26"/>
  <c r="V606" i="26" s="1"/>
  <c r="T606" i="26"/>
  <c r="N605" i="26"/>
  <c r="O605" i="26"/>
  <c r="P605" i="26"/>
  <c r="Q605" i="26"/>
  <c r="R605" i="26"/>
  <c r="S605" i="26"/>
  <c r="V605" i="26" s="1"/>
  <c r="T605" i="26"/>
  <c r="N604" i="26"/>
  <c r="O604" i="26"/>
  <c r="P604" i="26"/>
  <c r="Q604" i="26"/>
  <c r="R604" i="26"/>
  <c r="S604" i="26"/>
  <c r="V604" i="26" s="1"/>
  <c r="T604" i="26"/>
  <c r="N603" i="26"/>
  <c r="O603" i="26"/>
  <c r="P603" i="26"/>
  <c r="Q603" i="26"/>
  <c r="R603" i="26"/>
  <c r="S603" i="26"/>
  <c r="V603" i="26" s="1"/>
  <c r="T603" i="26"/>
  <c r="N602" i="26"/>
  <c r="O602" i="26"/>
  <c r="P602" i="26"/>
  <c r="Q602" i="26"/>
  <c r="R602" i="26"/>
  <c r="S602" i="26"/>
  <c r="V602" i="26" s="1"/>
  <c r="T602" i="26"/>
  <c r="N601" i="26"/>
  <c r="O601" i="26"/>
  <c r="P601" i="26"/>
  <c r="Q601" i="26"/>
  <c r="R601" i="26"/>
  <c r="S601" i="26"/>
  <c r="V601" i="26" s="1"/>
  <c r="T601" i="26"/>
  <c r="N600" i="26"/>
  <c r="O600" i="26"/>
  <c r="P600" i="26"/>
  <c r="Q600" i="26"/>
  <c r="R600" i="26"/>
  <c r="S600" i="26"/>
  <c r="U600" i="26" s="1"/>
  <c r="T600" i="26"/>
  <c r="N599" i="26"/>
  <c r="O599" i="26"/>
  <c r="P599" i="26"/>
  <c r="Q599" i="26"/>
  <c r="R599" i="26"/>
  <c r="S599" i="26"/>
  <c r="U599" i="26" s="1"/>
  <c r="T599" i="26"/>
  <c r="N925" i="26"/>
  <c r="O925" i="26"/>
  <c r="P925" i="26"/>
  <c r="Q925" i="26"/>
  <c r="R925" i="26"/>
  <c r="S925" i="26"/>
  <c r="V925" i="26" s="1"/>
  <c r="T925" i="26"/>
  <c r="N924" i="26"/>
  <c r="O924" i="26"/>
  <c r="P924" i="26"/>
  <c r="Q924" i="26"/>
  <c r="R924" i="26"/>
  <c r="S924" i="26"/>
  <c r="V924" i="26" s="1"/>
  <c r="T924" i="26"/>
  <c r="N923" i="26"/>
  <c r="O923" i="26"/>
  <c r="P923" i="26"/>
  <c r="Q923" i="26"/>
  <c r="R923" i="26"/>
  <c r="S923" i="26"/>
  <c r="V923" i="26" s="1"/>
  <c r="T923" i="26"/>
  <c r="N922" i="26"/>
  <c r="O922" i="26"/>
  <c r="P922" i="26"/>
  <c r="Q922" i="26"/>
  <c r="R922" i="26"/>
  <c r="S922" i="26"/>
  <c r="V922" i="26" s="1"/>
  <c r="T922" i="26"/>
  <c r="N921" i="26"/>
  <c r="O921" i="26"/>
  <c r="P921" i="26"/>
  <c r="Q921" i="26"/>
  <c r="R921" i="26"/>
  <c r="S921" i="26"/>
  <c r="V921" i="26" s="1"/>
  <c r="T921" i="26"/>
  <c r="N920" i="26"/>
  <c r="O920" i="26"/>
  <c r="P920" i="26"/>
  <c r="Q920" i="26"/>
  <c r="R920" i="26"/>
  <c r="S920" i="26"/>
  <c r="V920" i="26" s="1"/>
  <c r="T920" i="26"/>
  <c r="N919" i="26"/>
  <c r="O919" i="26"/>
  <c r="P919" i="26"/>
  <c r="Q919" i="26"/>
  <c r="R919" i="26"/>
  <c r="S919" i="26"/>
  <c r="T919" i="26"/>
  <c r="N918" i="26"/>
  <c r="O918" i="26"/>
  <c r="P918" i="26"/>
  <c r="Q918" i="26"/>
  <c r="R918" i="26"/>
  <c r="S918" i="26"/>
  <c r="V918" i="26" s="1"/>
  <c r="T918" i="26"/>
  <c r="N917" i="26"/>
  <c r="O917" i="26"/>
  <c r="P917" i="26"/>
  <c r="Q917" i="26"/>
  <c r="R917" i="26"/>
  <c r="S917" i="26"/>
  <c r="V917" i="26" s="1"/>
  <c r="T917" i="26"/>
  <c r="N916" i="26"/>
  <c r="O916" i="26"/>
  <c r="P916" i="26"/>
  <c r="Q916" i="26"/>
  <c r="R916" i="26"/>
  <c r="S916" i="26"/>
  <c r="V916" i="26" s="1"/>
  <c r="T916" i="26"/>
  <c r="N915" i="26"/>
  <c r="O915" i="26"/>
  <c r="P915" i="26"/>
  <c r="Q915" i="26"/>
  <c r="R915" i="26"/>
  <c r="S915" i="26"/>
  <c r="V915" i="26" s="1"/>
  <c r="T915" i="26"/>
  <c r="N914" i="26"/>
  <c r="O914" i="26"/>
  <c r="P914" i="26"/>
  <c r="Q914" i="26"/>
  <c r="R914" i="26"/>
  <c r="S914" i="26"/>
  <c r="V914" i="26" s="1"/>
  <c r="T914" i="26"/>
  <c r="N913" i="26"/>
  <c r="O913" i="26"/>
  <c r="P913" i="26"/>
  <c r="Q913" i="26"/>
  <c r="R913" i="26"/>
  <c r="S913" i="26"/>
  <c r="T913" i="26"/>
  <c r="N912" i="26"/>
  <c r="O912" i="26"/>
  <c r="P912" i="26"/>
  <c r="Q912" i="26"/>
  <c r="R912" i="26"/>
  <c r="S912" i="26"/>
  <c r="V912" i="26" s="1"/>
  <c r="T912" i="26"/>
  <c r="N911" i="26"/>
  <c r="O911" i="26"/>
  <c r="P911" i="26"/>
  <c r="Q911" i="26"/>
  <c r="R911" i="26"/>
  <c r="S911" i="26"/>
  <c r="V911" i="26" s="1"/>
  <c r="T911" i="26"/>
  <c r="N910" i="26"/>
  <c r="O910" i="26"/>
  <c r="P910" i="26"/>
  <c r="Q910" i="26"/>
  <c r="R910" i="26"/>
  <c r="S910" i="26"/>
  <c r="V910" i="26" s="1"/>
  <c r="T910" i="26"/>
  <c r="N909" i="26"/>
  <c r="O909" i="26"/>
  <c r="P909" i="26"/>
  <c r="Q909" i="26"/>
  <c r="R909" i="26"/>
  <c r="S909" i="26"/>
  <c r="U909" i="26" s="1"/>
  <c r="T909" i="26"/>
  <c r="N908" i="26"/>
  <c r="O908" i="26"/>
  <c r="P908" i="26"/>
  <c r="Q908" i="26"/>
  <c r="R908" i="26"/>
  <c r="S908" i="26"/>
  <c r="U908" i="26" s="1"/>
  <c r="T908" i="26"/>
  <c r="N907" i="26"/>
  <c r="O907" i="26"/>
  <c r="P907" i="26"/>
  <c r="Q907" i="26"/>
  <c r="R907" i="26"/>
  <c r="S907" i="26"/>
  <c r="U907" i="26" s="1"/>
  <c r="T907" i="26"/>
  <c r="N906" i="26"/>
  <c r="O906" i="26"/>
  <c r="P906" i="26"/>
  <c r="Q906" i="26"/>
  <c r="R906" i="26"/>
  <c r="S906" i="26"/>
  <c r="V906" i="26" s="1"/>
  <c r="T906" i="26"/>
  <c r="N905" i="26"/>
  <c r="O905" i="26"/>
  <c r="P905" i="26"/>
  <c r="Q905" i="26"/>
  <c r="R905" i="26"/>
  <c r="S905" i="26"/>
  <c r="V905" i="26" s="1"/>
  <c r="T905" i="26"/>
  <c r="N904" i="26"/>
  <c r="O904" i="26"/>
  <c r="P904" i="26"/>
  <c r="Q904" i="26"/>
  <c r="R904" i="26"/>
  <c r="S904" i="26"/>
  <c r="V904" i="26" s="1"/>
  <c r="T904" i="26"/>
  <c r="N903" i="26"/>
  <c r="O903" i="26"/>
  <c r="P903" i="26"/>
  <c r="Q903" i="26"/>
  <c r="R903" i="26"/>
  <c r="S903" i="26"/>
  <c r="V903" i="26" s="1"/>
  <c r="T903" i="26"/>
  <c r="N902" i="26"/>
  <c r="O902" i="26"/>
  <c r="P902" i="26"/>
  <c r="Q902" i="26"/>
  <c r="R902" i="26"/>
  <c r="S902" i="26"/>
  <c r="V902" i="26" s="1"/>
  <c r="T902" i="26"/>
  <c r="N901" i="26"/>
  <c r="O901" i="26"/>
  <c r="P901" i="26"/>
  <c r="Q901" i="26"/>
  <c r="R901" i="26"/>
  <c r="S901" i="26"/>
  <c r="V901" i="26" s="1"/>
  <c r="T901" i="26"/>
  <c r="N900" i="26"/>
  <c r="O900" i="26"/>
  <c r="P900" i="26"/>
  <c r="Q900" i="26"/>
  <c r="R900" i="26"/>
  <c r="S900" i="26"/>
  <c r="V900" i="26" s="1"/>
  <c r="T900" i="26"/>
  <c r="N899" i="26"/>
  <c r="O899" i="26"/>
  <c r="P899" i="26"/>
  <c r="Q899" i="26"/>
  <c r="R899" i="26"/>
  <c r="S899" i="26"/>
  <c r="V899" i="26" s="1"/>
  <c r="T899" i="26"/>
  <c r="N898" i="26"/>
  <c r="O898" i="26"/>
  <c r="P898" i="26"/>
  <c r="Q898" i="26"/>
  <c r="R898" i="26"/>
  <c r="S898" i="26"/>
  <c r="V898" i="26" s="1"/>
  <c r="T898" i="26"/>
  <c r="N897" i="26"/>
  <c r="O897" i="26"/>
  <c r="P897" i="26"/>
  <c r="Q897" i="26"/>
  <c r="R897" i="26"/>
  <c r="S897" i="26"/>
  <c r="V897" i="26" s="1"/>
  <c r="T897" i="26"/>
  <c r="N896" i="26"/>
  <c r="O896" i="26"/>
  <c r="P896" i="26"/>
  <c r="Q896" i="26"/>
  <c r="R896" i="26"/>
  <c r="S896" i="26"/>
  <c r="T896" i="26"/>
  <c r="N895" i="26"/>
  <c r="O895" i="26"/>
  <c r="P895" i="26"/>
  <c r="Q895" i="26"/>
  <c r="R895" i="26"/>
  <c r="S895" i="26"/>
  <c r="V895" i="26" s="1"/>
  <c r="T895" i="26"/>
  <c r="N894" i="26"/>
  <c r="O894" i="26"/>
  <c r="P894" i="26"/>
  <c r="Q894" i="26"/>
  <c r="R894" i="26"/>
  <c r="S894" i="26"/>
  <c r="V894" i="26" s="1"/>
  <c r="T894" i="26"/>
  <c r="N893" i="26"/>
  <c r="O893" i="26"/>
  <c r="P893" i="26"/>
  <c r="Q893" i="26"/>
  <c r="R893" i="26"/>
  <c r="S893" i="26"/>
  <c r="V893" i="26" s="1"/>
  <c r="T893" i="26"/>
  <c r="N892" i="26"/>
  <c r="O892" i="26"/>
  <c r="P892" i="26"/>
  <c r="Q892" i="26"/>
  <c r="R892" i="26"/>
  <c r="S892" i="26"/>
  <c r="V892" i="26" s="1"/>
  <c r="T892" i="26"/>
  <c r="N891" i="26"/>
  <c r="O891" i="26"/>
  <c r="P891" i="26"/>
  <c r="Q891" i="26"/>
  <c r="R891" i="26"/>
  <c r="S891" i="26"/>
  <c r="V891" i="26" s="1"/>
  <c r="T891" i="26"/>
  <c r="N890" i="26"/>
  <c r="O890" i="26"/>
  <c r="P890" i="26"/>
  <c r="Q890" i="26"/>
  <c r="R890" i="26"/>
  <c r="S890" i="26"/>
  <c r="V890" i="26" s="1"/>
  <c r="T890" i="26"/>
  <c r="N889" i="26"/>
  <c r="O889" i="26"/>
  <c r="P889" i="26"/>
  <c r="Q889" i="26"/>
  <c r="R889" i="26"/>
  <c r="S889" i="26"/>
  <c r="V889" i="26" s="1"/>
  <c r="T889" i="26"/>
  <c r="N888" i="26"/>
  <c r="O888" i="26"/>
  <c r="P888" i="26"/>
  <c r="Q888" i="26"/>
  <c r="R888" i="26"/>
  <c r="S888" i="26"/>
  <c r="V888" i="26" s="1"/>
  <c r="T888" i="26"/>
  <c r="N887" i="26"/>
  <c r="O887" i="26"/>
  <c r="P887" i="26"/>
  <c r="Q887" i="26"/>
  <c r="R887" i="26"/>
  <c r="S887" i="26"/>
  <c r="V887" i="26" s="1"/>
  <c r="T887" i="26"/>
  <c r="N886" i="26"/>
  <c r="O886" i="26"/>
  <c r="P886" i="26"/>
  <c r="Q886" i="26"/>
  <c r="R886" i="26"/>
  <c r="S886" i="26"/>
  <c r="V886" i="26" s="1"/>
  <c r="T886" i="26"/>
  <c r="N885" i="26"/>
  <c r="O885" i="26"/>
  <c r="P885" i="26"/>
  <c r="Q885" i="26"/>
  <c r="R885" i="26"/>
  <c r="S885" i="26"/>
  <c r="V885" i="26" s="1"/>
  <c r="T885" i="26"/>
  <c r="N884" i="26"/>
  <c r="O884" i="26"/>
  <c r="P884" i="26"/>
  <c r="Q884" i="26"/>
  <c r="R884" i="26"/>
  <c r="S884" i="26"/>
  <c r="V884" i="26" s="1"/>
  <c r="T884" i="26"/>
  <c r="N882" i="26"/>
  <c r="N883" i="26"/>
  <c r="O882" i="26"/>
  <c r="O883" i="26"/>
  <c r="P882" i="26"/>
  <c r="P883" i="26"/>
  <c r="Q882" i="26"/>
  <c r="Q883" i="26"/>
  <c r="R882" i="26"/>
  <c r="R883" i="26"/>
  <c r="S882" i="26"/>
  <c r="V882" i="26" s="1"/>
  <c r="S883" i="26"/>
  <c r="V883" i="26" s="1"/>
  <c r="T882" i="26"/>
  <c r="T883" i="26"/>
  <c r="N881" i="26"/>
  <c r="O881" i="26"/>
  <c r="P881" i="26"/>
  <c r="Q881" i="26"/>
  <c r="R881" i="26"/>
  <c r="S881" i="26"/>
  <c r="V881" i="26" s="1"/>
  <c r="T881" i="26"/>
  <c r="N880" i="26"/>
  <c r="O880" i="26"/>
  <c r="P880" i="26"/>
  <c r="Q880" i="26"/>
  <c r="R880" i="26"/>
  <c r="S880" i="26"/>
  <c r="V880" i="26" s="1"/>
  <c r="T880" i="26"/>
  <c r="N879" i="26"/>
  <c r="O879" i="26"/>
  <c r="P879" i="26"/>
  <c r="Q879" i="26"/>
  <c r="R879" i="26"/>
  <c r="S879" i="26"/>
  <c r="V879" i="26" s="1"/>
  <c r="T879" i="26"/>
  <c r="N878" i="26"/>
  <c r="O878" i="26"/>
  <c r="P878" i="26"/>
  <c r="Q878" i="26"/>
  <c r="R878" i="26"/>
  <c r="S878" i="26"/>
  <c r="V878" i="26" s="1"/>
  <c r="T878" i="26"/>
  <c r="N877" i="26"/>
  <c r="O877" i="26"/>
  <c r="P877" i="26"/>
  <c r="Q877" i="26"/>
  <c r="R877" i="26"/>
  <c r="S877" i="26"/>
  <c r="T877" i="26"/>
  <c r="N876" i="26"/>
  <c r="O876" i="26"/>
  <c r="P876" i="26"/>
  <c r="Q876" i="26"/>
  <c r="R876" i="26"/>
  <c r="S876" i="26"/>
  <c r="V876" i="26" s="1"/>
  <c r="T876" i="26"/>
  <c r="N875" i="26"/>
  <c r="O875" i="26"/>
  <c r="P875" i="26"/>
  <c r="Q875" i="26"/>
  <c r="R875" i="26"/>
  <c r="S875" i="26"/>
  <c r="T875" i="26"/>
  <c r="N874" i="26"/>
  <c r="O874" i="26"/>
  <c r="P874" i="26"/>
  <c r="Q874" i="26"/>
  <c r="R874" i="26"/>
  <c r="S874" i="26"/>
  <c r="V874" i="26" s="1"/>
  <c r="T874" i="26"/>
  <c r="N873" i="26"/>
  <c r="O873" i="26"/>
  <c r="P873" i="26"/>
  <c r="Q873" i="26"/>
  <c r="R873" i="26"/>
  <c r="S873" i="26"/>
  <c r="T873" i="26"/>
  <c r="N872" i="26"/>
  <c r="O872" i="26"/>
  <c r="P872" i="26"/>
  <c r="Q872" i="26"/>
  <c r="R872" i="26"/>
  <c r="S872" i="26"/>
  <c r="T872" i="26"/>
  <c r="N871" i="26"/>
  <c r="O871" i="26"/>
  <c r="P871" i="26"/>
  <c r="Q871" i="26"/>
  <c r="R871" i="26"/>
  <c r="S871" i="26"/>
  <c r="V871" i="26" s="1"/>
  <c r="T871" i="26"/>
  <c r="N870" i="26"/>
  <c r="O870" i="26"/>
  <c r="P870" i="26"/>
  <c r="Q870" i="26"/>
  <c r="R870" i="26"/>
  <c r="S870" i="26"/>
  <c r="V870" i="26" s="1"/>
  <c r="T870" i="26"/>
  <c r="N869" i="26"/>
  <c r="O869" i="26"/>
  <c r="P869" i="26"/>
  <c r="Q869" i="26"/>
  <c r="R869" i="26"/>
  <c r="S869" i="26"/>
  <c r="V869" i="26" s="1"/>
  <c r="T869" i="26"/>
  <c r="N868" i="26"/>
  <c r="O868" i="26"/>
  <c r="P868" i="26"/>
  <c r="Q868" i="26"/>
  <c r="R868" i="26"/>
  <c r="S868" i="26"/>
  <c r="V868" i="26" s="1"/>
  <c r="T868" i="26"/>
  <c r="N867" i="26"/>
  <c r="O867" i="26"/>
  <c r="P867" i="26"/>
  <c r="Q867" i="26"/>
  <c r="R867" i="26"/>
  <c r="S867" i="26"/>
  <c r="V867" i="26" s="1"/>
  <c r="T867" i="26"/>
  <c r="N866" i="26"/>
  <c r="O866" i="26"/>
  <c r="P866" i="26"/>
  <c r="Q866" i="26"/>
  <c r="R866" i="26"/>
  <c r="S866" i="26"/>
  <c r="U866" i="26" s="1"/>
  <c r="T866" i="26"/>
  <c r="N865" i="26"/>
  <c r="O865" i="26"/>
  <c r="P865" i="26"/>
  <c r="Q865" i="26"/>
  <c r="R865" i="26"/>
  <c r="S865" i="26"/>
  <c r="U865" i="26" s="1"/>
  <c r="T865" i="26"/>
  <c r="N864" i="26"/>
  <c r="O864" i="26"/>
  <c r="P864" i="26"/>
  <c r="Q864" i="26"/>
  <c r="R864" i="26"/>
  <c r="S864" i="26"/>
  <c r="V864" i="26" s="1"/>
  <c r="T864" i="26"/>
  <c r="N863" i="26"/>
  <c r="O863" i="26"/>
  <c r="P863" i="26"/>
  <c r="Q863" i="26"/>
  <c r="R863" i="26"/>
  <c r="S863" i="26"/>
  <c r="V863" i="26" s="1"/>
  <c r="T863" i="26"/>
  <c r="N862" i="26"/>
  <c r="O862" i="26"/>
  <c r="P862" i="26"/>
  <c r="Q862" i="26"/>
  <c r="R862" i="26"/>
  <c r="S862" i="26"/>
  <c r="V862" i="26" s="1"/>
  <c r="T862" i="26"/>
  <c r="N861" i="26"/>
  <c r="O861" i="26"/>
  <c r="P861" i="26"/>
  <c r="Q861" i="26"/>
  <c r="R861" i="26"/>
  <c r="S861" i="26"/>
  <c r="V861" i="26" s="1"/>
  <c r="T861" i="26"/>
  <c r="N860" i="26"/>
  <c r="O860" i="26"/>
  <c r="P860" i="26"/>
  <c r="Q860" i="26"/>
  <c r="R860" i="26"/>
  <c r="S860" i="26"/>
  <c r="V860" i="26" s="1"/>
  <c r="T860" i="26"/>
  <c r="N859" i="26"/>
  <c r="O859" i="26"/>
  <c r="P859" i="26"/>
  <c r="Q859" i="26"/>
  <c r="R859" i="26"/>
  <c r="S859" i="26"/>
  <c r="V859" i="26" s="1"/>
  <c r="T859" i="26"/>
  <c r="N858" i="26"/>
  <c r="O858" i="26"/>
  <c r="P858" i="26"/>
  <c r="Q858" i="26"/>
  <c r="R858" i="26"/>
  <c r="S858" i="26"/>
  <c r="V858" i="26" s="1"/>
  <c r="T858" i="26"/>
  <c r="N857" i="26"/>
  <c r="O857" i="26"/>
  <c r="P857" i="26"/>
  <c r="Q857" i="26"/>
  <c r="R857" i="26"/>
  <c r="S857" i="26"/>
  <c r="V857" i="26" s="1"/>
  <c r="T857" i="26"/>
  <c r="N856" i="26"/>
  <c r="O856" i="26"/>
  <c r="P856" i="26"/>
  <c r="Q856" i="26"/>
  <c r="R856" i="26"/>
  <c r="S856" i="26"/>
  <c r="V856" i="26" s="1"/>
  <c r="T856" i="26"/>
  <c r="N855" i="26"/>
  <c r="O855" i="26"/>
  <c r="P855" i="26"/>
  <c r="Q855" i="26"/>
  <c r="R855" i="26"/>
  <c r="S855" i="26"/>
  <c r="T855" i="26"/>
  <c r="N854" i="26"/>
  <c r="O854" i="26"/>
  <c r="P854" i="26"/>
  <c r="Q854" i="26"/>
  <c r="R854" i="26"/>
  <c r="S854" i="26"/>
  <c r="V854" i="26" s="1"/>
  <c r="T854" i="26"/>
  <c r="N853" i="26"/>
  <c r="O853" i="26"/>
  <c r="P853" i="26"/>
  <c r="Q853" i="26"/>
  <c r="R853" i="26"/>
  <c r="S853" i="26"/>
  <c r="V853" i="26" s="1"/>
  <c r="T853" i="26"/>
  <c r="N852" i="26"/>
  <c r="O852" i="26"/>
  <c r="P852" i="26"/>
  <c r="Q852" i="26"/>
  <c r="R852" i="26"/>
  <c r="S852" i="26"/>
  <c r="V852" i="26" s="1"/>
  <c r="T852" i="26"/>
  <c r="N851" i="26"/>
  <c r="O851" i="26"/>
  <c r="P851" i="26"/>
  <c r="Q851" i="26"/>
  <c r="R851" i="26"/>
  <c r="S851" i="26"/>
  <c r="V851" i="26" s="1"/>
  <c r="T851" i="26"/>
  <c r="N850" i="26"/>
  <c r="O850" i="26"/>
  <c r="P850" i="26"/>
  <c r="Q850" i="26"/>
  <c r="R850" i="26"/>
  <c r="S850" i="26"/>
  <c r="V850" i="26" s="1"/>
  <c r="T850" i="26"/>
  <c r="N849" i="26"/>
  <c r="O849" i="26"/>
  <c r="P849" i="26"/>
  <c r="Q849" i="26"/>
  <c r="R849" i="26"/>
  <c r="S849" i="26"/>
  <c r="V849" i="26" s="1"/>
  <c r="T849" i="26"/>
  <c r="N848" i="26"/>
  <c r="O848" i="26"/>
  <c r="P848" i="26"/>
  <c r="Q848" i="26"/>
  <c r="R848" i="26"/>
  <c r="S848" i="26"/>
  <c r="T848" i="26"/>
  <c r="N847" i="26"/>
  <c r="O847" i="26"/>
  <c r="P847" i="26"/>
  <c r="Q847" i="26"/>
  <c r="R847" i="26"/>
  <c r="S847" i="26"/>
  <c r="T847" i="26"/>
  <c r="N846" i="26"/>
  <c r="O846" i="26"/>
  <c r="P846" i="26"/>
  <c r="Q846" i="26"/>
  <c r="R846" i="26"/>
  <c r="S846" i="26"/>
  <c r="T846" i="26"/>
  <c r="N845" i="26"/>
  <c r="O845" i="26"/>
  <c r="P845" i="26"/>
  <c r="Q845" i="26"/>
  <c r="R845" i="26"/>
  <c r="S845" i="26"/>
  <c r="V845" i="26" s="1"/>
  <c r="T845" i="26"/>
  <c r="N844" i="26"/>
  <c r="O844" i="26"/>
  <c r="P844" i="26"/>
  <c r="Q844" i="26"/>
  <c r="R844" i="26"/>
  <c r="S844" i="26"/>
  <c r="V844" i="26" s="1"/>
  <c r="T844" i="26"/>
  <c r="N843" i="26"/>
  <c r="O843" i="26"/>
  <c r="P843" i="26"/>
  <c r="Q843" i="26"/>
  <c r="R843" i="26"/>
  <c r="S843" i="26"/>
  <c r="V843" i="26" s="1"/>
  <c r="T843" i="26"/>
  <c r="N842" i="26"/>
  <c r="O842" i="26"/>
  <c r="P842" i="26"/>
  <c r="Q842" i="26"/>
  <c r="R842" i="26"/>
  <c r="S842" i="26"/>
  <c r="V842" i="26" s="1"/>
  <c r="T842" i="26"/>
  <c r="N841" i="26"/>
  <c r="O841" i="26"/>
  <c r="P841" i="26"/>
  <c r="Q841" i="26"/>
  <c r="R841" i="26"/>
  <c r="S841" i="26"/>
  <c r="V841" i="26" s="1"/>
  <c r="T841" i="26"/>
  <c r="N840" i="26"/>
  <c r="O840" i="26"/>
  <c r="P840" i="26"/>
  <c r="Q840" i="26"/>
  <c r="R840" i="26"/>
  <c r="S840" i="26"/>
  <c r="V840" i="26" s="1"/>
  <c r="T840" i="26"/>
  <c r="N839" i="26"/>
  <c r="O839" i="26"/>
  <c r="P839" i="26"/>
  <c r="Q839" i="26"/>
  <c r="R839" i="26"/>
  <c r="S839" i="26"/>
  <c r="V839" i="26" s="1"/>
  <c r="T839" i="26"/>
  <c r="N838" i="26"/>
  <c r="O838" i="26"/>
  <c r="P838" i="26"/>
  <c r="Q838" i="26"/>
  <c r="R838" i="26"/>
  <c r="S838" i="26"/>
  <c r="V838" i="26" s="1"/>
  <c r="T838" i="26"/>
  <c r="N837" i="26"/>
  <c r="O837" i="26"/>
  <c r="P837" i="26"/>
  <c r="Q837" i="26"/>
  <c r="R837" i="26"/>
  <c r="S837" i="26"/>
  <c r="V837" i="26" s="1"/>
  <c r="T837" i="26"/>
  <c r="N836" i="26"/>
  <c r="O836" i="26"/>
  <c r="P836" i="26"/>
  <c r="Q836" i="26"/>
  <c r="R836" i="26"/>
  <c r="S836" i="26"/>
  <c r="V836" i="26" s="1"/>
  <c r="T836" i="26"/>
  <c r="N835" i="26"/>
  <c r="O835" i="26"/>
  <c r="P835" i="26"/>
  <c r="Q835" i="26"/>
  <c r="R835" i="26"/>
  <c r="S835" i="26"/>
  <c r="V835" i="26" s="1"/>
  <c r="T835" i="26"/>
  <c r="N834" i="26"/>
  <c r="O834" i="26"/>
  <c r="P834" i="26"/>
  <c r="Q834" i="26"/>
  <c r="R834" i="26"/>
  <c r="S834" i="26"/>
  <c r="V834" i="26" s="1"/>
  <c r="T834" i="26"/>
  <c r="N833" i="26"/>
  <c r="O833" i="26"/>
  <c r="P833" i="26"/>
  <c r="Q833" i="26"/>
  <c r="R833" i="26"/>
  <c r="S833" i="26"/>
  <c r="T833" i="26"/>
  <c r="N832" i="26"/>
  <c r="O832" i="26"/>
  <c r="P832" i="26"/>
  <c r="Q832" i="26"/>
  <c r="R832" i="26"/>
  <c r="S832" i="26"/>
  <c r="V832" i="26" s="1"/>
  <c r="T832" i="26"/>
  <c r="N831" i="26"/>
  <c r="O831" i="26"/>
  <c r="P831" i="26"/>
  <c r="Q831" i="26"/>
  <c r="R831" i="26"/>
  <c r="S831" i="26"/>
  <c r="V831" i="26" s="1"/>
  <c r="T831" i="26"/>
  <c r="N830" i="26"/>
  <c r="O830" i="26"/>
  <c r="P830" i="26"/>
  <c r="Q830" i="26"/>
  <c r="R830" i="26"/>
  <c r="S830" i="26"/>
  <c r="V830" i="26" s="1"/>
  <c r="T830" i="26"/>
  <c r="N829" i="26"/>
  <c r="O829" i="26"/>
  <c r="P829" i="26"/>
  <c r="Q829" i="26"/>
  <c r="R829" i="26"/>
  <c r="S829" i="26"/>
  <c r="T829" i="26"/>
  <c r="N828" i="26"/>
  <c r="O828" i="26"/>
  <c r="P828" i="26"/>
  <c r="Q828" i="26"/>
  <c r="R828" i="26"/>
  <c r="S828" i="26"/>
  <c r="V828" i="26" s="1"/>
  <c r="T828" i="26"/>
  <c r="N827" i="26"/>
  <c r="O827" i="26"/>
  <c r="P827" i="26"/>
  <c r="Q827" i="26"/>
  <c r="R827" i="26"/>
  <c r="S827" i="26"/>
  <c r="T827" i="26"/>
  <c r="N826" i="26"/>
  <c r="O826" i="26"/>
  <c r="P826" i="26"/>
  <c r="Q826" i="26"/>
  <c r="R826" i="26"/>
  <c r="S826" i="26"/>
  <c r="V826" i="26" s="1"/>
  <c r="T826" i="26"/>
  <c r="N825" i="26"/>
  <c r="O825" i="26"/>
  <c r="P825" i="26"/>
  <c r="Q825" i="26"/>
  <c r="R825" i="26"/>
  <c r="S825" i="26"/>
  <c r="V825" i="26" s="1"/>
  <c r="T825" i="26"/>
  <c r="N824" i="26"/>
  <c r="O824" i="26"/>
  <c r="P824" i="26"/>
  <c r="Q824" i="26"/>
  <c r="R824" i="26"/>
  <c r="S824" i="26"/>
  <c r="V824" i="26" s="1"/>
  <c r="T824" i="26"/>
  <c r="N823" i="26"/>
  <c r="O823" i="26"/>
  <c r="P823" i="26"/>
  <c r="Q823" i="26"/>
  <c r="R823" i="26"/>
  <c r="S823" i="26"/>
  <c r="V823" i="26" s="1"/>
  <c r="T823" i="26"/>
  <c r="N822" i="26"/>
  <c r="O822" i="26"/>
  <c r="P822" i="26"/>
  <c r="Q822" i="26"/>
  <c r="R822" i="26"/>
  <c r="S822" i="26"/>
  <c r="V822" i="26" s="1"/>
  <c r="T822" i="26"/>
  <c r="N821" i="26"/>
  <c r="O821" i="26"/>
  <c r="P821" i="26"/>
  <c r="Q821" i="26"/>
  <c r="R821" i="26"/>
  <c r="S821" i="26"/>
  <c r="V821" i="26" s="1"/>
  <c r="T821" i="26"/>
  <c r="N820" i="26"/>
  <c r="O820" i="26"/>
  <c r="P820" i="26"/>
  <c r="Q820" i="26"/>
  <c r="R820" i="26"/>
  <c r="S820" i="26"/>
  <c r="V820" i="26" s="1"/>
  <c r="T820" i="26"/>
  <c r="N819" i="26"/>
  <c r="O819" i="26"/>
  <c r="P819" i="26"/>
  <c r="Q819" i="26"/>
  <c r="R819" i="26"/>
  <c r="S819" i="26"/>
  <c r="V819" i="26" s="1"/>
  <c r="T819" i="26"/>
  <c r="N818" i="26"/>
  <c r="O818" i="26"/>
  <c r="P818" i="26"/>
  <c r="Q818" i="26"/>
  <c r="R818" i="26"/>
  <c r="S818" i="26"/>
  <c r="V818" i="26" s="1"/>
  <c r="T818" i="26"/>
  <c r="N817" i="26"/>
  <c r="O817" i="26"/>
  <c r="P817" i="26"/>
  <c r="Q817" i="26"/>
  <c r="R817" i="26"/>
  <c r="S817" i="26"/>
  <c r="V817" i="26" s="1"/>
  <c r="T817" i="26"/>
  <c r="N816" i="26"/>
  <c r="O816" i="26"/>
  <c r="P816" i="26"/>
  <c r="Q816" i="26"/>
  <c r="R816" i="26"/>
  <c r="S816" i="26"/>
  <c r="V816" i="26" s="1"/>
  <c r="T816" i="26"/>
  <c r="N815" i="26"/>
  <c r="O815" i="26"/>
  <c r="P815" i="26"/>
  <c r="Q815" i="26"/>
  <c r="R815" i="26"/>
  <c r="S815" i="26"/>
  <c r="V815" i="26" s="1"/>
  <c r="T815" i="26"/>
  <c r="N814" i="26"/>
  <c r="O814" i="26"/>
  <c r="P814" i="26"/>
  <c r="Q814" i="26"/>
  <c r="R814" i="26"/>
  <c r="S814" i="26"/>
  <c r="V814" i="26" s="1"/>
  <c r="T814" i="26"/>
  <c r="N813" i="26"/>
  <c r="O813" i="26"/>
  <c r="P813" i="26"/>
  <c r="Q813" i="26"/>
  <c r="R813" i="26"/>
  <c r="S813" i="26"/>
  <c r="T813" i="26"/>
  <c r="N812" i="26"/>
  <c r="O812" i="26"/>
  <c r="P812" i="26"/>
  <c r="Q812" i="26"/>
  <c r="R812" i="26"/>
  <c r="S812" i="26"/>
  <c r="T812" i="26"/>
  <c r="N811" i="26"/>
  <c r="O811" i="26"/>
  <c r="P811" i="26"/>
  <c r="Q811" i="26"/>
  <c r="R811" i="26"/>
  <c r="S811" i="26"/>
  <c r="V811" i="26" s="1"/>
  <c r="T811" i="26"/>
  <c r="N810" i="26"/>
  <c r="O810" i="26"/>
  <c r="P810" i="26"/>
  <c r="Q810" i="26"/>
  <c r="R810" i="26"/>
  <c r="S810" i="26"/>
  <c r="V810" i="26" s="1"/>
  <c r="T810" i="26"/>
  <c r="N809" i="26"/>
  <c r="O809" i="26"/>
  <c r="P809" i="26"/>
  <c r="Q809" i="26"/>
  <c r="R809" i="26"/>
  <c r="S809" i="26"/>
  <c r="V809" i="26" s="1"/>
  <c r="T809" i="26"/>
  <c r="N808" i="26"/>
  <c r="O808" i="26"/>
  <c r="P808" i="26"/>
  <c r="Q808" i="26"/>
  <c r="R808" i="26"/>
  <c r="S808" i="26"/>
  <c r="T808" i="26"/>
  <c r="N807" i="26"/>
  <c r="O807" i="26"/>
  <c r="P807" i="26"/>
  <c r="Q807" i="26"/>
  <c r="R807" i="26"/>
  <c r="S807" i="26"/>
  <c r="V807" i="26" s="1"/>
  <c r="T807" i="26"/>
  <c r="N806" i="26"/>
  <c r="O806" i="26"/>
  <c r="P806" i="26"/>
  <c r="Q806" i="26"/>
  <c r="R806" i="26"/>
  <c r="S806" i="26"/>
  <c r="T806" i="26"/>
  <c r="N805" i="26"/>
  <c r="O805" i="26"/>
  <c r="P805" i="26"/>
  <c r="Q805" i="26"/>
  <c r="R805" i="26"/>
  <c r="S805" i="26"/>
  <c r="T805" i="26"/>
  <c r="N804" i="26"/>
  <c r="O804" i="26"/>
  <c r="P804" i="26"/>
  <c r="Q804" i="26"/>
  <c r="R804" i="26"/>
  <c r="S804" i="26"/>
  <c r="T804" i="26"/>
  <c r="N1130" i="26"/>
  <c r="O1130" i="26"/>
  <c r="P1130" i="26"/>
  <c r="Q1130" i="26"/>
  <c r="R1130" i="26"/>
  <c r="S1130" i="26"/>
  <c r="V1130" i="26" s="1"/>
  <c r="T1130" i="26"/>
  <c r="N1129" i="26"/>
  <c r="O1129" i="26"/>
  <c r="P1129" i="26"/>
  <c r="Q1129" i="26"/>
  <c r="R1129" i="26"/>
  <c r="S1129" i="26"/>
  <c r="V1129" i="26" s="1"/>
  <c r="T1129" i="26"/>
  <c r="N1128" i="26"/>
  <c r="O1128" i="26"/>
  <c r="P1128" i="26"/>
  <c r="Q1128" i="26"/>
  <c r="R1128" i="26"/>
  <c r="S1128" i="26"/>
  <c r="T1128" i="26"/>
  <c r="N1127" i="26"/>
  <c r="O1127" i="26"/>
  <c r="P1127" i="26"/>
  <c r="Q1127" i="26"/>
  <c r="R1127" i="26"/>
  <c r="S1127" i="26"/>
  <c r="T1127" i="26"/>
  <c r="N1126" i="26"/>
  <c r="O1126" i="26"/>
  <c r="P1126" i="26"/>
  <c r="Q1126" i="26"/>
  <c r="R1126" i="26"/>
  <c r="S1126" i="26"/>
  <c r="V1126" i="26" s="1"/>
  <c r="T1126" i="26"/>
  <c r="N1125" i="26"/>
  <c r="O1125" i="26"/>
  <c r="P1125" i="26"/>
  <c r="Q1125" i="26"/>
  <c r="R1125" i="26"/>
  <c r="S1125" i="26"/>
  <c r="T1125" i="26"/>
  <c r="N1124" i="26"/>
  <c r="O1124" i="26"/>
  <c r="P1124" i="26"/>
  <c r="Q1124" i="26"/>
  <c r="R1124" i="26"/>
  <c r="S1124" i="26"/>
  <c r="V1124" i="26" s="1"/>
  <c r="T1124" i="26"/>
  <c r="N1123" i="26"/>
  <c r="O1123" i="26"/>
  <c r="P1123" i="26"/>
  <c r="Q1123" i="26"/>
  <c r="R1123" i="26"/>
  <c r="S1123" i="26"/>
  <c r="T1123" i="26"/>
  <c r="N1122" i="26"/>
  <c r="O1122" i="26"/>
  <c r="P1122" i="26"/>
  <c r="Q1122" i="26"/>
  <c r="R1122" i="26"/>
  <c r="S1122" i="26"/>
  <c r="V1122" i="26" s="1"/>
  <c r="T1122" i="26"/>
  <c r="N1121" i="26"/>
  <c r="O1121" i="26"/>
  <c r="P1121" i="26"/>
  <c r="Q1121" i="26"/>
  <c r="R1121" i="26"/>
  <c r="S1121" i="26"/>
  <c r="T1121" i="26"/>
  <c r="N1120" i="26"/>
  <c r="O1120" i="26"/>
  <c r="P1120" i="26"/>
  <c r="Q1120" i="26"/>
  <c r="R1120" i="26"/>
  <c r="S1120" i="26"/>
  <c r="V1120" i="26" s="1"/>
  <c r="T1120" i="26"/>
  <c r="N1119" i="26"/>
  <c r="O1119" i="26"/>
  <c r="P1119" i="26"/>
  <c r="Q1119" i="26"/>
  <c r="R1119" i="26"/>
  <c r="S1119" i="26"/>
  <c r="V1119" i="26" s="1"/>
  <c r="T1119" i="26"/>
  <c r="N1118" i="26"/>
  <c r="O1118" i="26"/>
  <c r="P1118" i="26"/>
  <c r="Q1118" i="26"/>
  <c r="R1118" i="26"/>
  <c r="S1118" i="26"/>
  <c r="T1118" i="26"/>
  <c r="N1117" i="26"/>
  <c r="O1117" i="26"/>
  <c r="P1117" i="26"/>
  <c r="Q1117" i="26"/>
  <c r="R1117" i="26"/>
  <c r="S1117" i="26"/>
  <c r="V1117" i="26" s="1"/>
  <c r="T1117" i="26"/>
  <c r="N1116" i="26"/>
  <c r="O1116" i="26"/>
  <c r="P1116" i="26"/>
  <c r="Q1116" i="26"/>
  <c r="R1116" i="26"/>
  <c r="S1116" i="26"/>
  <c r="V1116" i="26" s="1"/>
  <c r="T1116" i="26"/>
  <c r="N1115" i="26"/>
  <c r="O1115" i="26"/>
  <c r="P1115" i="26"/>
  <c r="Q1115" i="26"/>
  <c r="R1115" i="26"/>
  <c r="S1115" i="26"/>
  <c r="V1115" i="26" s="1"/>
  <c r="T1115" i="26"/>
  <c r="N1114" i="26"/>
  <c r="O1114" i="26"/>
  <c r="P1114" i="26"/>
  <c r="Q1114" i="26"/>
  <c r="R1114" i="26"/>
  <c r="S1114" i="26"/>
  <c r="V1114" i="26" s="1"/>
  <c r="T1114" i="26"/>
  <c r="N1113" i="26"/>
  <c r="O1113" i="26"/>
  <c r="P1113" i="26"/>
  <c r="Q1113" i="26"/>
  <c r="R1113" i="26"/>
  <c r="S1113" i="26"/>
  <c r="T1113" i="26"/>
  <c r="N1112" i="26"/>
  <c r="O1112" i="26"/>
  <c r="P1112" i="26"/>
  <c r="Q1112" i="26"/>
  <c r="R1112" i="26"/>
  <c r="S1112" i="26"/>
  <c r="T1112" i="26"/>
  <c r="N1111" i="26"/>
  <c r="O1111" i="26"/>
  <c r="P1111" i="26"/>
  <c r="Q1111" i="26"/>
  <c r="R1111" i="26"/>
  <c r="S1111" i="26"/>
  <c r="T1111" i="26"/>
  <c r="N1110" i="26"/>
  <c r="O1110" i="26"/>
  <c r="P1110" i="26"/>
  <c r="Q1110" i="26"/>
  <c r="R1110" i="26"/>
  <c r="S1110" i="26"/>
  <c r="T1110" i="26"/>
  <c r="N1109" i="26"/>
  <c r="O1109" i="26"/>
  <c r="P1109" i="26"/>
  <c r="Q1109" i="26"/>
  <c r="R1109" i="26"/>
  <c r="S1109" i="26"/>
  <c r="V1109" i="26" s="1"/>
  <c r="T1109" i="26"/>
  <c r="N1108" i="26"/>
  <c r="O1108" i="26"/>
  <c r="P1108" i="26"/>
  <c r="Q1108" i="26"/>
  <c r="R1108" i="26"/>
  <c r="S1108" i="26"/>
  <c r="V1108" i="26" s="1"/>
  <c r="T1108" i="26"/>
  <c r="N1107" i="26"/>
  <c r="O1107" i="26"/>
  <c r="P1107" i="26"/>
  <c r="Q1107" i="26"/>
  <c r="R1107" i="26"/>
  <c r="S1107" i="26"/>
  <c r="V1107" i="26" s="1"/>
  <c r="T1107" i="26"/>
  <c r="N1106" i="26"/>
  <c r="O1106" i="26"/>
  <c r="P1106" i="26"/>
  <c r="Q1106" i="26"/>
  <c r="R1106" i="26"/>
  <c r="S1106" i="26"/>
  <c r="V1106" i="26" s="1"/>
  <c r="T1106" i="26"/>
  <c r="N1105" i="26"/>
  <c r="O1105" i="26"/>
  <c r="P1105" i="26"/>
  <c r="Q1105" i="26"/>
  <c r="R1105" i="26"/>
  <c r="S1105" i="26"/>
  <c r="V1105" i="26" s="1"/>
  <c r="T1105" i="26"/>
  <c r="N1103" i="26"/>
  <c r="N1104" i="26"/>
  <c r="O1103" i="26"/>
  <c r="O1104" i="26"/>
  <c r="P1103" i="26"/>
  <c r="P1104" i="26"/>
  <c r="Q1103" i="26"/>
  <c r="Q1104" i="26"/>
  <c r="R1103" i="26"/>
  <c r="R1104" i="26"/>
  <c r="S1103" i="26"/>
  <c r="V1103" i="26" s="1"/>
  <c r="S1104" i="26"/>
  <c r="T1103" i="26"/>
  <c r="T1104" i="26"/>
  <c r="N1102" i="26"/>
  <c r="O1102" i="26"/>
  <c r="P1102" i="26"/>
  <c r="Q1102" i="26"/>
  <c r="R1102" i="26"/>
  <c r="S1102" i="26"/>
  <c r="T1102" i="26"/>
  <c r="N1101" i="26"/>
  <c r="O1101" i="26"/>
  <c r="P1101" i="26"/>
  <c r="Q1101" i="26"/>
  <c r="R1101" i="26"/>
  <c r="S1101" i="26"/>
  <c r="V1101" i="26" s="1"/>
  <c r="T1101" i="26"/>
  <c r="N1100" i="26"/>
  <c r="O1100" i="26"/>
  <c r="P1100" i="26"/>
  <c r="Q1100" i="26"/>
  <c r="R1100" i="26"/>
  <c r="S1100" i="26"/>
  <c r="V1100" i="26" s="1"/>
  <c r="T1100" i="26"/>
  <c r="N1099" i="26"/>
  <c r="O1099" i="26"/>
  <c r="P1099" i="26"/>
  <c r="Q1099" i="26"/>
  <c r="R1099" i="26"/>
  <c r="S1099" i="26"/>
  <c r="T1099" i="26"/>
  <c r="N1098" i="26"/>
  <c r="O1098" i="26"/>
  <c r="P1098" i="26"/>
  <c r="Q1098" i="26"/>
  <c r="R1098" i="26"/>
  <c r="S1098" i="26"/>
  <c r="T1098" i="26"/>
  <c r="N1097" i="26"/>
  <c r="O1097" i="26"/>
  <c r="P1097" i="26"/>
  <c r="Q1097" i="26"/>
  <c r="R1097" i="26"/>
  <c r="S1097" i="26"/>
  <c r="V1097" i="26" s="1"/>
  <c r="T1097" i="26"/>
  <c r="N1096" i="26"/>
  <c r="O1096" i="26"/>
  <c r="P1096" i="26"/>
  <c r="Q1096" i="26"/>
  <c r="R1096" i="26"/>
  <c r="S1096" i="26"/>
  <c r="V1096" i="26" s="1"/>
  <c r="T1096" i="26"/>
  <c r="N1095" i="26"/>
  <c r="O1095" i="26"/>
  <c r="P1095" i="26"/>
  <c r="Q1095" i="26"/>
  <c r="R1095" i="26"/>
  <c r="S1095" i="26"/>
  <c r="V1095" i="26" s="1"/>
  <c r="T1095" i="26"/>
  <c r="N1094" i="26"/>
  <c r="O1094" i="26"/>
  <c r="P1094" i="26"/>
  <c r="Q1094" i="26"/>
  <c r="R1094" i="26"/>
  <c r="S1094" i="26"/>
  <c r="V1094" i="26" s="1"/>
  <c r="T1094" i="26"/>
  <c r="N1093" i="26"/>
  <c r="O1093" i="26"/>
  <c r="P1093" i="26"/>
  <c r="Q1093" i="26"/>
  <c r="R1093" i="26"/>
  <c r="S1093" i="26"/>
  <c r="V1093" i="26" s="1"/>
  <c r="T1093" i="26"/>
  <c r="N1092" i="26"/>
  <c r="O1092" i="26"/>
  <c r="P1092" i="26"/>
  <c r="Q1092" i="26"/>
  <c r="R1092" i="26"/>
  <c r="S1092" i="26"/>
  <c r="V1092" i="26" s="1"/>
  <c r="T1092" i="26"/>
  <c r="N1091" i="26"/>
  <c r="O1091" i="26"/>
  <c r="P1091" i="26"/>
  <c r="Q1091" i="26"/>
  <c r="R1091" i="26"/>
  <c r="S1091" i="26"/>
  <c r="V1091" i="26" s="1"/>
  <c r="T1091" i="26"/>
  <c r="N1090" i="26"/>
  <c r="O1090" i="26"/>
  <c r="P1090" i="26"/>
  <c r="Q1090" i="26"/>
  <c r="R1090" i="26"/>
  <c r="S1090" i="26"/>
  <c r="V1090" i="26" s="1"/>
  <c r="T1090" i="26"/>
  <c r="N1089" i="26"/>
  <c r="O1089" i="26"/>
  <c r="P1089" i="26"/>
  <c r="Q1089" i="26"/>
  <c r="R1089" i="26"/>
  <c r="S1089" i="26"/>
  <c r="V1089" i="26" s="1"/>
  <c r="T1089" i="26"/>
  <c r="N1088" i="26"/>
  <c r="O1088" i="26"/>
  <c r="P1088" i="26"/>
  <c r="Q1088" i="26"/>
  <c r="R1088" i="26"/>
  <c r="S1088" i="26"/>
  <c r="V1088" i="26" s="1"/>
  <c r="T1088" i="26"/>
  <c r="N1087" i="26"/>
  <c r="O1087" i="26"/>
  <c r="P1087" i="26"/>
  <c r="Q1087" i="26"/>
  <c r="R1087" i="26"/>
  <c r="S1087" i="26"/>
  <c r="V1087" i="26" s="1"/>
  <c r="T1087" i="26"/>
  <c r="N1086" i="26"/>
  <c r="O1086" i="26"/>
  <c r="P1086" i="26"/>
  <c r="Q1086" i="26"/>
  <c r="R1086" i="26"/>
  <c r="S1086" i="26"/>
  <c r="V1086" i="26" s="1"/>
  <c r="T1086" i="26"/>
  <c r="N1085" i="26"/>
  <c r="O1085" i="26"/>
  <c r="P1085" i="26"/>
  <c r="Q1085" i="26"/>
  <c r="R1085" i="26"/>
  <c r="S1085" i="26"/>
  <c r="V1085" i="26" s="1"/>
  <c r="T1085" i="26"/>
  <c r="N1084" i="26"/>
  <c r="O1084" i="26"/>
  <c r="P1084" i="26"/>
  <c r="Q1084" i="26"/>
  <c r="R1084" i="26"/>
  <c r="S1084" i="26"/>
  <c r="V1084" i="26" s="1"/>
  <c r="T1084" i="26"/>
  <c r="N1083" i="26"/>
  <c r="O1083" i="26"/>
  <c r="P1083" i="26"/>
  <c r="Q1083" i="26"/>
  <c r="R1083" i="26"/>
  <c r="S1083" i="26"/>
  <c r="T1083" i="26"/>
  <c r="N1082" i="26"/>
  <c r="O1082" i="26"/>
  <c r="P1082" i="26"/>
  <c r="Q1082" i="26"/>
  <c r="R1082" i="26"/>
  <c r="S1082" i="26"/>
  <c r="V1082" i="26" s="1"/>
  <c r="T1082" i="26"/>
  <c r="N1081" i="26"/>
  <c r="O1081" i="26"/>
  <c r="P1081" i="26"/>
  <c r="Q1081" i="26"/>
  <c r="R1081" i="26"/>
  <c r="S1081" i="26"/>
  <c r="V1081" i="26" s="1"/>
  <c r="T1081" i="26"/>
  <c r="N1080" i="26"/>
  <c r="O1080" i="26"/>
  <c r="P1080" i="26"/>
  <c r="Q1080" i="26"/>
  <c r="R1080" i="26"/>
  <c r="S1080" i="26"/>
  <c r="V1080" i="26" s="1"/>
  <c r="T1080" i="26"/>
  <c r="N1079" i="26"/>
  <c r="O1079" i="26"/>
  <c r="P1079" i="26"/>
  <c r="Q1079" i="26"/>
  <c r="R1079" i="26"/>
  <c r="S1079" i="26"/>
  <c r="V1079" i="26" s="1"/>
  <c r="T1079" i="26"/>
  <c r="N1078" i="26"/>
  <c r="O1078" i="26"/>
  <c r="P1078" i="26"/>
  <c r="Q1078" i="26"/>
  <c r="R1078" i="26"/>
  <c r="S1078" i="26"/>
  <c r="T1078" i="26"/>
  <c r="N1077" i="26"/>
  <c r="O1077" i="26"/>
  <c r="P1077" i="26"/>
  <c r="Q1077" i="26"/>
  <c r="R1077" i="26"/>
  <c r="S1077" i="26"/>
  <c r="V1077" i="26" s="1"/>
  <c r="T1077" i="26"/>
  <c r="N1076" i="26"/>
  <c r="O1076" i="26"/>
  <c r="P1076" i="26"/>
  <c r="Q1076" i="26"/>
  <c r="R1076" i="26"/>
  <c r="S1076" i="26"/>
  <c r="V1076" i="26" s="1"/>
  <c r="T1076" i="26"/>
  <c r="N1075" i="26"/>
  <c r="O1075" i="26"/>
  <c r="P1075" i="26"/>
  <c r="Q1075" i="26"/>
  <c r="R1075" i="26"/>
  <c r="S1075" i="26"/>
  <c r="T1075" i="26"/>
  <c r="N1074" i="26"/>
  <c r="O1074" i="26"/>
  <c r="P1074" i="26"/>
  <c r="Q1074" i="26"/>
  <c r="R1074" i="26"/>
  <c r="S1074" i="26"/>
  <c r="V1074" i="26" s="1"/>
  <c r="T1074" i="26"/>
  <c r="N1073" i="26"/>
  <c r="O1073" i="26"/>
  <c r="P1073" i="26"/>
  <c r="Q1073" i="26"/>
  <c r="R1073" i="26"/>
  <c r="S1073" i="26"/>
  <c r="V1073" i="26" s="1"/>
  <c r="T1073" i="26"/>
  <c r="N1072" i="26"/>
  <c r="O1072" i="26"/>
  <c r="P1072" i="26"/>
  <c r="Q1072" i="26"/>
  <c r="R1072" i="26"/>
  <c r="S1072" i="26"/>
  <c r="V1072" i="26" s="1"/>
  <c r="T1072" i="26"/>
  <c r="N1071" i="26"/>
  <c r="O1071" i="26"/>
  <c r="P1071" i="26"/>
  <c r="Q1071" i="26"/>
  <c r="R1071" i="26"/>
  <c r="S1071" i="26"/>
  <c r="V1071" i="26" s="1"/>
  <c r="T1071" i="26"/>
  <c r="N1070" i="26"/>
  <c r="O1070" i="26"/>
  <c r="P1070" i="26"/>
  <c r="Q1070" i="26"/>
  <c r="R1070" i="26"/>
  <c r="S1070" i="26"/>
  <c r="T1070" i="26"/>
  <c r="N1069" i="26"/>
  <c r="O1069" i="26"/>
  <c r="P1069" i="26"/>
  <c r="Q1069" i="26"/>
  <c r="R1069" i="26"/>
  <c r="S1069" i="26"/>
  <c r="T1069" i="26"/>
  <c r="N1068" i="26"/>
  <c r="O1068" i="26"/>
  <c r="P1068" i="26"/>
  <c r="Q1068" i="26"/>
  <c r="R1068" i="26"/>
  <c r="S1068" i="26"/>
  <c r="V1068" i="26" s="1"/>
  <c r="T1068" i="26"/>
  <c r="N1067" i="26"/>
  <c r="O1067" i="26"/>
  <c r="P1067" i="26"/>
  <c r="Q1067" i="26"/>
  <c r="R1067" i="26"/>
  <c r="S1067" i="26"/>
  <c r="V1067" i="26" s="1"/>
  <c r="T1067" i="26"/>
  <c r="N1066" i="26"/>
  <c r="O1066" i="26"/>
  <c r="P1066" i="26"/>
  <c r="Q1066" i="26"/>
  <c r="R1066" i="26"/>
  <c r="S1066" i="26"/>
  <c r="V1066" i="26" s="1"/>
  <c r="T1066" i="26"/>
  <c r="N1065" i="26"/>
  <c r="O1065" i="26"/>
  <c r="P1065" i="26"/>
  <c r="Q1065" i="26"/>
  <c r="R1065" i="26"/>
  <c r="S1065" i="26"/>
  <c r="V1065" i="26" s="1"/>
  <c r="T1065" i="26"/>
  <c r="N1064" i="26"/>
  <c r="O1064" i="26"/>
  <c r="P1064" i="26"/>
  <c r="Q1064" i="26"/>
  <c r="R1064" i="26"/>
  <c r="S1064" i="26"/>
  <c r="V1064" i="26" s="1"/>
  <c r="T1064" i="26"/>
  <c r="N1063" i="26"/>
  <c r="O1063" i="26"/>
  <c r="P1063" i="26"/>
  <c r="Q1063" i="26"/>
  <c r="R1063" i="26"/>
  <c r="S1063" i="26"/>
  <c r="V1063" i="26" s="1"/>
  <c r="T1063" i="26"/>
  <c r="N1062" i="26"/>
  <c r="O1062" i="26"/>
  <c r="P1062" i="26"/>
  <c r="Q1062" i="26"/>
  <c r="R1062" i="26"/>
  <c r="S1062" i="26"/>
  <c r="V1062" i="26" s="1"/>
  <c r="T1062" i="26"/>
  <c r="N1061" i="26"/>
  <c r="O1061" i="26"/>
  <c r="P1061" i="26"/>
  <c r="Q1061" i="26"/>
  <c r="R1061" i="26"/>
  <c r="S1061" i="26"/>
  <c r="V1061" i="26" s="1"/>
  <c r="T1061" i="26"/>
  <c r="N1060" i="26"/>
  <c r="O1060" i="26"/>
  <c r="P1060" i="26"/>
  <c r="Q1060" i="26"/>
  <c r="R1060" i="26"/>
  <c r="S1060" i="26"/>
  <c r="T1060" i="26"/>
  <c r="N1059" i="26"/>
  <c r="O1059" i="26"/>
  <c r="P1059" i="26"/>
  <c r="Q1059" i="26"/>
  <c r="R1059" i="26"/>
  <c r="S1059" i="26"/>
  <c r="V1059" i="26" s="1"/>
  <c r="T1059" i="26"/>
  <c r="N1058" i="26"/>
  <c r="O1058" i="26"/>
  <c r="P1058" i="26"/>
  <c r="Q1058" i="26"/>
  <c r="R1058" i="26"/>
  <c r="S1058" i="26"/>
  <c r="V1058" i="26" s="1"/>
  <c r="T1058" i="26"/>
  <c r="N1057" i="26"/>
  <c r="O1057" i="26"/>
  <c r="P1057" i="26"/>
  <c r="Q1057" i="26"/>
  <c r="R1057" i="26"/>
  <c r="S1057" i="26"/>
  <c r="V1057" i="26" s="1"/>
  <c r="T1057" i="26"/>
  <c r="N1056" i="26"/>
  <c r="O1056" i="26"/>
  <c r="P1056" i="26"/>
  <c r="Q1056" i="26"/>
  <c r="R1056" i="26"/>
  <c r="S1056" i="26"/>
  <c r="V1056" i="26" s="1"/>
  <c r="T1056" i="26"/>
  <c r="N1055" i="26"/>
  <c r="O1055" i="26"/>
  <c r="P1055" i="26"/>
  <c r="Q1055" i="26"/>
  <c r="R1055" i="26"/>
  <c r="S1055" i="26"/>
  <c r="T1055" i="26"/>
  <c r="N1054" i="26"/>
  <c r="O1054" i="26"/>
  <c r="P1054" i="26"/>
  <c r="Q1054" i="26"/>
  <c r="R1054" i="26"/>
  <c r="S1054" i="26"/>
  <c r="V1054" i="26" s="1"/>
  <c r="T1054" i="26"/>
  <c r="N1053" i="26"/>
  <c r="O1053" i="26"/>
  <c r="P1053" i="26"/>
  <c r="Q1053" i="26"/>
  <c r="R1053" i="26"/>
  <c r="S1053" i="26"/>
  <c r="V1053" i="26" s="1"/>
  <c r="T1053" i="26"/>
  <c r="N1052" i="26"/>
  <c r="O1052" i="26"/>
  <c r="P1052" i="26"/>
  <c r="Q1052" i="26"/>
  <c r="R1052" i="26"/>
  <c r="S1052" i="26"/>
  <c r="U1052" i="26" s="1"/>
  <c r="T1052" i="26"/>
  <c r="N1051" i="26"/>
  <c r="O1051" i="26"/>
  <c r="P1051" i="26"/>
  <c r="Q1051" i="26"/>
  <c r="R1051" i="26"/>
  <c r="S1051" i="26"/>
  <c r="U1051" i="26" s="1"/>
  <c r="T1051" i="26"/>
  <c r="N1050" i="26"/>
  <c r="O1050" i="26"/>
  <c r="P1050" i="26"/>
  <c r="Q1050" i="26"/>
  <c r="R1050" i="26"/>
  <c r="S1050" i="26"/>
  <c r="U1050" i="26" s="1"/>
  <c r="T1050" i="26"/>
  <c r="N1049" i="26"/>
  <c r="O1049" i="26"/>
  <c r="P1049" i="26"/>
  <c r="Q1049" i="26"/>
  <c r="R1049" i="26"/>
  <c r="S1049" i="26"/>
  <c r="V1049" i="26" s="1"/>
  <c r="T1049" i="26"/>
  <c r="N1048" i="26"/>
  <c r="O1048" i="26"/>
  <c r="P1048" i="26"/>
  <c r="Q1048" i="26"/>
  <c r="R1048" i="26"/>
  <c r="S1048" i="26"/>
  <c r="T1048" i="26"/>
  <c r="N1047" i="26"/>
  <c r="O1047" i="26"/>
  <c r="P1047" i="26"/>
  <c r="Q1047" i="26"/>
  <c r="R1047" i="26"/>
  <c r="S1047" i="26"/>
  <c r="V1047" i="26" s="1"/>
  <c r="T1047" i="26"/>
  <c r="N1046" i="26"/>
  <c r="O1046" i="26"/>
  <c r="P1046" i="26"/>
  <c r="Q1046" i="26"/>
  <c r="R1046" i="26"/>
  <c r="S1046" i="26"/>
  <c r="V1046" i="26" s="1"/>
  <c r="T1046" i="26"/>
  <c r="N1045" i="26"/>
  <c r="O1045" i="26"/>
  <c r="P1045" i="26"/>
  <c r="Q1045" i="26"/>
  <c r="R1045" i="26"/>
  <c r="S1045" i="26"/>
  <c r="V1045" i="26" s="1"/>
  <c r="T1045" i="26"/>
  <c r="N1044" i="26"/>
  <c r="O1044" i="26"/>
  <c r="P1044" i="26"/>
  <c r="Q1044" i="26"/>
  <c r="R1044" i="26"/>
  <c r="S1044" i="26"/>
  <c r="T1044" i="26"/>
  <c r="N1043" i="26"/>
  <c r="O1043" i="26"/>
  <c r="P1043" i="26"/>
  <c r="Q1043" i="26"/>
  <c r="R1043" i="26"/>
  <c r="S1043" i="26"/>
  <c r="V1043" i="26" s="1"/>
  <c r="T1043" i="26"/>
  <c r="N1042" i="26"/>
  <c r="O1042" i="26"/>
  <c r="P1042" i="26"/>
  <c r="Q1042" i="26"/>
  <c r="R1042" i="26"/>
  <c r="S1042" i="26"/>
  <c r="V1042" i="26" s="1"/>
  <c r="T1042" i="26"/>
  <c r="N1041" i="26"/>
  <c r="O1041" i="26"/>
  <c r="P1041" i="26"/>
  <c r="Q1041" i="26"/>
  <c r="R1041" i="26"/>
  <c r="S1041" i="26"/>
  <c r="T1041" i="26"/>
  <c r="N1040" i="26"/>
  <c r="O1040" i="26"/>
  <c r="P1040" i="26"/>
  <c r="Q1040" i="26"/>
  <c r="R1040" i="26"/>
  <c r="S1040" i="26"/>
  <c r="V1040" i="26" s="1"/>
  <c r="T1040" i="26"/>
  <c r="N1039" i="26"/>
  <c r="O1039" i="26"/>
  <c r="P1039" i="26"/>
  <c r="Q1039" i="26"/>
  <c r="R1039" i="26"/>
  <c r="S1039" i="26"/>
  <c r="T1039" i="26"/>
  <c r="N1038" i="26"/>
  <c r="O1038" i="26"/>
  <c r="P1038" i="26"/>
  <c r="Q1038" i="26"/>
  <c r="R1038" i="26"/>
  <c r="S1038" i="26"/>
  <c r="T1038" i="26"/>
  <c r="N1037" i="26"/>
  <c r="O1037" i="26"/>
  <c r="P1037" i="26"/>
  <c r="Q1037" i="26"/>
  <c r="R1037" i="26"/>
  <c r="S1037" i="26"/>
  <c r="V1037" i="26" s="1"/>
  <c r="T1037" i="26"/>
  <c r="N1036" i="26"/>
  <c r="O1036" i="26"/>
  <c r="P1036" i="26"/>
  <c r="Q1036" i="26"/>
  <c r="R1036" i="26"/>
  <c r="S1036" i="26"/>
  <c r="T1036" i="26"/>
  <c r="N1035" i="26"/>
  <c r="O1035" i="26"/>
  <c r="P1035" i="26"/>
  <c r="Q1035" i="26"/>
  <c r="R1035" i="26"/>
  <c r="S1035" i="26"/>
  <c r="V1035" i="26" s="1"/>
  <c r="T1035" i="26"/>
  <c r="N1034" i="26"/>
  <c r="O1034" i="26"/>
  <c r="P1034" i="26"/>
  <c r="Q1034" i="26"/>
  <c r="R1034" i="26"/>
  <c r="S1034" i="26"/>
  <c r="V1034" i="26" s="1"/>
  <c r="T1034" i="26"/>
  <c r="N1033" i="26"/>
  <c r="O1033" i="26"/>
  <c r="P1033" i="26"/>
  <c r="Q1033" i="26"/>
  <c r="R1033" i="26"/>
  <c r="S1033" i="26"/>
  <c r="V1033" i="26" s="1"/>
  <c r="T1033" i="26"/>
  <c r="N1032" i="26"/>
  <c r="O1032" i="26"/>
  <c r="P1032" i="26"/>
  <c r="Q1032" i="26"/>
  <c r="R1032" i="26"/>
  <c r="S1032" i="26"/>
  <c r="V1032" i="26" s="1"/>
  <c r="T1032" i="26"/>
  <c r="N1031" i="26"/>
  <c r="O1031" i="26"/>
  <c r="P1031" i="26"/>
  <c r="Q1031" i="26"/>
  <c r="R1031" i="26"/>
  <c r="S1031" i="26"/>
  <c r="T1031" i="26"/>
  <c r="N1030" i="26"/>
  <c r="O1030" i="26"/>
  <c r="P1030" i="26"/>
  <c r="Q1030" i="26"/>
  <c r="R1030" i="26"/>
  <c r="S1030" i="26"/>
  <c r="V1030" i="26" s="1"/>
  <c r="T1030" i="26"/>
  <c r="N1029" i="26"/>
  <c r="O1029" i="26"/>
  <c r="P1029" i="26"/>
  <c r="Q1029" i="26"/>
  <c r="R1029" i="26"/>
  <c r="S1029" i="26"/>
  <c r="V1029" i="26" s="1"/>
  <c r="T1029" i="26"/>
  <c r="N1028" i="26"/>
  <c r="O1028" i="26"/>
  <c r="P1028" i="26"/>
  <c r="Q1028" i="26"/>
  <c r="R1028" i="26"/>
  <c r="S1028" i="26"/>
  <c r="T1028" i="26"/>
  <c r="N1027" i="26"/>
  <c r="O1027" i="26"/>
  <c r="P1027" i="26"/>
  <c r="Q1027" i="26"/>
  <c r="R1027" i="26"/>
  <c r="S1027" i="26"/>
  <c r="V1027" i="26" s="1"/>
  <c r="T1027" i="26"/>
  <c r="N1026" i="26"/>
  <c r="O1026" i="26"/>
  <c r="P1026" i="26"/>
  <c r="Q1026" i="26"/>
  <c r="R1026" i="26"/>
  <c r="S1026" i="26"/>
  <c r="V1026" i="26" s="1"/>
  <c r="T1026" i="26"/>
  <c r="N1025" i="26"/>
  <c r="O1025" i="26"/>
  <c r="P1025" i="26"/>
  <c r="Q1025" i="26"/>
  <c r="R1025" i="26"/>
  <c r="S1025" i="26"/>
  <c r="T1025" i="26"/>
  <c r="N1024" i="26"/>
  <c r="O1024" i="26"/>
  <c r="P1024" i="26"/>
  <c r="Q1024" i="26"/>
  <c r="R1024" i="26"/>
  <c r="S1024" i="26"/>
  <c r="V1024" i="26" s="1"/>
  <c r="T1024" i="26"/>
  <c r="N1023" i="26"/>
  <c r="O1023" i="26"/>
  <c r="P1023" i="26"/>
  <c r="Q1023" i="26"/>
  <c r="R1023" i="26"/>
  <c r="S1023" i="26"/>
  <c r="V1023" i="26" s="1"/>
  <c r="T1023" i="26"/>
  <c r="N1022" i="26"/>
  <c r="O1022" i="26"/>
  <c r="P1022" i="26"/>
  <c r="Q1022" i="26"/>
  <c r="R1022" i="26"/>
  <c r="S1022" i="26"/>
  <c r="V1022" i="26" s="1"/>
  <c r="T1022" i="26"/>
  <c r="N1021" i="26"/>
  <c r="O1021" i="26"/>
  <c r="P1021" i="26"/>
  <c r="Q1021" i="26"/>
  <c r="R1021" i="26"/>
  <c r="S1021" i="26"/>
  <c r="V1021" i="26" s="1"/>
  <c r="T1021" i="26"/>
  <c r="N1020" i="26"/>
  <c r="O1020" i="26"/>
  <c r="P1020" i="26"/>
  <c r="Q1020" i="26"/>
  <c r="R1020" i="26"/>
  <c r="S1020" i="26"/>
  <c r="V1020" i="26" s="1"/>
  <c r="T1020" i="26"/>
  <c r="N1019" i="26"/>
  <c r="O1019" i="26"/>
  <c r="P1019" i="26"/>
  <c r="Q1019" i="26"/>
  <c r="R1019" i="26"/>
  <c r="S1019" i="26"/>
  <c r="V1019" i="26" s="1"/>
  <c r="T1019" i="26"/>
  <c r="N1018" i="26"/>
  <c r="O1018" i="26"/>
  <c r="P1018" i="26"/>
  <c r="Q1018" i="26"/>
  <c r="R1018" i="26"/>
  <c r="S1018" i="26"/>
  <c r="V1018" i="26" s="1"/>
  <c r="T1018" i="26"/>
  <c r="N1017" i="26"/>
  <c r="O1017" i="26"/>
  <c r="P1017" i="26"/>
  <c r="Q1017" i="26"/>
  <c r="R1017" i="26"/>
  <c r="S1017" i="26"/>
  <c r="T1017" i="26"/>
  <c r="N1016" i="26"/>
  <c r="O1016" i="26"/>
  <c r="P1016" i="26"/>
  <c r="Q1016" i="26"/>
  <c r="R1016" i="26"/>
  <c r="S1016" i="26"/>
  <c r="T1016" i="26"/>
  <c r="N1015" i="26"/>
  <c r="O1015" i="26"/>
  <c r="P1015" i="26"/>
  <c r="Q1015" i="26"/>
  <c r="R1015" i="26"/>
  <c r="S1015" i="26"/>
  <c r="V1015" i="26" s="1"/>
  <c r="T1015" i="26"/>
  <c r="N1014" i="26"/>
  <c r="O1014" i="26"/>
  <c r="P1014" i="26"/>
  <c r="Q1014" i="26"/>
  <c r="R1014" i="26"/>
  <c r="S1014" i="26"/>
  <c r="V1014" i="26" s="1"/>
  <c r="T1014" i="26"/>
  <c r="N1013" i="26"/>
  <c r="O1013" i="26"/>
  <c r="P1013" i="26"/>
  <c r="Q1013" i="26"/>
  <c r="R1013" i="26"/>
  <c r="S1013" i="26"/>
  <c r="V1013" i="26" s="1"/>
  <c r="T1013" i="26"/>
  <c r="N1012" i="26"/>
  <c r="O1012" i="26"/>
  <c r="P1012" i="26"/>
  <c r="Q1012" i="26"/>
  <c r="R1012" i="26"/>
  <c r="S1012" i="26"/>
  <c r="V1012" i="26" s="1"/>
  <c r="T1012" i="26"/>
  <c r="N1011" i="26"/>
  <c r="O1011" i="26"/>
  <c r="P1011" i="26"/>
  <c r="Q1011" i="26"/>
  <c r="R1011" i="26"/>
  <c r="S1011" i="26"/>
  <c r="V1011" i="26" s="1"/>
  <c r="T1011" i="26"/>
  <c r="N1010" i="26"/>
  <c r="O1010" i="26"/>
  <c r="P1010" i="26"/>
  <c r="Q1010" i="26"/>
  <c r="R1010" i="26"/>
  <c r="S1010" i="26"/>
  <c r="T1010" i="26"/>
  <c r="N1009" i="26"/>
  <c r="O1009" i="26"/>
  <c r="P1009" i="26"/>
  <c r="Q1009" i="26"/>
  <c r="R1009" i="26"/>
  <c r="S1009" i="26"/>
  <c r="U1009" i="26" s="1"/>
  <c r="T1009" i="26"/>
  <c r="N1008" i="26"/>
  <c r="O1008" i="26"/>
  <c r="P1008" i="26"/>
  <c r="Q1008" i="26"/>
  <c r="R1008" i="26"/>
  <c r="S1008" i="26"/>
  <c r="U1008" i="26" s="1"/>
  <c r="T1008" i="26"/>
  <c r="N516" i="26"/>
  <c r="O516" i="26"/>
  <c r="P516" i="26"/>
  <c r="Q516" i="26"/>
  <c r="R516" i="26"/>
  <c r="S516" i="26"/>
  <c r="V516" i="26" s="1"/>
  <c r="T516" i="26"/>
  <c r="N515" i="26"/>
  <c r="O515" i="26"/>
  <c r="P515" i="26"/>
  <c r="Q515" i="26"/>
  <c r="R515" i="26"/>
  <c r="S515" i="26"/>
  <c r="T515" i="26"/>
  <c r="N514" i="26"/>
  <c r="O514" i="26"/>
  <c r="P514" i="26"/>
  <c r="Q514" i="26"/>
  <c r="R514" i="26"/>
  <c r="S514" i="26"/>
  <c r="V514" i="26" s="1"/>
  <c r="T514" i="26"/>
  <c r="N513" i="26"/>
  <c r="O513" i="26"/>
  <c r="P513" i="26"/>
  <c r="Q513" i="26"/>
  <c r="R513" i="26"/>
  <c r="S513" i="26"/>
  <c r="V513" i="26" s="1"/>
  <c r="T513" i="26"/>
  <c r="N512" i="26"/>
  <c r="O512" i="26"/>
  <c r="P512" i="26"/>
  <c r="Q512" i="26"/>
  <c r="R512" i="26"/>
  <c r="S512" i="26"/>
  <c r="V512" i="26" s="1"/>
  <c r="T512" i="26"/>
  <c r="N511" i="26"/>
  <c r="O511" i="26"/>
  <c r="P511" i="26"/>
  <c r="Q511" i="26"/>
  <c r="R511" i="26"/>
  <c r="S511" i="26"/>
  <c r="T511" i="26"/>
  <c r="N510" i="26"/>
  <c r="O510" i="26"/>
  <c r="P510" i="26"/>
  <c r="Q510" i="26"/>
  <c r="R510" i="26"/>
  <c r="S510" i="26"/>
  <c r="V510" i="26" s="1"/>
  <c r="T510" i="26"/>
  <c r="N509" i="26"/>
  <c r="O509" i="26"/>
  <c r="P509" i="26"/>
  <c r="Q509" i="26"/>
  <c r="R509" i="26"/>
  <c r="S509" i="26"/>
  <c r="V509" i="26" s="1"/>
  <c r="T509" i="26"/>
  <c r="N508" i="26"/>
  <c r="O508" i="26"/>
  <c r="P508" i="26"/>
  <c r="Q508" i="26"/>
  <c r="R508" i="26"/>
  <c r="S508" i="26"/>
  <c r="V508" i="26" s="1"/>
  <c r="T508" i="26"/>
  <c r="N507" i="26"/>
  <c r="O507" i="26"/>
  <c r="P507" i="26"/>
  <c r="Q507" i="26"/>
  <c r="R507" i="26"/>
  <c r="S507" i="26"/>
  <c r="V507" i="26" s="1"/>
  <c r="T507" i="26"/>
  <c r="N506" i="26"/>
  <c r="O506" i="26"/>
  <c r="P506" i="26"/>
  <c r="Q506" i="26"/>
  <c r="R506" i="26"/>
  <c r="S506" i="26"/>
  <c r="T506" i="26"/>
  <c r="N505" i="26"/>
  <c r="O505" i="26"/>
  <c r="P505" i="26"/>
  <c r="Q505" i="26"/>
  <c r="R505" i="26"/>
  <c r="S505" i="26"/>
  <c r="T505" i="26"/>
  <c r="N504" i="26"/>
  <c r="O504" i="26"/>
  <c r="P504" i="26"/>
  <c r="Q504" i="26"/>
  <c r="R504" i="26"/>
  <c r="S504" i="26"/>
  <c r="V504" i="26" s="1"/>
  <c r="T504" i="26"/>
  <c r="N503" i="26"/>
  <c r="O503" i="26"/>
  <c r="P503" i="26"/>
  <c r="Q503" i="26"/>
  <c r="R503" i="26"/>
  <c r="S503" i="26"/>
  <c r="V503" i="26" s="1"/>
  <c r="T503" i="26"/>
  <c r="N502" i="26"/>
  <c r="O502" i="26"/>
  <c r="P502" i="26"/>
  <c r="Q502" i="26"/>
  <c r="R502" i="26"/>
  <c r="S502" i="26"/>
  <c r="T502" i="26"/>
  <c r="N501" i="26"/>
  <c r="O501" i="26"/>
  <c r="P501" i="26"/>
  <c r="Q501" i="26"/>
  <c r="R501" i="26"/>
  <c r="S501" i="26"/>
  <c r="V501" i="26" s="1"/>
  <c r="T501" i="26"/>
  <c r="N500" i="26"/>
  <c r="O500" i="26"/>
  <c r="P500" i="26"/>
  <c r="Q500" i="26"/>
  <c r="R500" i="26"/>
  <c r="S500" i="26"/>
  <c r="U500" i="26" s="1"/>
  <c r="T500" i="26"/>
  <c r="N499" i="26"/>
  <c r="O499" i="26"/>
  <c r="P499" i="26"/>
  <c r="Q499" i="26"/>
  <c r="R499" i="26"/>
  <c r="S499" i="26"/>
  <c r="U499" i="26" s="1"/>
  <c r="T499" i="26"/>
  <c r="N498" i="26"/>
  <c r="O498" i="26"/>
  <c r="P498" i="26"/>
  <c r="Q498" i="26"/>
  <c r="R498" i="26"/>
  <c r="S498" i="26"/>
  <c r="U498" i="26" s="1"/>
  <c r="T498" i="26"/>
  <c r="N497" i="26"/>
  <c r="O497" i="26"/>
  <c r="P497" i="26"/>
  <c r="Q497" i="26"/>
  <c r="R497" i="26"/>
  <c r="S497" i="26"/>
  <c r="V497" i="26" s="1"/>
  <c r="T497" i="26"/>
  <c r="N496" i="26"/>
  <c r="O496" i="26"/>
  <c r="P496" i="26"/>
  <c r="Q496" i="26"/>
  <c r="R496" i="26"/>
  <c r="S496" i="26"/>
  <c r="T496" i="26"/>
  <c r="N495" i="26"/>
  <c r="O495" i="26"/>
  <c r="P495" i="26"/>
  <c r="Q495" i="26"/>
  <c r="R495" i="26"/>
  <c r="S495" i="26"/>
  <c r="V495" i="26" s="1"/>
  <c r="T495" i="26"/>
  <c r="N494" i="26"/>
  <c r="O494" i="26"/>
  <c r="P494" i="26"/>
  <c r="Q494" i="26"/>
  <c r="R494" i="26"/>
  <c r="S494" i="26"/>
  <c r="T494" i="26"/>
  <c r="N493" i="26"/>
  <c r="O493" i="26"/>
  <c r="P493" i="26"/>
  <c r="Q493" i="26"/>
  <c r="R493" i="26"/>
  <c r="S493" i="26"/>
  <c r="V493" i="26" s="1"/>
  <c r="T493" i="26"/>
  <c r="N492" i="26"/>
  <c r="O492" i="26"/>
  <c r="P492" i="26"/>
  <c r="Q492" i="26"/>
  <c r="R492" i="26"/>
  <c r="S492" i="26"/>
  <c r="V492" i="26" s="1"/>
  <c r="T492" i="26"/>
  <c r="N491" i="26"/>
  <c r="O491" i="26"/>
  <c r="P491" i="26"/>
  <c r="Q491" i="26"/>
  <c r="R491" i="26"/>
  <c r="S491" i="26"/>
  <c r="V491" i="26" s="1"/>
  <c r="T491" i="26"/>
  <c r="N490" i="26"/>
  <c r="O490" i="26"/>
  <c r="P490" i="26"/>
  <c r="Q490" i="26"/>
  <c r="R490" i="26"/>
  <c r="S490" i="26"/>
  <c r="V490" i="26" s="1"/>
  <c r="T490" i="26"/>
  <c r="N489" i="26"/>
  <c r="O489" i="26"/>
  <c r="P489" i="26"/>
  <c r="Q489" i="26"/>
  <c r="R489" i="26"/>
  <c r="S489" i="26"/>
  <c r="T489" i="26"/>
  <c r="N488" i="26"/>
  <c r="O488" i="26"/>
  <c r="P488" i="26"/>
  <c r="Q488" i="26"/>
  <c r="R488" i="26"/>
  <c r="S488" i="26"/>
  <c r="V488" i="26" s="1"/>
  <c r="T488" i="26"/>
  <c r="N487" i="26"/>
  <c r="O487" i="26"/>
  <c r="P487" i="26"/>
  <c r="Q487" i="26"/>
  <c r="R487" i="26"/>
  <c r="S487" i="26"/>
  <c r="T487" i="26"/>
  <c r="N486" i="26"/>
  <c r="O486" i="26"/>
  <c r="P486" i="26"/>
  <c r="Q486" i="26"/>
  <c r="R486" i="26"/>
  <c r="S486" i="26"/>
  <c r="V486" i="26" s="1"/>
  <c r="T486" i="26"/>
  <c r="N485" i="26"/>
  <c r="O485" i="26"/>
  <c r="P485" i="26"/>
  <c r="Q485" i="26"/>
  <c r="R485" i="26"/>
  <c r="S485" i="26"/>
  <c r="V485" i="26" s="1"/>
  <c r="T485" i="26"/>
  <c r="N484" i="26"/>
  <c r="O484" i="26"/>
  <c r="P484" i="26"/>
  <c r="Q484" i="26"/>
  <c r="R484" i="26"/>
  <c r="S484" i="26"/>
  <c r="V484" i="26" s="1"/>
  <c r="T484" i="26"/>
  <c r="N483" i="26"/>
  <c r="O483" i="26"/>
  <c r="P483" i="26"/>
  <c r="Q483" i="26"/>
  <c r="R483" i="26"/>
  <c r="S483" i="26"/>
  <c r="V483" i="26" s="1"/>
  <c r="T483" i="26"/>
  <c r="N482" i="26"/>
  <c r="O482" i="26"/>
  <c r="P482" i="26"/>
  <c r="Q482" i="26"/>
  <c r="R482" i="26"/>
  <c r="S482" i="26"/>
  <c r="T482" i="26"/>
  <c r="N481" i="26"/>
  <c r="O481" i="26"/>
  <c r="P481" i="26"/>
  <c r="Q481" i="26"/>
  <c r="R481" i="26"/>
  <c r="S481" i="26"/>
  <c r="V481" i="26" s="1"/>
  <c r="T481" i="26"/>
  <c r="N480" i="26"/>
  <c r="O480" i="26"/>
  <c r="P480" i="26"/>
  <c r="Q480" i="26"/>
  <c r="R480" i="26"/>
  <c r="S480" i="26"/>
  <c r="V480" i="26" s="1"/>
  <c r="T480" i="26"/>
  <c r="N479" i="26"/>
  <c r="O479" i="26"/>
  <c r="P479" i="26"/>
  <c r="Q479" i="26"/>
  <c r="R479" i="26"/>
  <c r="S479" i="26"/>
  <c r="V479" i="26" s="1"/>
  <c r="T479" i="26"/>
  <c r="N478" i="26"/>
  <c r="O478" i="26"/>
  <c r="P478" i="26"/>
  <c r="Q478" i="26"/>
  <c r="R478" i="26"/>
  <c r="S478" i="26"/>
  <c r="T478" i="26"/>
  <c r="N477" i="26"/>
  <c r="O477" i="26"/>
  <c r="P477" i="26"/>
  <c r="Q477" i="26"/>
  <c r="R477" i="26"/>
  <c r="S477" i="26"/>
  <c r="V477" i="26" s="1"/>
  <c r="T477" i="26"/>
  <c r="N476" i="26"/>
  <c r="O476" i="26"/>
  <c r="P476" i="26"/>
  <c r="Q476" i="26"/>
  <c r="R476" i="26"/>
  <c r="S476" i="26"/>
  <c r="V476" i="26" s="1"/>
  <c r="T476" i="26"/>
  <c r="N475" i="26"/>
  <c r="O475" i="26"/>
  <c r="P475" i="26"/>
  <c r="Q475" i="26"/>
  <c r="R475" i="26"/>
  <c r="S475" i="26"/>
  <c r="T475" i="26"/>
  <c r="N474" i="26"/>
  <c r="O474" i="26"/>
  <c r="P474" i="26"/>
  <c r="Q474" i="26"/>
  <c r="R474" i="26"/>
  <c r="S474" i="26"/>
  <c r="V474" i="26" s="1"/>
  <c r="T474" i="26"/>
  <c r="N473" i="26"/>
  <c r="O473" i="26"/>
  <c r="P473" i="26"/>
  <c r="Q473" i="26"/>
  <c r="R473" i="26"/>
  <c r="S473" i="26"/>
  <c r="T473" i="26"/>
  <c r="N472" i="26"/>
  <c r="O472" i="26"/>
  <c r="P472" i="26"/>
  <c r="Q472" i="26"/>
  <c r="R472" i="26"/>
  <c r="S472" i="26"/>
  <c r="T472" i="26"/>
  <c r="N471" i="26"/>
  <c r="O471" i="26"/>
  <c r="P471" i="26"/>
  <c r="Q471" i="26"/>
  <c r="R471" i="26"/>
  <c r="S471" i="26"/>
  <c r="T471" i="26"/>
  <c r="N470" i="26"/>
  <c r="O470" i="26"/>
  <c r="P470" i="26"/>
  <c r="Q470" i="26"/>
  <c r="R470" i="26"/>
  <c r="S470" i="26"/>
  <c r="T470" i="26"/>
  <c r="N469" i="26"/>
  <c r="O469" i="26"/>
  <c r="P469" i="26"/>
  <c r="Q469" i="26"/>
  <c r="R469" i="26"/>
  <c r="S469" i="26"/>
  <c r="V469" i="26" s="1"/>
  <c r="T469" i="26"/>
  <c r="N468" i="26"/>
  <c r="O468" i="26"/>
  <c r="P468" i="26"/>
  <c r="Q468" i="26"/>
  <c r="R468" i="26"/>
  <c r="S468" i="26"/>
  <c r="V468" i="26" s="1"/>
  <c r="T468" i="26"/>
  <c r="N467" i="26"/>
  <c r="O467" i="26"/>
  <c r="P467" i="26"/>
  <c r="Q467" i="26"/>
  <c r="R467" i="26"/>
  <c r="S467" i="26"/>
  <c r="V467" i="26" s="1"/>
  <c r="T467" i="26"/>
  <c r="N466" i="26"/>
  <c r="O466" i="26"/>
  <c r="P466" i="26"/>
  <c r="Q466" i="26"/>
  <c r="R466" i="26"/>
  <c r="S466" i="26"/>
  <c r="V466" i="26" s="1"/>
  <c r="T466" i="26"/>
  <c r="N465" i="26"/>
  <c r="O465" i="26"/>
  <c r="P465" i="26"/>
  <c r="Q465" i="26"/>
  <c r="R465" i="26"/>
  <c r="S465" i="26"/>
  <c r="V465" i="26" s="1"/>
  <c r="T465" i="26"/>
  <c r="N464" i="26"/>
  <c r="O464" i="26"/>
  <c r="P464" i="26"/>
  <c r="Q464" i="26"/>
  <c r="R464" i="26"/>
  <c r="S464" i="26"/>
  <c r="V464" i="26" s="1"/>
  <c r="T464" i="26"/>
  <c r="N463" i="26"/>
  <c r="O463" i="26"/>
  <c r="P463" i="26"/>
  <c r="Q463" i="26"/>
  <c r="R463" i="26"/>
  <c r="S463" i="26"/>
  <c r="V463" i="26" s="1"/>
  <c r="T463" i="26"/>
  <c r="N462" i="26"/>
  <c r="O462" i="26"/>
  <c r="P462" i="26"/>
  <c r="Q462" i="26"/>
  <c r="R462" i="26"/>
  <c r="S462" i="26"/>
  <c r="V462" i="26" s="1"/>
  <c r="T462" i="26"/>
  <c r="N461" i="26"/>
  <c r="O461" i="26"/>
  <c r="P461" i="26"/>
  <c r="Q461" i="26"/>
  <c r="R461" i="26"/>
  <c r="S461" i="26"/>
  <c r="V461" i="26" s="1"/>
  <c r="T461" i="26"/>
  <c r="N460" i="26"/>
  <c r="O460" i="26"/>
  <c r="P460" i="26"/>
  <c r="Q460" i="26"/>
  <c r="R460" i="26"/>
  <c r="S460" i="26"/>
  <c r="V460" i="26" s="1"/>
  <c r="T460" i="26"/>
  <c r="N459" i="26"/>
  <c r="O459" i="26"/>
  <c r="P459" i="26"/>
  <c r="Q459" i="26"/>
  <c r="R459" i="26"/>
  <c r="S459" i="26"/>
  <c r="V459" i="26" s="1"/>
  <c r="T459" i="26"/>
  <c r="N458" i="26"/>
  <c r="O458" i="26"/>
  <c r="P458" i="26"/>
  <c r="Q458" i="26"/>
  <c r="R458" i="26"/>
  <c r="S458" i="26"/>
  <c r="V458" i="26" s="1"/>
  <c r="T458" i="26"/>
  <c r="N457" i="26"/>
  <c r="O457" i="26"/>
  <c r="P457" i="26"/>
  <c r="Q457" i="26"/>
  <c r="R457" i="26"/>
  <c r="S457" i="26"/>
  <c r="U457" i="26" s="1"/>
  <c r="T457" i="26"/>
  <c r="N456" i="26"/>
  <c r="O456" i="26"/>
  <c r="P456" i="26"/>
  <c r="Q456" i="26"/>
  <c r="R456" i="26"/>
  <c r="S456" i="26"/>
  <c r="U456" i="26" s="1"/>
  <c r="T456" i="26"/>
  <c r="N455" i="26"/>
  <c r="O455" i="26"/>
  <c r="P455" i="26"/>
  <c r="Q455" i="26"/>
  <c r="R455" i="26"/>
  <c r="S455" i="26"/>
  <c r="V455" i="26" s="1"/>
  <c r="T455" i="26"/>
  <c r="N454" i="26"/>
  <c r="O454" i="26"/>
  <c r="P454" i="26"/>
  <c r="Q454" i="26"/>
  <c r="R454" i="26"/>
  <c r="S454" i="26"/>
  <c r="T454" i="26"/>
  <c r="N453" i="26"/>
  <c r="O453" i="26"/>
  <c r="P453" i="26"/>
  <c r="Q453" i="26"/>
  <c r="R453" i="26"/>
  <c r="S453" i="26"/>
  <c r="V453" i="26" s="1"/>
  <c r="T453" i="26"/>
  <c r="N452" i="26"/>
  <c r="O452" i="26"/>
  <c r="P452" i="26"/>
  <c r="Q452" i="26"/>
  <c r="R452" i="26"/>
  <c r="S452" i="26"/>
  <c r="V452" i="26" s="1"/>
  <c r="T452" i="26"/>
  <c r="N451" i="26"/>
  <c r="O451" i="26"/>
  <c r="P451" i="26"/>
  <c r="Q451" i="26"/>
  <c r="R451" i="26"/>
  <c r="S451" i="26"/>
  <c r="V451" i="26" s="1"/>
  <c r="T451" i="26"/>
  <c r="N450" i="26"/>
  <c r="O450" i="26"/>
  <c r="P450" i="26"/>
  <c r="Q450" i="26"/>
  <c r="R450" i="26"/>
  <c r="S450" i="26"/>
  <c r="V450" i="26" s="1"/>
  <c r="T450" i="26"/>
  <c r="N449" i="26"/>
  <c r="O449" i="26"/>
  <c r="P449" i="26"/>
  <c r="Q449" i="26"/>
  <c r="R449" i="26"/>
  <c r="S449" i="26"/>
  <c r="V449" i="26" s="1"/>
  <c r="T449" i="26"/>
  <c r="N448" i="26"/>
  <c r="O448" i="26"/>
  <c r="P448" i="26"/>
  <c r="Q448" i="26"/>
  <c r="R448" i="26"/>
  <c r="S448" i="26"/>
  <c r="V448" i="26" s="1"/>
  <c r="T448" i="26"/>
  <c r="N447" i="26"/>
  <c r="O447" i="26"/>
  <c r="P447" i="26"/>
  <c r="Q447" i="26"/>
  <c r="R447" i="26"/>
  <c r="S447" i="26"/>
  <c r="V447" i="26" s="1"/>
  <c r="T447" i="26"/>
  <c r="N446" i="26"/>
  <c r="O446" i="26"/>
  <c r="P446" i="26"/>
  <c r="Q446" i="26"/>
  <c r="R446" i="26"/>
  <c r="S446" i="26"/>
  <c r="T446" i="26"/>
  <c r="N445" i="26"/>
  <c r="O445" i="26"/>
  <c r="P445" i="26"/>
  <c r="Q445" i="26"/>
  <c r="R445" i="26"/>
  <c r="S445" i="26"/>
  <c r="V445" i="26" s="1"/>
  <c r="T445" i="26"/>
  <c r="N444" i="26"/>
  <c r="O444" i="26"/>
  <c r="P444" i="26"/>
  <c r="Q444" i="26"/>
  <c r="R444" i="26"/>
  <c r="S444" i="26"/>
  <c r="V444" i="26" s="1"/>
  <c r="T444" i="26"/>
  <c r="N443" i="26"/>
  <c r="O443" i="26"/>
  <c r="P443" i="26"/>
  <c r="Q443" i="26"/>
  <c r="R443" i="26"/>
  <c r="S443" i="26"/>
  <c r="T443" i="26"/>
  <c r="N442" i="26"/>
  <c r="O442" i="26"/>
  <c r="P442" i="26"/>
  <c r="Q442" i="26"/>
  <c r="R442" i="26"/>
  <c r="S442" i="26"/>
  <c r="V442" i="26" s="1"/>
  <c r="T442" i="26"/>
  <c r="N441" i="26"/>
  <c r="O441" i="26"/>
  <c r="P441" i="26"/>
  <c r="Q441" i="26"/>
  <c r="R441" i="26"/>
  <c r="S441" i="26"/>
  <c r="T441" i="26"/>
  <c r="N440" i="26"/>
  <c r="O440" i="26"/>
  <c r="P440" i="26"/>
  <c r="Q440" i="26"/>
  <c r="R440" i="26"/>
  <c r="S440" i="26"/>
  <c r="V440" i="26" s="1"/>
  <c r="T440" i="26"/>
  <c r="N439" i="26"/>
  <c r="O439" i="26"/>
  <c r="P439" i="26"/>
  <c r="Q439" i="26"/>
  <c r="R439" i="26"/>
  <c r="S439" i="26"/>
  <c r="U439" i="26" s="1"/>
  <c r="T439" i="26"/>
  <c r="N438" i="26"/>
  <c r="O438" i="26"/>
  <c r="P438" i="26"/>
  <c r="Q438" i="26"/>
  <c r="R438" i="26"/>
  <c r="S438" i="26"/>
  <c r="U438" i="26" s="1"/>
  <c r="T438" i="26"/>
  <c r="N437" i="26"/>
  <c r="O437" i="26"/>
  <c r="P437" i="26"/>
  <c r="Q437" i="26"/>
  <c r="R437" i="26"/>
  <c r="S437" i="26"/>
  <c r="U437" i="26" s="1"/>
  <c r="T437" i="26"/>
  <c r="N436" i="26"/>
  <c r="O436" i="26"/>
  <c r="P436" i="26"/>
  <c r="Q436" i="26"/>
  <c r="R436" i="26"/>
  <c r="S436" i="26"/>
  <c r="V436" i="26" s="1"/>
  <c r="T436" i="26"/>
  <c r="N435" i="26"/>
  <c r="O435" i="26"/>
  <c r="P435" i="26"/>
  <c r="Q435" i="26"/>
  <c r="R435" i="26"/>
  <c r="S435" i="26"/>
  <c r="V435" i="26" s="1"/>
  <c r="T435" i="26"/>
  <c r="N434" i="26"/>
  <c r="O434" i="26"/>
  <c r="P434" i="26"/>
  <c r="Q434" i="26"/>
  <c r="R434" i="26"/>
  <c r="S434" i="26"/>
  <c r="V434" i="26" s="1"/>
  <c r="T434" i="26"/>
  <c r="N433" i="26"/>
  <c r="O433" i="26"/>
  <c r="P433" i="26"/>
  <c r="Q433" i="26"/>
  <c r="R433" i="26"/>
  <c r="S433" i="26"/>
  <c r="T433" i="26"/>
  <c r="N432" i="26"/>
  <c r="O432" i="26"/>
  <c r="P432" i="26"/>
  <c r="Q432" i="26"/>
  <c r="R432" i="26"/>
  <c r="S432" i="26"/>
  <c r="V432" i="26" s="1"/>
  <c r="T432" i="26"/>
  <c r="N431" i="26"/>
  <c r="O431" i="26"/>
  <c r="P431" i="26"/>
  <c r="Q431" i="26"/>
  <c r="R431" i="26"/>
  <c r="S431" i="26"/>
  <c r="V431" i="26" s="1"/>
  <c r="T431" i="26"/>
  <c r="N430" i="26"/>
  <c r="O430" i="26"/>
  <c r="P430" i="26"/>
  <c r="Q430" i="26"/>
  <c r="R430" i="26"/>
  <c r="S430" i="26"/>
  <c r="V430" i="26" s="1"/>
  <c r="T430" i="26"/>
  <c r="N429" i="26"/>
  <c r="O429" i="26"/>
  <c r="P429" i="26"/>
  <c r="Q429" i="26"/>
  <c r="R429" i="26"/>
  <c r="S429" i="26"/>
  <c r="V429" i="26" s="1"/>
  <c r="T429" i="26"/>
  <c r="N428" i="26"/>
  <c r="O428" i="26"/>
  <c r="P428" i="26"/>
  <c r="Q428" i="26"/>
  <c r="R428" i="26"/>
  <c r="S428" i="26"/>
  <c r="V428" i="26" s="1"/>
  <c r="T428" i="26"/>
  <c r="N427" i="26"/>
  <c r="O427" i="26"/>
  <c r="P427" i="26"/>
  <c r="Q427" i="26"/>
  <c r="R427" i="26"/>
  <c r="S427" i="26"/>
  <c r="V427" i="26" s="1"/>
  <c r="T427" i="26"/>
  <c r="N426" i="26"/>
  <c r="O426" i="26"/>
  <c r="P426" i="26"/>
  <c r="Q426" i="26"/>
  <c r="R426" i="26"/>
  <c r="S426" i="26"/>
  <c r="T426" i="26"/>
  <c r="N425" i="26"/>
  <c r="O425" i="26"/>
  <c r="P425" i="26"/>
  <c r="Q425" i="26"/>
  <c r="R425" i="26"/>
  <c r="S425" i="26"/>
  <c r="V425" i="26" s="1"/>
  <c r="T425" i="26"/>
  <c r="N424" i="26"/>
  <c r="O424" i="26"/>
  <c r="P424" i="26"/>
  <c r="Q424" i="26"/>
  <c r="R424" i="26"/>
  <c r="S424" i="26"/>
  <c r="V424" i="26" s="1"/>
  <c r="T424" i="26"/>
  <c r="N423" i="26"/>
  <c r="O423" i="26"/>
  <c r="P423" i="26"/>
  <c r="Q423" i="26"/>
  <c r="R423" i="26"/>
  <c r="S423" i="26"/>
  <c r="V423" i="26" s="1"/>
  <c r="T423" i="26"/>
  <c r="N422" i="26"/>
  <c r="O422" i="26"/>
  <c r="P422" i="26"/>
  <c r="Q422" i="26"/>
  <c r="R422" i="26"/>
  <c r="S422" i="26"/>
  <c r="V422" i="26" s="1"/>
  <c r="T422" i="26"/>
  <c r="N421" i="26"/>
  <c r="O421" i="26"/>
  <c r="P421" i="26"/>
  <c r="Q421" i="26"/>
  <c r="R421" i="26"/>
  <c r="S421" i="26"/>
  <c r="V421" i="26" s="1"/>
  <c r="T421" i="26"/>
  <c r="N420" i="26"/>
  <c r="O420" i="26"/>
  <c r="P420" i="26"/>
  <c r="Q420" i="26"/>
  <c r="R420" i="26"/>
  <c r="S420" i="26"/>
  <c r="V420" i="26" s="1"/>
  <c r="T420" i="26"/>
  <c r="N419" i="26"/>
  <c r="O419" i="26"/>
  <c r="P419" i="26"/>
  <c r="Q419" i="26"/>
  <c r="R419" i="26"/>
  <c r="S419" i="26"/>
  <c r="V419" i="26" s="1"/>
  <c r="T419" i="26"/>
  <c r="N418" i="26"/>
  <c r="O418" i="26"/>
  <c r="P418" i="26"/>
  <c r="Q418" i="26"/>
  <c r="R418" i="26"/>
  <c r="S418" i="26"/>
  <c r="V418" i="26" s="1"/>
  <c r="T418" i="26"/>
  <c r="N417" i="26"/>
  <c r="O417" i="26"/>
  <c r="P417" i="26"/>
  <c r="Q417" i="26"/>
  <c r="R417" i="26"/>
  <c r="S417" i="26"/>
  <c r="V417" i="26" s="1"/>
  <c r="T417" i="26"/>
  <c r="N416" i="26"/>
  <c r="O416" i="26"/>
  <c r="P416" i="26"/>
  <c r="Q416" i="26"/>
  <c r="R416" i="26"/>
  <c r="S416" i="26"/>
  <c r="V416" i="26" s="1"/>
  <c r="T416" i="26"/>
  <c r="N415" i="26"/>
  <c r="O415" i="26"/>
  <c r="P415" i="26"/>
  <c r="Q415" i="26"/>
  <c r="R415" i="26"/>
  <c r="S415" i="26"/>
  <c r="V415" i="26" s="1"/>
  <c r="T415" i="26"/>
  <c r="N414" i="26"/>
  <c r="O414" i="26"/>
  <c r="P414" i="26"/>
  <c r="Q414" i="26"/>
  <c r="R414" i="26"/>
  <c r="S414" i="26"/>
  <c r="V414" i="26" s="1"/>
  <c r="T414" i="26"/>
  <c r="N413" i="26"/>
  <c r="O413" i="26"/>
  <c r="P413" i="26"/>
  <c r="Q413" i="26"/>
  <c r="R413" i="26"/>
  <c r="S413" i="26"/>
  <c r="V413" i="26" s="1"/>
  <c r="T413" i="26"/>
  <c r="N412" i="26"/>
  <c r="O412" i="26"/>
  <c r="P412" i="26"/>
  <c r="Q412" i="26"/>
  <c r="R412" i="26"/>
  <c r="S412" i="26"/>
  <c r="V412" i="26" s="1"/>
  <c r="T412" i="26"/>
  <c r="N411" i="26"/>
  <c r="O411" i="26"/>
  <c r="P411" i="26"/>
  <c r="Q411" i="26"/>
  <c r="R411" i="26"/>
  <c r="S411" i="26"/>
  <c r="V411" i="26" s="1"/>
  <c r="T411" i="26"/>
  <c r="N410" i="26"/>
  <c r="O410" i="26"/>
  <c r="P410" i="26"/>
  <c r="Q410" i="26"/>
  <c r="R410" i="26"/>
  <c r="S410" i="26"/>
  <c r="V410" i="26" s="1"/>
  <c r="T410" i="26"/>
  <c r="N409" i="26"/>
  <c r="O409" i="26"/>
  <c r="P409" i="26"/>
  <c r="Q409" i="26"/>
  <c r="R409" i="26"/>
  <c r="S409" i="26"/>
  <c r="V409" i="26" s="1"/>
  <c r="T409" i="26"/>
  <c r="N408" i="26"/>
  <c r="O408" i="26"/>
  <c r="P408" i="26"/>
  <c r="Q408" i="26"/>
  <c r="R408" i="26"/>
  <c r="S408" i="26"/>
  <c r="V408" i="26" s="1"/>
  <c r="T408" i="26"/>
  <c r="N407" i="26"/>
  <c r="O407" i="26"/>
  <c r="P407" i="26"/>
  <c r="Q407" i="26"/>
  <c r="R407" i="26"/>
  <c r="S407" i="26"/>
  <c r="V407" i="26" s="1"/>
  <c r="T407" i="26"/>
  <c r="N406" i="26"/>
  <c r="O406" i="26"/>
  <c r="P406" i="26"/>
  <c r="Q406" i="26"/>
  <c r="R406" i="26"/>
  <c r="S406" i="26"/>
  <c r="V406" i="26" s="1"/>
  <c r="T406" i="26"/>
  <c r="N405" i="26"/>
  <c r="O405" i="26"/>
  <c r="P405" i="26"/>
  <c r="Q405" i="26"/>
  <c r="R405" i="26"/>
  <c r="S405" i="26"/>
  <c r="V405" i="26" s="1"/>
  <c r="T405" i="26"/>
  <c r="N404" i="26"/>
  <c r="O404" i="26"/>
  <c r="P404" i="26"/>
  <c r="Q404" i="26"/>
  <c r="R404" i="26"/>
  <c r="S404" i="26"/>
  <c r="V404" i="26" s="1"/>
  <c r="T404" i="26"/>
  <c r="N403" i="26"/>
  <c r="O403" i="26"/>
  <c r="P403" i="26"/>
  <c r="Q403" i="26"/>
  <c r="R403" i="26"/>
  <c r="S403" i="26"/>
  <c r="T403" i="26"/>
  <c r="N402" i="26"/>
  <c r="O402" i="26"/>
  <c r="P402" i="26"/>
  <c r="Q402" i="26"/>
  <c r="R402" i="26"/>
  <c r="S402" i="26"/>
  <c r="V402" i="26" s="1"/>
  <c r="T402" i="26"/>
  <c r="N401" i="26"/>
  <c r="O401" i="26"/>
  <c r="P401" i="26"/>
  <c r="Q401" i="26"/>
  <c r="R401" i="26"/>
  <c r="S401" i="26"/>
  <c r="V401" i="26" s="1"/>
  <c r="T401" i="26"/>
  <c r="N400" i="26"/>
  <c r="O400" i="26"/>
  <c r="P400" i="26"/>
  <c r="Q400" i="26"/>
  <c r="R400" i="26"/>
  <c r="S400" i="26"/>
  <c r="V400" i="26" s="1"/>
  <c r="T400" i="26"/>
  <c r="N399" i="26"/>
  <c r="O399" i="26"/>
  <c r="P399" i="26"/>
  <c r="Q399" i="26"/>
  <c r="R399" i="26"/>
  <c r="S399" i="26"/>
  <c r="V399" i="26" s="1"/>
  <c r="T399" i="26"/>
  <c r="N398" i="26"/>
  <c r="O398" i="26"/>
  <c r="P398" i="26"/>
  <c r="Q398" i="26"/>
  <c r="R398" i="26"/>
  <c r="S398" i="26"/>
  <c r="V398" i="26" s="1"/>
  <c r="T398" i="26"/>
  <c r="N397" i="26"/>
  <c r="O397" i="26"/>
  <c r="P397" i="26"/>
  <c r="Q397" i="26"/>
  <c r="R397" i="26"/>
  <c r="S397" i="26"/>
  <c r="T397" i="26"/>
  <c r="N396" i="26"/>
  <c r="O396" i="26"/>
  <c r="P396" i="26"/>
  <c r="Q396" i="26"/>
  <c r="R396" i="26"/>
  <c r="S396" i="26"/>
  <c r="U396" i="26" s="1"/>
  <c r="T396" i="26"/>
  <c r="N395" i="26"/>
  <c r="O395" i="26"/>
  <c r="P395" i="26"/>
  <c r="Q395" i="26"/>
  <c r="R395" i="26"/>
  <c r="S395" i="26"/>
  <c r="U395" i="26" s="1"/>
  <c r="T395" i="26"/>
  <c r="P67" i="13"/>
  <c r="M75" i="13"/>
  <c r="AJ75" i="13"/>
  <c r="AA66" i="13"/>
  <c r="AJ69" i="13"/>
  <c r="AM66" i="13"/>
  <c r="Y75" i="13"/>
  <c r="BF76" i="13"/>
  <c r="CV8" i="13"/>
  <c r="S64" i="13"/>
  <c r="BA64" i="13"/>
  <c r="W76" i="13"/>
  <c r="Q76" i="13"/>
  <c r="AL70" i="13"/>
  <c r="BF67" i="13"/>
  <c r="L75" i="13"/>
  <c r="AJ67" i="13"/>
  <c r="Y70" i="13"/>
  <c r="H67" i="13"/>
  <c r="CU42" i="13"/>
  <c r="AP75" i="13"/>
  <c r="P64" i="13"/>
  <c r="CU69" i="13"/>
  <c r="K64" i="13"/>
  <c r="R63" i="13"/>
  <c r="X64" i="13"/>
  <c r="AB67" i="13"/>
  <c r="CU37" i="13"/>
  <c r="AB64" i="13"/>
  <c r="AB63" i="13"/>
  <c r="H70" i="13"/>
  <c r="V66" i="13"/>
  <c r="AN70" i="13"/>
  <c r="CU59" i="13"/>
  <c r="M70" i="13"/>
  <c r="AM64" i="13"/>
  <c r="R70" i="13"/>
  <c r="AI67" i="13"/>
  <c r="W66" i="13"/>
  <c r="AN63" i="13"/>
  <c r="AM63" i="13"/>
  <c r="AI63" i="13"/>
  <c r="AC70" i="13"/>
  <c r="BF66" i="13"/>
  <c r="W67" i="13"/>
  <c r="CU58" i="13"/>
  <c r="R76" i="13"/>
  <c r="CU92" i="13"/>
  <c r="U64" i="13"/>
  <c r="V67" i="13"/>
  <c r="N67" i="13"/>
  <c r="AL75" i="13"/>
  <c r="AP63" i="13"/>
  <c r="BB69" i="13"/>
  <c r="T66" i="13"/>
  <c r="M67" i="13"/>
  <c r="AN76" i="13"/>
  <c r="AC63" i="13"/>
  <c r="AY63" i="13"/>
  <c r="BF63" i="13"/>
  <c r="R67" i="13"/>
  <c r="AD66" i="13"/>
  <c r="AL64" i="13"/>
  <c r="I66" i="13"/>
  <c r="AP76" i="13"/>
  <c r="AM69" i="13"/>
  <c r="BA63" i="13"/>
  <c r="AZ64" i="13"/>
  <c r="AJ63" i="13"/>
  <c r="AF70" i="13"/>
  <c r="Y76" i="13"/>
  <c r="K67" i="13"/>
  <c r="AO75" i="13"/>
  <c r="U69" i="13"/>
  <c r="V64" i="13"/>
  <c r="AK64" i="13"/>
  <c r="CU70" i="13"/>
  <c r="AF69" i="13"/>
  <c r="CU84" i="13"/>
  <c r="O64" i="13"/>
  <c r="M63" i="13"/>
  <c r="AH69" i="13"/>
  <c r="CU64" i="13"/>
  <c r="AP66" i="13"/>
  <c r="AD75" i="13"/>
  <c r="AZ66" i="13"/>
  <c r="X70" i="13"/>
  <c r="AK69" i="13"/>
  <c r="V69" i="13"/>
  <c r="CV16" i="13"/>
  <c r="AM76" i="13"/>
  <c r="AZ69" i="13"/>
  <c r="AC76" i="13"/>
  <c r="CU51" i="13"/>
  <c r="AG63" i="13"/>
  <c r="AE76" i="13"/>
  <c r="Q63" i="13"/>
  <c r="U75" i="13"/>
  <c r="CU66" i="13"/>
  <c r="AC69" i="13"/>
  <c r="AO70" i="13"/>
  <c r="AA64" i="13"/>
  <c r="AK76" i="13"/>
  <c r="AH64" i="13"/>
  <c r="H63" i="13"/>
  <c r="L76" i="13"/>
  <c r="AI64" i="13"/>
  <c r="X75" i="13"/>
  <c r="N70" i="13"/>
  <c r="AZ63" i="13"/>
  <c r="I64" i="13"/>
  <c r="BC64" i="13"/>
  <c r="AG70" i="13"/>
  <c r="CU41" i="13"/>
  <c r="X76" i="13"/>
  <c r="O75" i="13"/>
  <c r="Z63" i="13"/>
  <c r="Y63" i="13"/>
  <c r="AL63" i="13"/>
  <c r="AG69" i="13"/>
  <c r="BB63" i="13"/>
  <c r="Z70" i="13"/>
  <c r="AJ76" i="13"/>
  <c r="I75" i="13"/>
  <c r="CU75" i="13"/>
  <c r="AB75" i="13"/>
  <c r="AK67" i="13"/>
  <c r="S66" i="13"/>
  <c r="AO76" i="13"/>
  <c r="CV35" i="13"/>
  <c r="BB66" i="13"/>
  <c r="AD70" i="13"/>
  <c r="AI66" i="13"/>
  <c r="AN69" i="13"/>
  <c r="O63" i="13"/>
  <c r="CU63" i="13"/>
  <c r="P70" i="13"/>
  <c r="BE66" i="13"/>
  <c r="L66" i="13"/>
  <c r="AJ66" i="13"/>
  <c r="R66" i="13"/>
  <c r="CU55" i="13"/>
  <c r="AC75" i="13"/>
  <c r="AM75" i="13"/>
  <c r="S63" i="13"/>
  <c r="AB76" i="13"/>
  <c r="O70" i="13"/>
  <c r="N63" i="13"/>
  <c r="Y69" i="13"/>
  <c r="J70" i="13"/>
  <c r="AD69" i="13"/>
  <c r="AO67" i="13"/>
  <c r="Q66" i="13"/>
  <c r="BA76" i="13"/>
  <c r="BA67" i="13"/>
  <c r="AP70" i="13"/>
  <c r="AY76" i="13"/>
  <c r="CV7" i="13"/>
  <c r="AA76" i="13"/>
  <c r="T76" i="13"/>
  <c r="AF66" i="13"/>
  <c r="AI76" i="13"/>
  <c r="AC66" i="13"/>
  <c r="AF64" i="13"/>
  <c r="H69" i="13"/>
  <c r="S70" i="13"/>
  <c r="CU46" i="13"/>
  <c r="BE76" i="13"/>
  <c r="BB70" i="13"/>
  <c r="N69" i="13"/>
  <c r="H64" i="13"/>
  <c r="U76" i="13"/>
  <c r="AN64" i="13"/>
  <c r="AK63" i="13"/>
  <c r="AJ70" i="13"/>
  <c r="X69" i="13"/>
  <c r="AB66" i="13"/>
  <c r="M64" i="13"/>
  <c r="N75" i="13"/>
  <c r="U67" i="13"/>
  <c r="AC64" i="13"/>
  <c r="Q69" i="13"/>
  <c r="AO69" i="13"/>
  <c r="BA70" i="13"/>
  <c r="J76" i="13"/>
  <c r="L67" i="13"/>
  <c r="AP64" i="13"/>
  <c r="N64" i="13"/>
  <c r="Q67" i="13"/>
  <c r="H66" i="13"/>
  <c r="S75" i="13"/>
  <c r="W69" i="13"/>
  <c r="BB67" i="13"/>
  <c r="CU40" i="13"/>
  <c r="CU50" i="13"/>
  <c r="H75" i="13"/>
  <c r="AE75" i="13"/>
  <c r="W75" i="13"/>
  <c r="AE70" i="13"/>
  <c r="J75" i="13"/>
  <c r="Z67" i="13"/>
  <c r="BE67" i="13"/>
  <c r="V70" i="13"/>
  <c r="V75" i="13"/>
  <c r="I63" i="13"/>
  <c r="R75" i="13"/>
  <c r="BF75" i="13"/>
  <c r="AD63" i="13"/>
  <c r="U63" i="13"/>
  <c r="BD63" i="13"/>
  <c r="AG66" i="13"/>
  <c r="W63" i="13"/>
  <c r="AP69" i="13"/>
  <c r="I76" i="13"/>
  <c r="AD64" i="13"/>
  <c r="AB69" i="13"/>
  <c r="AP67" i="13"/>
  <c r="U66" i="13"/>
  <c r="Q70" i="13"/>
  <c r="AZ67" i="13"/>
  <c r="AC67" i="13"/>
  <c r="AH75" i="13"/>
  <c r="S76" i="13"/>
  <c r="CU60" i="13"/>
  <c r="K63" i="13"/>
  <c r="R64" i="13"/>
  <c r="BC67" i="13"/>
  <c r="AG75" i="13"/>
  <c r="AE67" i="13"/>
  <c r="BE63" i="13"/>
  <c r="AF63" i="13"/>
  <c r="AE63" i="13"/>
  <c r="AI69" i="13"/>
  <c r="J67" i="13"/>
  <c r="CU88" i="13"/>
  <c r="Y66" i="13"/>
  <c r="V76" i="13"/>
  <c r="Z64" i="13"/>
  <c r="CU48" i="13"/>
  <c r="BB64" i="13"/>
  <c r="AE64" i="13"/>
  <c r="AH66" i="13"/>
  <c r="CU93" i="13"/>
  <c r="AK75" i="13"/>
  <c r="I67" i="13"/>
  <c r="AH76" i="13"/>
  <c r="L63" i="13"/>
  <c r="AA75" i="13"/>
  <c r="CU67" i="13"/>
  <c r="P75" i="13"/>
  <c r="BD75" i="13"/>
  <c r="CV10" i="13"/>
  <c r="AF75" i="13"/>
  <c r="AK66" i="13"/>
  <c r="AE69" i="13"/>
  <c r="AO66" i="13"/>
  <c r="Y67" i="13"/>
  <c r="BB75" i="13"/>
  <c r="BA69" i="13"/>
  <c r="BF64" i="13"/>
  <c r="W70" i="13"/>
  <c r="BC63" i="13"/>
  <c r="AA63" i="13"/>
  <c r="X67" i="13"/>
  <c r="T63" i="13"/>
  <c r="CV9" i="13"/>
  <c r="L64" i="13"/>
  <c r="BD66" i="13"/>
  <c r="CU49" i="13"/>
  <c r="S67" i="13"/>
  <c r="AD67" i="13"/>
  <c r="Q75" i="13"/>
  <c r="Y64" i="13"/>
  <c r="AA70" i="13"/>
  <c r="J64" i="13"/>
  <c r="M66" i="13"/>
  <c r="J69" i="13"/>
  <c r="R69" i="13"/>
  <c r="AG76" i="13"/>
  <c r="T70" i="13"/>
  <c r="BD64" i="13"/>
  <c r="U70" i="13"/>
  <c r="Z75" i="13"/>
  <c r="O69" i="13"/>
  <c r="AY69" i="13"/>
  <c r="AH70" i="13"/>
  <c r="K75" i="13"/>
  <c r="AN66" i="13"/>
  <c r="AA67" i="13"/>
  <c r="CU57" i="13"/>
  <c r="T75" i="13"/>
  <c r="N66" i="13"/>
  <c r="BE75" i="13"/>
  <c r="AJ64" i="13"/>
  <c r="T69" i="13"/>
  <c r="AO63" i="13"/>
  <c r="AL69" i="13"/>
  <c r="K76" i="13"/>
  <c r="AO64" i="13"/>
  <c r="AA69" i="13"/>
  <c r="AY64" i="13"/>
  <c r="AY66" i="13"/>
  <c r="AG67" i="13"/>
  <c r="AL67" i="13"/>
  <c r="AY70" i="13"/>
  <c r="AI70" i="13"/>
  <c r="BA66" i="13"/>
  <c r="Z76" i="13"/>
  <c r="BC76" i="13"/>
  <c r="BC75" i="13"/>
  <c r="Z69" i="13"/>
  <c r="AZ76" i="13"/>
  <c r="N76" i="13"/>
  <c r="P69" i="13"/>
  <c r="L69" i="13"/>
  <c r="AZ70" i="13"/>
  <c r="AM70" i="13"/>
  <c r="AG64" i="13"/>
  <c r="S69" i="13"/>
  <c r="AL66" i="13"/>
  <c r="AM67" i="13"/>
  <c r="CU91" i="13"/>
  <c r="BD67" i="13"/>
  <c r="AB70" i="13"/>
  <c r="AI75" i="13"/>
  <c r="BC66" i="13"/>
  <c r="K69" i="13"/>
  <c r="BA75" i="13"/>
  <c r="AK70" i="13"/>
  <c r="AF76" i="13"/>
  <c r="K70" i="13"/>
  <c r="O66" i="13"/>
  <c r="T64" i="13"/>
  <c r="AY75" i="13"/>
  <c r="P63" i="13"/>
  <c r="CU83" i="13"/>
  <c r="AF67" i="13"/>
  <c r="H76" i="13"/>
  <c r="AD76" i="13"/>
  <c r="I69" i="13"/>
  <c r="M69" i="13"/>
  <c r="AH63" i="13"/>
  <c r="I70" i="13"/>
  <c r="T67" i="13"/>
  <c r="BD76" i="13"/>
  <c r="AE66" i="13"/>
  <c r="CU90" i="13"/>
  <c r="M76" i="13"/>
  <c r="AY67" i="13"/>
  <c r="L70" i="13"/>
  <c r="P66" i="13"/>
  <c r="AN75" i="13"/>
  <c r="CU82" i="13"/>
  <c r="V63" i="13"/>
  <c r="CU79" i="13"/>
  <c r="CU76" i="13"/>
  <c r="O76" i="13"/>
  <c r="Q64" i="13"/>
  <c r="AN67" i="13"/>
  <c r="P76" i="13"/>
  <c r="Z66" i="13"/>
  <c r="AL76" i="13"/>
  <c r="X63" i="13"/>
  <c r="CU81" i="13"/>
  <c r="W64" i="13"/>
  <c r="AZ75" i="13"/>
  <c r="AH67" i="13"/>
  <c r="O67" i="13"/>
  <c r="BE64" i="13"/>
  <c r="J63" i="13"/>
  <c r="BB76" i="13"/>
  <c r="K66" i="13"/>
  <c r="J66" i="13"/>
  <c r="X66" i="13"/>
  <c r="CG9" i="13" l="1"/>
  <c r="CG10" i="13"/>
  <c r="CG16" i="13"/>
  <c r="CG8" i="13"/>
  <c r="BO35" i="13"/>
  <c r="BO16" i="13"/>
  <c r="BS18" i="17" s="1"/>
  <c r="CU25" i="13"/>
  <c r="CU26" i="13" s="1"/>
  <c r="CU24" i="13"/>
  <c r="CU23" i="13"/>
  <c r="CX25" i="17" s="1"/>
  <c r="DI66" i="13"/>
  <c r="DI69" i="13"/>
  <c r="DI64" i="13"/>
  <c r="DI76" i="13"/>
  <c r="DI75" i="13"/>
  <c r="DI63" i="13"/>
  <c r="DI70" i="13"/>
  <c r="DI67" i="13"/>
  <c r="V721" i="26"/>
  <c r="V716" i="26"/>
  <c r="V713" i="26"/>
  <c r="V712" i="26"/>
  <c r="V707" i="26"/>
  <c r="V706" i="26"/>
  <c r="V691" i="26"/>
  <c r="V684" i="26"/>
  <c r="V678" i="26"/>
  <c r="V677" i="26"/>
  <c r="V676" i="26"/>
  <c r="V668" i="26"/>
  <c r="V667" i="26"/>
  <c r="V664" i="26"/>
  <c r="V655" i="26"/>
  <c r="V651" i="26"/>
  <c r="V649" i="26"/>
  <c r="V648" i="26"/>
  <c r="V644" i="26"/>
  <c r="V631" i="26"/>
  <c r="V630" i="26"/>
  <c r="V625" i="26"/>
  <c r="V623" i="26"/>
  <c r="V614" i="26"/>
  <c r="V919" i="26"/>
  <c r="V913" i="26"/>
  <c r="V896" i="26"/>
  <c r="V877" i="26"/>
  <c r="V875" i="26"/>
  <c r="V873" i="26"/>
  <c r="V872" i="26"/>
  <c r="V855" i="26"/>
  <c r="V833" i="26"/>
  <c r="V829" i="26"/>
  <c r="V827" i="26"/>
  <c r="V813" i="26"/>
  <c r="V812" i="26"/>
  <c r="V808" i="26"/>
  <c r="V806" i="26"/>
  <c r="V1128" i="26"/>
  <c r="V1127" i="26"/>
  <c r="V1125" i="26"/>
  <c r="V1123" i="26"/>
  <c r="V1121" i="26"/>
  <c r="V1118" i="26"/>
  <c r="V1110" i="26"/>
  <c r="V1104" i="26"/>
  <c r="V1102" i="26"/>
  <c r="V1099" i="26"/>
  <c r="V1098" i="26"/>
  <c r="V1083" i="26"/>
  <c r="V1078" i="26"/>
  <c r="V1075" i="26"/>
  <c r="V1060" i="26"/>
  <c r="V1055" i="26"/>
  <c r="V1048" i="26"/>
  <c r="V1044" i="26"/>
  <c r="V1041" i="26"/>
  <c r="V1039" i="26"/>
  <c r="V1038" i="26"/>
  <c r="V1036" i="26"/>
  <c r="V1031" i="26"/>
  <c r="V1028" i="26"/>
  <c r="V1025" i="26"/>
  <c r="V1017" i="26"/>
  <c r="V1016" i="26"/>
  <c r="V1010" i="26"/>
  <c r="V515" i="26"/>
  <c r="V511" i="26"/>
  <c r="V506" i="26"/>
  <c r="V505" i="26"/>
  <c r="V502" i="26"/>
  <c r="V496" i="26"/>
  <c r="V494" i="26"/>
  <c r="V489" i="26"/>
  <c r="V487" i="26"/>
  <c r="V482" i="26"/>
  <c r="V478" i="26"/>
  <c r="V475" i="26"/>
  <c r="V473" i="26"/>
  <c r="V472" i="26"/>
  <c r="V471" i="26"/>
  <c r="V470" i="26"/>
  <c r="V454" i="26"/>
  <c r="V446" i="26"/>
  <c r="V443" i="26"/>
  <c r="V441" i="26"/>
  <c r="V433" i="26"/>
  <c r="V426" i="26"/>
  <c r="V403" i="26"/>
  <c r="V397" i="26"/>
  <c r="CU77" i="13"/>
  <c r="CU71" i="13"/>
  <c r="CU68" i="13"/>
  <c r="CU65" i="13"/>
  <c r="CU89" i="13"/>
  <c r="CU87" i="13"/>
  <c r="CU94" i="13"/>
  <c r="CU78" i="13"/>
  <c r="CU80" i="13"/>
  <c r="CU85" i="13"/>
  <c r="CU61" i="13"/>
  <c r="CU54" i="13"/>
  <c r="CU56" i="13"/>
  <c r="CU52" i="13"/>
  <c r="CU45" i="13"/>
  <c r="CU47" i="13"/>
  <c r="CU36" i="13"/>
  <c r="CU38" i="13"/>
  <c r="CU43" i="13"/>
  <c r="Z77" i="13"/>
  <c r="Y77" i="13"/>
  <c r="AB71" i="13"/>
  <c r="AA68" i="13"/>
  <c r="BB77" i="13"/>
  <c r="BB68" i="13"/>
  <c r="BA68" i="13"/>
  <c r="AM77" i="13"/>
  <c r="AZ71" i="13"/>
  <c r="AY68" i="13"/>
  <c r="AE65" i="13"/>
  <c r="AB65" i="13"/>
  <c r="AA71" i="13"/>
  <c r="S77" i="13"/>
  <c r="Z71" i="13"/>
  <c r="AP77" i="13"/>
  <c r="BB65" i="13"/>
  <c r="AO77" i="13"/>
  <c r="BA65" i="13"/>
  <c r="AL77" i="13"/>
  <c r="AY71" i="13"/>
  <c r="AD68" i="13"/>
  <c r="AD65" i="13"/>
  <c r="AC71" i="13"/>
  <c r="T77" i="13"/>
  <c r="R77" i="13"/>
  <c r="AN77" i="13"/>
  <c r="BA71" i="13"/>
  <c r="AZ68" i="13"/>
  <c r="AZ65" i="13"/>
  <c r="AA77" i="13"/>
  <c r="AC68" i="13"/>
  <c r="AC65" i="13"/>
  <c r="AB68" i="13"/>
  <c r="S71" i="13"/>
  <c r="AY65" i="13"/>
  <c r="BA77" i="13"/>
  <c r="AP71" i="13"/>
  <c r="AF77" i="13"/>
  <c r="AY77" i="13"/>
  <c r="AP65" i="13"/>
  <c r="AD77" i="13"/>
  <c r="N77" i="13"/>
  <c r="AM71" i="13"/>
  <c r="O71" i="13"/>
  <c r="AN68" i="13"/>
  <c r="P68" i="13"/>
  <c r="AO65" i="13"/>
  <c r="Q65" i="13"/>
  <c r="BC71" i="13"/>
  <c r="Z68" i="13"/>
  <c r="Q77" i="13"/>
  <c r="R71" i="13"/>
  <c r="S68" i="13"/>
  <c r="Z65" i="13"/>
  <c r="AZ77" i="13"/>
  <c r="AO71" i="13"/>
  <c r="AP68" i="13"/>
  <c r="S65" i="13"/>
  <c r="BC77" i="13"/>
  <c r="O77" i="13"/>
  <c r="AN71" i="13"/>
  <c r="AO68" i="13"/>
  <c r="H77" i="13"/>
  <c r="AL71" i="13"/>
  <c r="N71" i="13"/>
  <c r="AM68" i="13"/>
  <c r="O68" i="13"/>
  <c r="AN65" i="13"/>
  <c r="P65" i="13"/>
  <c r="AA65" i="13"/>
  <c r="AK77" i="13"/>
  <c r="BC68" i="13"/>
  <c r="BD77" i="13"/>
  <c r="P77" i="13"/>
  <c r="Q71" i="13"/>
  <c r="R68" i="13"/>
  <c r="BC65" i="13"/>
  <c r="AE77" i="13"/>
  <c r="P71" i="13"/>
  <c r="Q68" i="13"/>
  <c r="R65" i="13"/>
  <c r="AC77" i="13"/>
  <c r="AB77" i="13"/>
  <c r="AE71" i="13"/>
  <c r="AL68" i="13"/>
  <c r="N68" i="13"/>
  <c r="AM65" i="13"/>
  <c r="O65" i="13"/>
  <c r="BB71" i="13"/>
  <c r="AD71" i="13"/>
  <c r="AE68" i="13"/>
  <c r="AL65" i="13"/>
  <c r="N65" i="13"/>
  <c r="M71" i="13"/>
  <c r="Y68" i="13"/>
  <c r="M68" i="13"/>
  <c r="AK65" i="13"/>
  <c r="Y65" i="13"/>
  <c r="M65" i="13"/>
  <c r="AJ77" i="13"/>
  <c r="X77" i="13"/>
  <c r="L77" i="13"/>
  <c r="AJ71" i="13"/>
  <c r="X71" i="13"/>
  <c r="L71" i="13"/>
  <c r="AJ68" i="13"/>
  <c r="X68" i="13"/>
  <c r="L68" i="13"/>
  <c r="AJ65" i="13"/>
  <c r="X65" i="13"/>
  <c r="L65" i="13"/>
  <c r="Y71" i="13"/>
  <c r="W77" i="13"/>
  <c r="AI71" i="13"/>
  <c r="W71" i="13"/>
  <c r="K71" i="13"/>
  <c r="AI68" i="13"/>
  <c r="W68" i="13"/>
  <c r="K68" i="13"/>
  <c r="AI65" i="13"/>
  <c r="W65" i="13"/>
  <c r="K65" i="13"/>
  <c r="M77" i="13"/>
  <c r="AK71" i="13"/>
  <c r="AK68" i="13"/>
  <c r="AI77" i="13"/>
  <c r="K77" i="13"/>
  <c r="BF77" i="13"/>
  <c r="AH77" i="13"/>
  <c r="V77" i="13"/>
  <c r="J77" i="13"/>
  <c r="BF71" i="13"/>
  <c r="AH71" i="13"/>
  <c r="V71" i="13"/>
  <c r="J71" i="13"/>
  <c r="BF68" i="13"/>
  <c r="AH68" i="13"/>
  <c r="V68" i="13"/>
  <c r="J68" i="13"/>
  <c r="BF65" i="13"/>
  <c r="AH65" i="13"/>
  <c r="V65" i="13"/>
  <c r="J65" i="13"/>
  <c r="BE77" i="13"/>
  <c r="AG77" i="13"/>
  <c r="U77" i="13"/>
  <c r="I77" i="13"/>
  <c r="BE71" i="13"/>
  <c r="AG71" i="13"/>
  <c r="U71" i="13"/>
  <c r="I71" i="13"/>
  <c r="BE68" i="13"/>
  <c r="AG68" i="13"/>
  <c r="U68" i="13"/>
  <c r="I68" i="13"/>
  <c r="BE65" i="13"/>
  <c r="AG65" i="13"/>
  <c r="U65" i="13"/>
  <c r="I65" i="13"/>
  <c r="BD71" i="13"/>
  <c r="AF71" i="13"/>
  <c r="T71" i="13"/>
  <c r="H71" i="13"/>
  <c r="BD68" i="13"/>
  <c r="AF68" i="13"/>
  <c r="T68" i="13"/>
  <c r="H68" i="13"/>
  <c r="BD65" i="13"/>
  <c r="AF65" i="13"/>
  <c r="T65" i="13"/>
  <c r="H65" i="13"/>
  <c r="BN16" i="13"/>
  <c r="BN8" i="13"/>
  <c r="BN35" i="13"/>
  <c r="BN10" i="13"/>
  <c r="BN9" i="13"/>
  <c r="BN7" i="13"/>
  <c r="AK73" i="13"/>
  <c r="BG7" i="13"/>
  <c r="O73" i="13"/>
  <c r="J72" i="13"/>
  <c r="AE73" i="13"/>
  <c r="CU16" i="13"/>
  <c r="P72" i="13"/>
  <c r="T72" i="13"/>
  <c r="AP72" i="13"/>
  <c r="AZ73" i="13"/>
  <c r="CU7" i="13"/>
  <c r="AF73" i="13"/>
  <c r="L72" i="13"/>
  <c r="Y73" i="13"/>
  <c r="AI73" i="13"/>
  <c r="BC72" i="13"/>
  <c r="AA72" i="13"/>
  <c r="W73" i="13"/>
  <c r="V73" i="13"/>
  <c r="CU9" i="13"/>
  <c r="AG72" i="13"/>
  <c r="I73" i="13"/>
  <c r="BD73" i="13"/>
  <c r="Y72" i="13"/>
  <c r="BH86" i="13"/>
  <c r="M73" i="13"/>
  <c r="BG10" i="13"/>
  <c r="BH53" i="13"/>
  <c r="AY72" i="13"/>
  <c r="AK72" i="13"/>
  <c r="AD72" i="13"/>
  <c r="U73" i="13"/>
  <c r="BH10" i="13"/>
  <c r="AN73" i="13"/>
  <c r="AB72" i="13"/>
  <c r="BH8" i="13"/>
  <c r="BG16" i="13"/>
  <c r="AA73" i="13"/>
  <c r="H73" i="13"/>
  <c r="BJ8" i="13"/>
  <c r="AC72" i="13"/>
  <c r="X73" i="13"/>
  <c r="AY73" i="13"/>
  <c r="AB73" i="13"/>
  <c r="U72" i="13"/>
  <c r="Z72" i="13"/>
  <c r="BJ10" i="13"/>
  <c r="AI72" i="13"/>
  <c r="K73" i="13"/>
  <c r="AO72" i="13"/>
  <c r="J73" i="13"/>
  <c r="AE72" i="13"/>
  <c r="BH62" i="13"/>
  <c r="AH72" i="13"/>
  <c r="BH9" i="13"/>
  <c r="BI35" i="13"/>
  <c r="CU10" i="13"/>
  <c r="P73" i="13"/>
  <c r="BM7" i="13"/>
  <c r="H72" i="13"/>
  <c r="AJ73" i="13"/>
  <c r="Q73" i="13"/>
  <c r="N72" i="13"/>
  <c r="T73" i="13"/>
  <c r="BB72" i="13"/>
  <c r="AZ72" i="13"/>
  <c r="AM73" i="13"/>
  <c r="R73" i="13"/>
  <c r="BC73" i="13"/>
  <c r="AM72" i="13"/>
  <c r="BI16" i="13"/>
  <c r="BB73" i="13"/>
  <c r="V72" i="13"/>
  <c r="BM35" i="13"/>
  <c r="W72" i="13"/>
  <c r="BM16" i="13"/>
  <c r="BF72" i="13"/>
  <c r="K72" i="13"/>
  <c r="Z73" i="13"/>
  <c r="AF72" i="13"/>
  <c r="CU73" i="13"/>
  <c r="BF73" i="13"/>
  <c r="BA73" i="13"/>
  <c r="AL73" i="13"/>
  <c r="AL72" i="13"/>
  <c r="AO73" i="13"/>
  <c r="BE72" i="13"/>
  <c r="AC73" i="13"/>
  <c r="BD72" i="13"/>
  <c r="AP73" i="13"/>
  <c r="BJ9" i="13"/>
  <c r="BH16" i="13"/>
  <c r="X72" i="13"/>
  <c r="BG8" i="13"/>
  <c r="AG73" i="13"/>
  <c r="BM9" i="13"/>
  <c r="CU72" i="13"/>
  <c r="S72" i="13"/>
  <c r="I72" i="13"/>
  <c r="CU8" i="13"/>
  <c r="O72" i="13"/>
  <c r="N73" i="13"/>
  <c r="R72" i="13"/>
  <c r="BE73" i="13"/>
  <c r="AD73" i="13"/>
  <c r="BM8" i="13"/>
  <c r="BH7" i="13"/>
  <c r="S73" i="13"/>
  <c r="BJ7" i="13"/>
  <c r="AH73" i="13"/>
  <c r="BA72" i="13"/>
  <c r="BH35" i="13"/>
  <c r="BM10" i="13"/>
  <c r="AJ72" i="13"/>
  <c r="BH44" i="13"/>
  <c r="L73" i="13"/>
  <c r="M72" i="13"/>
  <c r="Q72" i="13"/>
  <c r="AN72" i="13"/>
  <c r="BG9" i="13"/>
  <c r="BO15" i="13" l="1"/>
  <c r="BS17" i="17" s="1"/>
  <c r="BO14" i="13"/>
  <c r="BS16" i="17" s="1"/>
  <c r="BR9" i="17"/>
  <c r="BR11" i="17"/>
  <c r="BR12" i="17"/>
  <c r="BR10" i="17"/>
  <c r="BR18" i="17"/>
  <c r="BN13" i="13"/>
  <c r="BR15" i="17" s="1"/>
  <c r="BN11" i="13"/>
  <c r="BR13" i="17" s="1"/>
  <c r="BN12" i="13"/>
  <c r="BR14" i="17" s="1"/>
  <c r="BN15" i="13"/>
  <c r="BR17" i="17" s="1"/>
  <c r="BN14" i="13"/>
  <c r="BR16" i="17" s="1"/>
  <c r="BQ11" i="17"/>
  <c r="BQ18" i="17"/>
  <c r="BQ10" i="17"/>
  <c r="BQ12" i="17"/>
  <c r="BQ9" i="17"/>
  <c r="BM14" i="13"/>
  <c r="BQ16" i="17" s="1"/>
  <c r="BM13" i="13"/>
  <c r="BQ15" i="17" s="1"/>
  <c r="BM11" i="13"/>
  <c r="BQ13" i="17" s="1"/>
  <c r="BM15" i="13"/>
  <c r="BQ17" i="17" s="1"/>
  <c r="BM12" i="13"/>
  <c r="BQ14" i="17" s="1"/>
  <c r="BE74" i="13"/>
  <c r="BD74" i="13"/>
  <c r="BC74" i="13"/>
  <c r="BF74" i="13"/>
  <c r="BJ14" i="13"/>
  <c r="BN16" i="17" s="1"/>
  <c r="BJ15" i="13"/>
  <c r="BN17" i="17" s="1"/>
  <c r="BO16" i="17"/>
  <c r="BO17" i="17"/>
  <c r="BN11" i="17"/>
  <c r="BN9" i="17"/>
  <c r="BN12" i="17"/>
  <c r="BL79" i="17"/>
  <c r="BL78" i="17"/>
  <c r="BL81" i="17"/>
  <c r="BL80" i="17"/>
  <c r="BJ11" i="13"/>
  <c r="BN13" i="17" s="1"/>
  <c r="BN10" i="17"/>
  <c r="BJ13" i="13"/>
  <c r="BN15" i="17" s="1"/>
  <c r="BJ12" i="13"/>
  <c r="BN14" i="17" s="1"/>
  <c r="BI14" i="13"/>
  <c r="BM16" i="17" s="1"/>
  <c r="BM18" i="17"/>
  <c r="BI15" i="13"/>
  <c r="BM17" i="17" s="1"/>
  <c r="BL10" i="17"/>
  <c r="BH14" i="13"/>
  <c r="BL16" i="17" s="1"/>
  <c r="BL18" i="17"/>
  <c r="BH11" i="13"/>
  <c r="BL13" i="17" s="1"/>
  <c r="BL9" i="17"/>
  <c r="BH12" i="13"/>
  <c r="BL14" i="17" s="1"/>
  <c r="BL11" i="17"/>
  <c r="BH13" i="13"/>
  <c r="BL15" i="17" s="1"/>
  <c r="BL12" i="17"/>
  <c r="BH15" i="13"/>
  <c r="BL17" i="17" s="1"/>
  <c r="BK11" i="17"/>
  <c r="BK10" i="17"/>
  <c r="BK12" i="17"/>
  <c r="BK18" i="17"/>
  <c r="BK9" i="17"/>
  <c r="DI72" i="13"/>
  <c r="DI73" i="13"/>
  <c r="DI65" i="13"/>
  <c r="DI68" i="13"/>
  <c r="DI71" i="13"/>
  <c r="DI77" i="13"/>
  <c r="AG74" i="13"/>
  <c r="AM74" i="13"/>
  <c r="AI74" i="13"/>
  <c r="AE74" i="13"/>
  <c r="I74" i="13"/>
  <c r="AF74" i="13"/>
  <c r="P74" i="13"/>
  <c r="J74" i="13"/>
  <c r="AL74" i="13"/>
  <c r="AP74" i="13"/>
  <c r="O74" i="13"/>
  <c r="S74" i="13"/>
  <c r="X74" i="13"/>
  <c r="AB74" i="13"/>
  <c r="AY74" i="13"/>
  <c r="H74" i="13"/>
  <c r="K74" i="13"/>
  <c r="T74" i="13"/>
  <c r="M74" i="13"/>
  <c r="BA74" i="13"/>
  <c r="V74" i="13"/>
  <c r="R74" i="13"/>
  <c r="Z74" i="13"/>
  <c r="L74" i="13"/>
  <c r="N74" i="13"/>
  <c r="AN74" i="13"/>
  <c r="AK74" i="13"/>
  <c r="AO74" i="13"/>
  <c r="AH74" i="13"/>
  <c r="AC74" i="13"/>
  <c r="AJ74" i="13"/>
  <c r="U74" i="13"/>
  <c r="AZ74" i="13"/>
  <c r="AA74" i="13"/>
  <c r="W74" i="13"/>
  <c r="Y74" i="13"/>
  <c r="BB74" i="13"/>
  <c r="Q74" i="13"/>
  <c r="AD74" i="13"/>
  <c r="CU74" i="13"/>
  <c r="CU18" i="13"/>
  <c r="CX20" i="17" s="1"/>
  <c r="AH79" i="13"/>
  <c r="BA55" i="13"/>
  <c r="V88" i="13"/>
  <c r="AI55" i="13"/>
  <c r="BV79" i="13"/>
  <c r="AC37" i="13"/>
  <c r="Y37" i="13"/>
  <c r="BY28" i="13"/>
  <c r="V79" i="13"/>
  <c r="BA28" i="13"/>
  <c r="U28" i="13"/>
  <c r="BY88" i="13"/>
  <c r="L28" i="13"/>
  <c r="AN88" i="13"/>
  <c r="Z88" i="13"/>
  <c r="AJ79" i="13"/>
  <c r="I55" i="13"/>
  <c r="H28" i="13"/>
  <c r="T55" i="13"/>
  <c r="BF37" i="13"/>
  <c r="BP28" i="13"/>
  <c r="BX37" i="13"/>
  <c r="S55" i="13"/>
  <c r="M28" i="13"/>
  <c r="AC88" i="13"/>
  <c r="L37" i="13"/>
  <c r="AA28" i="13"/>
  <c r="AB79" i="13"/>
  <c r="Y28" i="13"/>
  <c r="BV28" i="13"/>
  <c r="G79" i="13"/>
  <c r="CA37" i="13"/>
  <c r="Y79" i="13"/>
  <c r="AP37" i="13"/>
  <c r="R88" i="13"/>
  <c r="L79" i="13"/>
  <c r="S88" i="13"/>
  <c r="K28" i="13"/>
  <c r="AJ46" i="13"/>
  <c r="AN37" i="13"/>
  <c r="AH28" i="13"/>
  <c r="P37" i="13"/>
  <c r="BS37" i="13"/>
  <c r="M37" i="13"/>
  <c r="X55" i="13"/>
  <c r="AO88" i="13"/>
  <c r="L88" i="13"/>
  <c r="AB55" i="13"/>
  <c r="AY79" i="13"/>
  <c r="AY88" i="13"/>
  <c r="AY37" i="13"/>
  <c r="BZ88" i="13"/>
  <c r="O88" i="13"/>
  <c r="BE88" i="13"/>
  <c r="O28" i="13"/>
  <c r="AN79" i="13"/>
  <c r="H88" i="13"/>
  <c r="BD28" i="13"/>
  <c r="BS88" i="13"/>
  <c r="AA46" i="13"/>
  <c r="AF46" i="13"/>
  <c r="BR37" i="13"/>
  <c r="S37" i="13"/>
  <c r="J55" i="13"/>
  <c r="BV46" i="13"/>
  <c r="R37" i="13"/>
  <c r="BV88" i="13"/>
  <c r="AE28" i="13"/>
  <c r="K88" i="13"/>
  <c r="BZ37" i="13"/>
  <c r="V55" i="13"/>
  <c r="BX79" i="13"/>
  <c r="AI88" i="13"/>
  <c r="BW55" i="13"/>
  <c r="BX88" i="13"/>
  <c r="AH88" i="13"/>
  <c r="BA79" i="13"/>
  <c r="AO46" i="13"/>
  <c r="N46" i="13"/>
  <c r="BF79" i="13"/>
  <c r="M55" i="13"/>
  <c r="Q46" i="13"/>
  <c r="Q28" i="13"/>
  <c r="AC46" i="13"/>
  <c r="W46" i="13"/>
  <c r="AA37" i="13"/>
  <c r="AM28" i="13"/>
  <c r="BF55" i="13"/>
  <c r="T88" i="13"/>
  <c r="AJ28" i="13"/>
  <c r="AD88" i="13"/>
  <c r="Z55" i="13"/>
  <c r="AM55" i="13"/>
  <c r="AZ37" i="13"/>
  <c r="BX55" i="13"/>
  <c r="O46" i="13"/>
  <c r="W37" i="13"/>
  <c r="AJ37" i="13"/>
  <c r="BQ82" i="13"/>
  <c r="W55" i="13"/>
  <c r="X46" i="13"/>
  <c r="Z46" i="13"/>
  <c r="CA88" i="13"/>
  <c r="BC37" i="13"/>
  <c r="T28" i="13"/>
  <c r="AF28" i="13"/>
  <c r="AH37" i="13"/>
  <c r="J37" i="13"/>
  <c r="I37" i="13"/>
  <c r="BC88" i="13"/>
  <c r="T79" i="13"/>
  <c r="AD46" i="13"/>
  <c r="BR55" i="13"/>
  <c r="J79" i="13"/>
  <c r="J46" i="13"/>
  <c r="BU55" i="13"/>
  <c r="BS28" i="13"/>
  <c r="BY37" i="13"/>
  <c r="AH55" i="13"/>
  <c r="K46" i="13"/>
  <c r="BW79" i="13"/>
  <c r="BW88" i="13"/>
  <c r="BQ46" i="13"/>
  <c r="AL88" i="13"/>
  <c r="AJ55" i="13"/>
  <c r="BF46" i="13"/>
  <c r="BX46" i="13"/>
  <c r="BP79" i="13"/>
  <c r="AF55" i="13"/>
  <c r="BT46" i="13"/>
  <c r="AD37" i="13"/>
  <c r="BD88" i="13"/>
  <c r="V28" i="13"/>
  <c r="P46" i="13"/>
  <c r="R79" i="13"/>
  <c r="Z28" i="13"/>
  <c r="AK55" i="13"/>
  <c r="AD79" i="13"/>
  <c r="Y46" i="13"/>
  <c r="M88" i="13"/>
  <c r="BP37" i="13"/>
  <c r="BR46" i="13"/>
  <c r="BA46" i="13"/>
  <c r="S46" i="13"/>
  <c r="BP46" i="13"/>
  <c r="BB88" i="13"/>
  <c r="BT55" i="13"/>
  <c r="T37" i="13"/>
  <c r="AP55" i="13"/>
  <c r="AB88" i="13"/>
  <c r="CA28" i="13"/>
  <c r="BU46" i="13"/>
  <c r="AY55" i="13"/>
  <c r="AA55" i="13"/>
  <c r="BD79" i="13"/>
  <c r="AZ55" i="13"/>
  <c r="BU79" i="13"/>
  <c r="BQ88" i="13"/>
  <c r="BU28" i="13"/>
  <c r="AZ88" i="13"/>
  <c r="AD55" i="13"/>
  <c r="AE46" i="13"/>
  <c r="BZ55" i="13"/>
  <c r="BR79" i="13"/>
  <c r="BE46" i="13"/>
  <c r="AP79" i="13"/>
  <c r="BW37" i="13"/>
  <c r="O37" i="13"/>
  <c r="AK88" i="13"/>
  <c r="AY28" i="13"/>
  <c r="BU88" i="13"/>
  <c r="BE37" i="13"/>
  <c r="BS79" i="13"/>
  <c r="AG37" i="13"/>
  <c r="CA55" i="13"/>
  <c r="L46" i="13"/>
  <c r="G37" i="13"/>
  <c r="BC28" i="13"/>
  <c r="X79" i="13"/>
  <c r="AY46" i="13"/>
  <c r="BU37" i="13"/>
  <c r="AM46" i="13"/>
  <c r="BQ79" i="13"/>
  <c r="AK28" i="13"/>
  <c r="Z37" i="13"/>
  <c r="AM79" i="13"/>
  <c r="T46" i="13"/>
  <c r="P88" i="13"/>
  <c r="AO37" i="13"/>
  <c r="AE37" i="13"/>
  <c r="U88" i="13"/>
  <c r="AK37" i="13"/>
  <c r="AK79" i="13"/>
  <c r="AJ88" i="13"/>
  <c r="AZ79" i="13"/>
  <c r="Z79" i="13"/>
  <c r="AO79" i="13"/>
  <c r="AG79" i="13"/>
  <c r="O55" i="13"/>
  <c r="BQ55" i="13"/>
  <c r="AB28" i="13"/>
  <c r="N37" i="13"/>
  <c r="I79" i="13"/>
  <c r="BV37" i="13"/>
  <c r="BD55" i="13"/>
  <c r="BQ28" i="13"/>
  <c r="BE79" i="13"/>
  <c r="J88" i="13"/>
  <c r="AD28" i="13"/>
  <c r="O79" i="13"/>
  <c r="AG88" i="13"/>
  <c r="BD46" i="13"/>
  <c r="BA88" i="13"/>
  <c r="K79" i="13"/>
  <c r="CA79" i="13"/>
  <c r="P28" i="13"/>
  <c r="W88" i="13"/>
  <c r="BE55" i="13"/>
  <c r="AN28" i="13"/>
  <c r="BB55" i="13"/>
  <c r="AH46" i="13"/>
  <c r="AF37" i="13"/>
  <c r="AL37" i="13"/>
  <c r="BR28" i="13"/>
  <c r="Q79" i="13"/>
  <c r="H55" i="13"/>
  <c r="AN46" i="13"/>
  <c r="AG28" i="13"/>
  <c r="BT28" i="13"/>
  <c r="X88" i="13"/>
  <c r="AK46" i="13"/>
  <c r="AL46" i="13"/>
  <c r="BB28" i="13"/>
  <c r="BT37" i="13"/>
  <c r="BB79" i="13"/>
  <c r="AI28" i="13"/>
  <c r="AZ28" i="13"/>
  <c r="AA88" i="13"/>
  <c r="AE79" i="13"/>
  <c r="AE88" i="13"/>
  <c r="H79" i="13"/>
  <c r="AF79" i="13"/>
  <c r="AL55" i="13"/>
  <c r="R28" i="13"/>
  <c r="AC55" i="13"/>
  <c r="W28" i="13"/>
  <c r="M79" i="13"/>
  <c r="K55" i="13"/>
  <c r="AO28" i="13"/>
  <c r="AM37" i="13"/>
  <c r="BY79" i="13"/>
  <c r="R46" i="13"/>
  <c r="BP88" i="13"/>
  <c r="BZ46" i="13"/>
  <c r="V46" i="13"/>
  <c r="BC79" i="13"/>
  <c r="Y55" i="13"/>
  <c r="BQ37" i="13"/>
  <c r="BX28" i="13"/>
  <c r="V37" i="13"/>
  <c r="AP88" i="13"/>
  <c r="BR88" i="13"/>
  <c r="H37" i="13"/>
  <c r="BY46" i="13"/>
  <c r="AL28" i="13"/>
  <c r="AN55" i="13"/>
  <c r="U46" i="13"/>
  <c r="BC55" i="13"/>
  <c r="Y88" i="13"/>
  <c r="AG55" i="13"/>
  <c r="AM88" i="13"/>
  <c r="M46" i="13"/>
  <c r="AO55" i="13"/>
  <c r="BF88" i="13"/>
  <c r="R55" i="13"/>
  <c r="X37" i="13"/>
  <c r="S28" i="13"/>
  <c r="AL79" i="13"/>
  <c r="BW46" i="13"/>
  <c r="BW28" i="13"/>
  <c r="W79" i="13"/>
  <c r="AZ46" i="13"/>
  <c r="AG46" i="13"/>
  <c r="AA79" i="13"/>
  <c r="AI46" i="13"/>
  <c r="AE55" i="13"/>
  <c r="N79" i="13"/>
  <c r="U37" i="13"/>
  <c r="U55" i="13"/>
  <c r="BB46" i="13"/>
  <c r="BP82" i="13"/>
  <c r="I46" i="13"/>
  <c r="G88" i="13"/>
  <c r="BS46" i="13"/>
  <c r="BV55" i="13"/>
  <c r="Q55" i="13"/>
  <c r="P79" i="13"/>
  <c r="BS55" i="13"/>
  <c r="N28" i="13"/>
  <c r="J28" i="13"/>
  <c r="H46" i="13"/>
  <c r="I28" i="13"/>
  <c r="I88" i="13"/>
  <c r="L55" i="13"/>
  <c r="AP46" i="13"/>
  <c r="BT88" i="13"/>
  <c r="N55" i="13"/>
  <c r="BP55" i="13"/>
  <c r="AI37" i="13"/>
  <c r="AF88" i="13"/>
  <c r="AC79" i="13"/>
  <c r="BZ28" i="13"/>
  <c r="U79" i="13"/>
  <c r="BB37" i="13"/>
  <c r="BZ79" i="13"/>
  <c r="BY55" i="13"/>
  <c r="X28" i="13"/>
  <c r="G55" i="13"/>
  <c r="AC28" i="13"/>
  <c r="Q37" i="13"/>
  <c r="BC46" i="13"/>
  <c r="AP28" i="13"/>
  <c r="K37" i="13"/>
  <c r="N88" i="13"/>
  <c r="AB46" i="13"/>
  <c r="AI79" i="13"/>
  <c r="BD37" i="13"/>
  <c r="CA46" i="13"/>
  <c r="G46" i="13"/>
  <c r="Q88" i="13"/>
  <c r="P55" i="13"/>
  <c r="BA37" i="13"/>
  <c r="S79" i="13"/>
  <c r="BE28" i="13"/>
  <c r="BF28" i="13"/>
  <c r="AB37" i="13"/>
  <c r="BT79" i="13"/>
  <c r="BL76" i="17" l="1"/>
  <c r="DI74" i="13"/>
  <c r="CU14" i="13"/>
  <c r="A3" i="44"/>
  <c r="D3" i="44" s="1"/>
  <c r="D1" i="26"/>
  <c r="CU6" i="13" s="1"/>
  <c r="BG13" i="13" l="1"/>
  <c r="BK15" i="17" s="1"/>
  <c r="CU12" i="13"/>
  <c r="CU11" i="13"/>
  <c r="BG12" i="13"/>
  <c r="BK14" i="17" s="1"/>
  <c r="BG11" i="13"/>
  <c r="BK13" i="17" s="1"/>
  <c r="N2561" i="26"/>
  <c r="N2562" i="26"/>
  <c r="O2561" i="26"/>
  <c r="O2562" i="26"/>
  <c r="P2561" i="26"/>
  <c r="P2562" i="26"/>
  <c r="Q2561" i="26"/>
  <c r="Q2562" i="26"/>
  <c r="R2561" i="26"/>
  <c r="R2562" i="26"/>
  <c r="S2561" i="26"/>
  <c r="V2561" i="26" s="1"/>
  <c r="S2562" i="26"/>
  <c r="V2562" i="26" s="1"/>
  <c r="T2561" i="26"/>
  <c r="T2562" i="26"/>
  <c r="N2559" i="26"/>
  <c r="N2560" i="26"/>
  <c r="O2559" i="26"/>
  <c r="O2560" i="26"/>
  <c r="P2559" i="26"/>
  <c r="P2560" i="26"/>
  <c r="Q2559" i="26"/>
  <c r="Q2560" i="26"/>
  <c r="R2559" i="26"/>
  <c r="R2560" i="26"/>
  <c r="S2559" i="26"/>
  <c r="S2560" i="26"/>
  <c r="V2560" i="26" s="1"/>
  <c r="T2559" i="26"/>
  <c r="T2560" i="26"/>
  <c r="N2557" i="26"/>
  <c r="N2558" i="26"/>
  <c r="O2557" i="26"/>
  <c r="O2558" i="26"/>
  <c r="P2557" i="26"/>
  <c r="P2558" i="26"/>
  <c r="Q2557" i="26"/>
  <c r="Q2558" i="26"/>
  <c r="R2557" i="26"/>
  <c r="R2558" i="26"/>
  <c r="S2557" i="26"/>
  <c r="S2558" i="26"/>
  <c r="T2557" i="26"/>
  <c r="T2558" i="26"/>
  <c r="N2555" i="26"/>
  <c r="N2556" i="26"/>
  <c r="O2555" i="26"/>
  <c r="O2556" i="26"/>
  <c r="P2555" i="26"/>
  <c r="P2556" i="26"/>
  <c r="Q2555" i="26"/>
  <c r="Q2556" i="26"/>
  <c r="R2555" i="26"/>
  <c r="R2556" i="26"/>
  <c r="S2555" i="26"/>
  <c r="U2555" i="26" s="1"/>
  <c r="S2556" i="26"/>
  <c r="U2556" i="26" s="1"/>
  <c r="T2555" i="26"/>
  <c r="T2556" i="26"/>
  <c r="N2553" i="26"/>
  <c r="N2554" i="26"/>
  <c r="O2553" i="26"/>
  <c r="O2554" i="26"/>
  <c r="P2553" i="26"/>
  <c r="P2554" i="26"/>
  <c r="Q2553" i="26"/>
  <c r="Q2554" i="26"/>
  <c r="R2553" i="26"/>
  <c r="R2554" i="26"/>
  <c r="S2553" i="26"/>
  <c r="U2553" i="26" s="1"/>
  <c r="S2554" i="26"/>
  <c r="U2554" i="26" s="1"/>
  <c r="T2553" i="26"/>
  <c r="T2554" i="26"/>
  <c r="N2551" i="26"/>
  <c r="N2552" i="26"/>
  <c r="O2551" i="26"/>
  <c r="O2552" i="26"/>
  <c r="P2551" i="26"/>
  <c r="P2552" i="26"/>
  <c r="Q2551" i="26"/>
  <c r="Q2552" i="26"/>
  <c r="R2551" i="26"/>
  <c r="R2552" i="26"/>
  <c r="S2551" i="26"/>
  <c r="U2551" i="26" s="1"/>
  <c r="S2552" i="26"/>
  <c r="U2552" i="26" s="1"/>
  <c r="T2551" i="26"/>
  <c r="T2552" i="26"/>
  <c r="N2549" i="26"/>
  <c r="N2550" i="26"/>
  <c r="O2549" i="26"/>
  <c r="O2550" i="26"/>
  <c r="P2549" i="26"/>
  <c r="P2550" i="26"/>
  <c r="Q2549" i="26"/>
  <c r="Q2550" i="26"/>
  <c r="R2549" i="26"/>
  <c r="R2550" i="26"/>
  <c r="S2549" i="26"/>
  <c r="U2549" i="26" s="1"/>
  <c r="S2550" i="26"/>
  <c r="U2550" i="26" s="1"/>
  <c r="T2549" i="26"/>
  <c r="T2550" i="26"/>
  <c r="N2547" i="26"/>
  <c r="N2548" i="26"/>
  <c r="O2547" i="26"/>
  <c r="O2548" i="26"/>
  <c r="P2547" i="26"/>
  <c r="P2548" i="26"/>
  <c r="Q2547" i="26"/>
  <c r="Q2548" i="26"/>
  <c r="R2547" i="26"/>
  <c r="R2548" i="26"/>
  <c r="S2547" i="26"/>
  <c r="U2547" i="26" s="1"/>
  <c r="S2548" i="26"/>
  <c r="U2548" i="26" s="1"/>
  <c r="T2547" i="26"/>
  <c r="T2548" i="26"/>
  <c r="N2545" i="26"/>
  <c r="N2546" i="26"/>
  <c r="O2545" i="26"/>
  <c r="O2546" i="26"/>
  <c r="P2545" i="26"/>
  <c r="P2546" i="26"/>
  <c r="Q2545" i="26"/>
  <c r="Q2546" i="26"/>
  <c r="R2545" i="26"/>
  <c r="R2546" i="26"/>
  <c r="S2545" i="26"/>
  <c r="U2545" i="26" s="1"/>
  <c r="S2546" i="26"/>
  <c r="U2546" i="26" s="1"/>
  <c r="T2545" i="26"/>
  <c r="T2546" i="26"/>
  <c r="N2543" i="26"/>
  <c r="N2544" i="26"/>
  <c r="O2543" i="26"/>
  <c r="O2544" i="26"/>
  <c r="P2543" i="26"/>
  <c r="P2544" i="26"/>
  <c r="Q2543" i="26"/>
  <c r="Q2544" i="26"/>
  <c r="R2543" i="26"/>
  <c r="R2544" i="26"/>
  <c r="S2543" i="26"/>
  <c r="U2543" i="26" s="1"/>
  <c r="S2544" i="26"/>
  <c r="U2544" i="26" s="1"/>
  <c r="T2543" i="26"/>
  <c r="T2544" i="26"/>
  <c r="N2541" i="26"/>
  <c r="N2542" i="26"/>
  <c r="O2541" i="26"/>
  <c r="O2542" i="26"/>
  <c r="P2541" i="26"/>
  <c r="P2542" i="26"/>
  <c r="Q2541" i="26"/>
  <c r="Q2542" i="26"/>
  <c r="R2541" i="26"/>
  <c r="R2542" i="26"/>
  <c r="S2541" i="26"/>
  <c r="U2541" i="26" s="1"/>
  <c r="S2542" i="26"/>
  <c r="U2542" i="26" s="1"/>
  <c r="T2541" i="26"/>
  <c r="T2542" i="26"/>
  <c r="N2539" i="26"/>
  <c r="N2540" i="26"/>
  <c r="O2539" i="26"/>
  <c r="O2540" i="26"/>
  <c r="P2539" i="26"/>
  <c r="P2540" i="26"/>
  <c r="Q2539" i="26"/>
  <c r="Q2540" i="26"/>
  <c r="R2539" i="26"/>
  <c r="R2540" i="26"/>
  <c r="S2539" i="26"/>
  <c r="S2540" i="26"/>
  <c r="T2539" i="26"/>
  <c r="T2540" i="26"/>
  <c r="N2537" i="26"/>
  <c r="N2538" i="26"/>
  <c r="O2537" i="26"/>
  <c r="O2538" i="26"/>
  <c r="P2537" i="26"/>
  <c r="P2538" i="26"/>
  <c r="Q2537" i="26"/>
  <c r="Q2538" i="26"/>
  <c r="R2537" i="26"/>
  <c r="R2538" i="26"/>
  <c r="S2537" i="26"/>
  <c r="S2538" i="26"/>
  <c r="T2537" i="26"/>
  <c r="T2538" i="26"/>
  <c r="N2535" i="26"/>
  <c r="N2536" i="26"/>
  <c r="O2535" i="26"/>
  <c r="O2536" i="26"/>
  <c r="P2535" i="26"/>
  <c r="P2536" i="26"/>
  <c r="Q2535" i="26"/>
  <c r="Q2536" i="26"/>
  <c r="R2535" i="26"/>
  <c r="R2536" i="26"/>
  <c r="S2535" i="26"/>
  <c r="S2536" i="26"/>
  <c r="T2535" i="26"/>
  <c r="T2536" i="26"/>
  <c r="N2533" i="26"/>
  <c r="N2534" i="26"/>
  <c r="O2533" i="26"/>
  <c r="O2534" i="26"/>
  <c r="P2533" i="26"/>
  <c r="P2534" i="26"/>
  <c r="Q2533" i="26"/>
  <c r="Q2534" i="26"/>
  <c r="R2533" i="26"/>
  <c r="R2534" i="26"/>
  <c r="S2533" i="26"/>
  <c r="S2534" i="26"/>
  <c r="T2533" i="26"/>
  <c r="T2534" i="26"/>
  <c r="N2531" i="26"/>
  <c r="N2532" i="26"/>
  <c r="O2531" i="26"/>
  <c r="O2532" i="26"/>
  <c r="P2531" i="26"/>
  <c r="P2532" i="26"/>
  <c r="Q2531" i="26"/>
  <c r="Q2532" i="26"/>
  <c r="R2531" i="26"/>
  <c r="R2532" i="26"/>
  <c r="S2531" i="26"/>
  <c r="S2532" i="26"/>
  <c r="V2532" i="26" s="1"/>
  <c r="T2531" i="26"/>
  <c r="T2532" i="26"/>
  <c r="N2529" i="26"/>
  <c r="N2530" i="26"/>
  <c r="O2529" i="26"/>
  <c r="O2530" i="26"/>
  <c r="P2529" i="26"/>
  <c r="P2530" i="26"/>
  <c r="Q2529" i="26"/>
  <c r="Q2530" i="26"/>
  <c r="R2529" i="26"/>
  <c r="R2530" i="26"/>
  <c r="S2529" i="26"/>
  <c r="V2529" i="26" s="1"/>
  <c r="S2530" i="26"/>
  <c r="T2529" i="26"/>
  <c r="T2530" i="26"/>
  <c r="N2527" i="26"/>
  <c r="N2528" i="26"/>
  <c r="O2527" i="26"/>
  <c r="O2528" i="26"/>
  <c r="P2527" i="26"/>
  <c r="P2528" i="26"/>
  <c r="Q2527" i="26"/>
  <c r="Q2528" i="26"/>
  <c r="R2527" i="26"/>
  <c r="R2528" i="26"/>
  <c r="S2527" i="26"/>
  <c r="S2528" i="26"/>
  <c r="V2528" i="26" s="1"/>
  <c r="T2527" i="26"/>
  <c r="T2528" i="26"/>
  <c r="N2525" i="26"/>
  <c r="N2526" i="26"/>
  <c r="O2525" i="26"/>
  <c r="O2526" i="26"/>
  <c r="P2525" i="26"/>
  <c r="P2526" i="26"/>
  <c r="Q2525" i="26"/>
  <c r="Q2526" i="26"/>
  <c r="R2525" i="26"/>
  <c r="R2526" i="26"/>
  <c r="S2525" i="26"/>
  <c r="S2526" i="26"/>
  <c r="T2525" i="26"/>
  <c r="T2526" i="26"/>
  <c r="N2523" i="26"/>
  <c r="N2524" i="26"/>
  <c r="O2523" i="26"/>
  <c r="O2524" i="26"/>
  <c r="P2523" i="26"/>
  <c r="P2524" i="26"/>
  <c r="Q2523" i="26"/>
  <c r="Q2524" i="26"/>
  <c r="R2523" i="26"/>
  <c r="R2524" i="26"/>
  <c r="S2523" i="26"/>
  <c r="S2524" i="26"/>
  <c r="V2524" i="26" s="1"/>
  <c r="T2523" i="26"/>
  <c r="T2524" i="26"/>
  <c r="N2299" i="26"/>
  <c r="N2300" i="26"/>
  <c r="O2299" i="26"/>
  <c r="O2300" i="26"/>
  <c r="P2299" i="26"/>
  <c r="P2300" i="26"/>
  <c r="Q2299" i="26"/>
  <c r="Q2300" i="26"/>
  <c r="R2299" i="26"/>
  <c r="R2300" i="26"/>
  <c r="S2299" i="26"/>
  <c r="S2300" i="26"/>
  <c r="T2299" i="26"/>
  <c r="T2300" i="26"/>
  <c r="N2297" i="26"/>
  <c r="N2298" i="26"/>
  <c r="O2297" i="26"/>
  <c r="O2298" i="26"/>
  <c r="P2297" i="26"/>
  <c r="P2298" i="26"/>
  <c r="Q2297" i="26"/>
  <c r="Q2298" i="26"/>
  <c r="R2297" i="26"/>
  <c r="R2298" i="26"/>
  <c r="S2297" i="26"/>
  <c r="S2298" i="26"/>
  <c r="T2297" i="26"/>
  <c r="T2298" i="26"/>
  <c r="N2295" i="26"/>
  <c r="N2296" i="26"/>
  <c r="O2295" i="26"/>
  <c r="O2296" i="26"/>
  <c r="P2295" i="26"/>
  <c r="P2296" i="26"/>
  <c r="Q2295" i="26"/>
  <c r="Q2296" i="26"/>
  <c r="R2295" i="26"/>
  <c r="R2296" i="26"/>
  <c r="S2295" i="26"/>
  <c r="S2296" i="26"/>
  <c r="V2296" i="26" s="1"/>
  <c r="T2295" i="26"/>
  <c r="T2296" i="26"/>
  <c r="N2293" i="26"/>
  <c r="N2294" i="26"/>
  <c r="O2293" i="26"/>
  <c r="O2294" i="26"/>
  <c r="P2293" i="26"/>
  <c r="P2294" i="26"/>
  <c r="Q2293" i="26"/>
  <c r="Q2294" i="26"/>
  <c r="R2293" i="26"/>
  <c r="R2294" i="26"/>
  <c r="S2293" i="26"/>
  <c r="U2293" i="26" s="1"/>
  <c r="S2294" i="26"/>
  <c r="U2294" i="26" s="1"/>
  <c r="T2293" i="26"/>
  <c r="T2294" i="26"/>
  <c r="N2291" i="26"/>
  <c r="N2292" i="26"/>
  <c r="O2291" i="26"/>
  <c r="O2292" i="26"/>
  <c r="P2291" i="26"/>
  <c r="P2292" i="26"/>
  <c r="Q2291" i="26"/>
  <c r="Q2292" i="26"/>
  <c r="R2291" i="26"/>
  <c r="R2292" i="26"/>
  <c r="S2291" i="26"/>
  <c r="U2291" i="26" s="1"/>
  <c r="S2292" i="26"/>
  <c r="U2292" i="26" s="1"/>
  <c r="T2291" i="26"/>
  <c r="T2292" i="26"/>
  <c r="N2289" i="26"/>
  <c r="N2290" i="26"/>
  <c r="O2289" i="26"/>
  <c r="O2290" i="26"/>
  <c r="P2289" i="26"/>
  <c r="P2290" i="26"/>
  <c r="Q2289" i="26"/>
  <c r="Q2290" i="26"/>
  <c r="R2289" i="26"/>
  <c r="R2290" i="26"/>
  <c r="S2289" i="26"/>
  <c r="U2289" i="26" s="1"/>
  <c r="S2290" i="26"/>
  <c r="T2289" i="26"/>
  <c r="T2290" i="26"/>
  <c r="N2287" i="26"/>
  <c r="N2288" i="26"/>
  <c r="O2287" i="26"/>
  <c r="O2288" i="26"/>
  <c r="P2287" i="26"/>
  <c r="P2288" i="26"/>
  <c r="Q2287" i="26"/>
  <c r="Q2288" i="26"/>
  <c r="R2287" i="26"/>
  <c r="R2288" i="26"/>
  <c r="S2287" i="26"/>
  <c r="U2287" i="26" s="1"/>
  <c r="S2288" i="26"/>
  <c r="U2288" i="26" s="1"/>
  <c r="T2287" i="26"/>
  <c r="T2288" i="26"/>
  <c r="N2285" i="26"/>
  <c r="N2286" i="26"/>
  <c r="O2285" i="26"/>
  <c r="O2286" i="26"/>
  <c r="P2285" i="26"/>
  <c r="P2286" i="26"/>
  <c r="Q2285" i="26"/>
  <c r="Q2286" i="26"/>
  <c r="R2285" i="26"/>
  <c r="R2286" i="26"/>
  <c r="S2285" i="26"/>
  <c r="U2285" i="26" s="1"/>
  <c r="S2286" i="26"/>
  <c r="U2286" i="26" s="1"/>
  <c r="T2285" i="26"/>
  <c r="T2286" i="26"/>
  <c r="N2281" i="26"/>
  <c r="N2282" i="26"/>
  <c r="N2283" i="26"/>
  <c r="N2284" i="26"/>
  <c r="O2281" i="26"/>
  <c r="O2282" i="26"/>
  <c r="O2283" i="26"/>
  <c r="O2284" i="26"/>
  <c r="P2281" i="26"/>
  <c r="P2282" i="26"/>
  <c r="P2283" i="26"/>
  <c r="P2284" i="26"/>
  <c r="Q2281" i="26"/>
  <c r="Q2282" i="26"/>
  <c r="Q2283" i="26"/>
  <c r="Q2284" i="26"/>
  <c r="R2281" i="26"/>
  <c r="R2282" i="26"/>
  <c r="R2283" i="26"/>
  <c r="R2284" i="26"/>
  <c r="S2281" i="26"/>
  <c r="U2281" i="26" s="1"/>
  <c r="S2282" i="26"/>
  <c r="U2282" i="26" s="1"/>
  <c r="S2283" i="26"/>
  <c r="U2283" i="26" s="1"/>
  <c r="S2284" i="26"/>
  <c r="U2284" i="26" s="1"/>
  <c r="T2281" i="26"/>
  <c r="T2282" i="26"/>
  <c r="T2283" i="26"/>
  <c r="T2284" i="26"/>
  <c r="N2279" i="26"/>
  <c r="N2280" i="26"/>
  <c r="O2279" i="26"/>
  <c r="O2280" i="26"/>
  <c r="P2279" i="26"/>
  <c r="P2280" i="26"/>
  <c r="Q2279" i="26"/>
  <c r="Q2280" i="26"/>
  <c r="R2279" i="26"/>
  <c r="R2280" i="26"/>
  <c r="S2279" i="26"/>
  <c r="U2279" i="26" s="1"/>
  <c r="S2280" i="26"/>
  <c r="U2280" i="26" s="1"/>
  <c r="T2279" i="26"/>
  <c r="T2280" i="26"/>
  <c r="N2277" i="26"/>
  <c r="N2278" i="26"/>
  <c r="O2277" i="26"/>
  <c r="O2278" i="26"/>
  <c r="P2277" i="26"/>
  <c r="P2278" i="26"/>
  <c r="Q2277" i="26"/>
  <c r="Q2278" i="26"/>
  <c r="R2277" i="26"/>
  <c r="R2278" i="26"/>
  <c r="S2277" i="26"/>
  <c r="U2277" i="26" s="1"/>
  <c r="S2278" i="26"/>
  <c r="U2278" i="26" s="1"/>
  <c r="T2277" i="26"/>
  <c r="T2278" i="26"/>
  <c r="N2275" i="26"/>
  <c r="N2276" i="26"/>
  <c r="O2275" i="26"/>
  <c r="O2276" i="26"/>
  <c r="P2275" i="26"/>
  <c r="P2276" i="26"/>
  <c r="Q2275" i="26"/>
  <c r="Q2276" i="26"/>
  <c r="R2275" i="26"/>
  <c r="R2276" i="26"/>
  <c r="S2275" i="26"/>
  <c r="U2275" i="26" s="1"/>
  <c r="S2276" i="26"/>
  <c r="U2276" i="26" s="1"/>
  <c r="T2275" i="26"/>
  <c r="T2276" i="26"/>
  <c r="N2273" i="26"/>
  <c r="N2274" i="26"/>
  <c r="O2273" i="26"/>
  <c r="O2274" i="26"/>
  <c r="P2273" i="26"/>
  <c r="P2274" i="26"/>
  <c r="Q2273" i="26"/>
  <c r="Q2274" i="26"/>
  <c r="R2273" i="26"/>
  <c r="R2274" i="26"/>
  <c r="S2273" i="26"/>
  <c r="U2273" i="26" s="1"/>
  <c r="S2274" i="26"/>
  <c r="T2273" i="26"/>
  <c r="T2274" i="26"/>
  <c r="N2271" i="26"/>
  <c r="N2272" i="26"/>
  <c r="O2271" i="26"/>
  <c r="O2272" i="26"/>
  <c r="P2271" i="26"/>
  <c r="P2272" i="26"/>
  <c r="Q2271" i="26"/>
  <c r="Q2272" i="26"/>
  <c r="R2271" i="26"/>
  <c r="R2272" i="26"/>
  <c r="S2271" i="26"/>
  <c r="S2272" i="26"/>
  <c r="T2271" i="26"/>
  <c r="T2272" i="26"/>
  <c r="N2269" i="26"/>
  <c r="N2270" i="26"/>
  <c r="O2269" i="26"/>
  <c r="O2270" i="26"/>
  <c r="P2269" i="26"/>
  <c r="P2270" i="26"/>
  <c r="Q2269" i="26"/>
  <c r="Q2270" i="26"/>
  <c r="R2269" i="26"/>
  <c r="R2270" i="26"/>
  <c r="S2269" i="26"/>
  <c r="S2270" i="26"/>
  <c r="V2270" i="26" s="1"/>
  <c r="T2269" i="26"/>
  <c r="T2270" i="26"/>
  <c r="N2267" i="26"/>
  <c r="N2268" i="26"/>
  <c r="O2267" i="26"/>
  <c r="O2268" i="26"/>
  <c r="P2267" i="26"/>
  <c r="P2268" i="26"/>
  <c r="Q2267" i="26"/>
  <c r="Q2268" i="26"/>
  <c r="R2267" i="26"/>
  <c r="R2268" i="26"/>
  <c r="S2267" i="26"/>
  <c r="V2267" i="26" s="1"/>
  <c r="S2268" i="26"/>
  <c r="T2267" i="26"/>
  <c r="T2268" i="26"/>
  <c r="N2265" i="26"/>
  <c r="N2266" i="26"/>
  <c r="O2265" i="26"/>
  <c r="O2266" i="26"/>
  <c r="P2265" i="26"/>
  <c r="P2266" i="26"/>
  <c r="Q2265" i="26"/>
  <c r="Q2266" i="26"/>
  <c r="R2265" i="26"/>
  <c r="R2266" i="26"/>
  <c r="S2265" i="26"/>
  <c r="S2266" i="26"/>
  <c r="T2265" i="26"/>
  <c r="T2266" i="26"/>
  <c r="N2263" i="26"/>
  <c r="N2264" i="26"/>
  <c r="O2263" i="26"/>
  <c r="O2264" i="26"/>
  <c r="P2263" i="26"/>
  <c r="P2264" i="26"/>
  <c r="Q2263" i="26"/>
  <c r="Q2264" i="26"/>
  <c r="R2263" i="26"/>
  <c r="R2264" i="26"/>
  <c r="S2263" i="26"/>
  <c r="V2263" i="26" s="1"/>
  <c r="S2264" i="26"/>
  <c r="T2263" i="26"/>
  <c r="T2264" i="26"/>
  <c r="N2261" i="26"/>
  <c r="N2262" i="26"/>
  <c r="O2261" i="26"/>
  <c r="O2262" i="26"/>
  <c r="P2261" i="26"/>
  <c r="P2262" i="26"/>
  <c r="Q2261" i="26"/>
  <c r="Q2262" i="26"/>
  <c r="R2261" i="26"/>
  <c r="R2262" i="26"/>
  <c r="S2261" i="26"/>
  <c r="S2262" i="26"/>
  <c r="T2261" i="26"/>
  <c r="T2262" i="26"/>
  <c r="N2259" i="26"/>
  <c r="N2260" i="26"/>
  <c r="O2259" i="26"/>
  <c r="O2260" i="26"/>
  <c r="P2259" i="26"/>
  <c r="P2260" i="26"/>
  <c r="Q2259" i="26"/>
  <c r="Q2260" i="26"/>
  <c r="R2259" i="26"/>
  <c r="R2260" i="26"/>
  <c r="S2259" i="26"/>
  <c r="S2260" i="26"/>
  <c r="T2259" i="26"/>
  <c r="T2260" i="26"/>
  <c r="N2257" i="26"/>
  <c r="N2258" i="26"/>
  <c r="O2257" i="26"/>
  <c r="O2258" i="26"/>
  <c r="P2257" i="26"/>
  <c r="P2258" i="26"/>
  <c r="Q2257" i="26"/>
  <c r="Q2258" i="26"/>
  <c r="R2257" i="26"/>
  <c r="R2258" i="26"/>
  <c r="S2257" i="26"/>
  <c r="V2257" i="26" s="1"/>
  <c r="S2258" i="26"/>
  <c r="T2257" i="26"/>
  <c r="T2258" i="26"/>
  <c r="N2255" i="26"/>
  <c r="N2256" i="26"/>
  <c r="O2255" i="26"/>
  <c r="O2256" i="26"/>
  <c r="P2255" i="26"/>
  <c r="P2256" i="26"/>
  <c r="Q2255" i="26"/>
  <c r="Q2256" i="26"/>
  <c r="R2255" i="26"/>
  <c r="R2256" i="26"/>
  <c r="S2255" i="26"/>
  <c r="S2256" i="26"/>
  <c r="T2255" i="26"/>
  <c r="T2256" i="26"/>
  <c r="N2253" i="26"/>
  <c r="N2254" i="26"/>
  <c r="O2253" i="26"/>
  <c r="O2254" i="26"/>
  <c r="P2253" i="26"/>
  <c r="P2254" i="26"/>
  <c r="Q2253" i="26"/>
  <c r="Q2254" i="26"/>
  <c r="R2253" i="26"/>
  <c r="R2254" i="26"/>
  <c r="S2253" i="26"/>
  <c r="S2254" i="26"/>
  <c r="V2254" i="26" s="1"/>
  <c r="T2253" i="26"/>
  <c r="T2254" i="26"/>
  <c r="N2251" i="26"/>
  <c r="N2252" i="26"/>
  <c r="O2251" i="26"/>
  <c r="O2252" i="26"/>
  <c r="P2251" i="26"/>
  <c r="P2252" i="26"/>
  <c r="Q2251" i="26"/>
  <c r="Q2252" i="26"/>
  <c r="R2251" i="26"/>
  <c r="R2252" i="26"/>
  <c r="S2251" i="26"/>
  <c r="S2252" i="26"/>
  <c r="T2251" i="26"/>
  <c r="T2252" i="26"/>
  <c r="N1944" i="26"/>
  <c r="O1944" i="26"/>
  <c r="P1944" i="26"/>
  <c r="Q1944" i="26"/>
  <c r="R1944" i="26"/>
  <c r="S1944" i="26"/>
  <c r="V1944" i="26" s="1"/>
  <c r="T1944" i="26"/>
  <c r="N1943" i="26"/>
  <c r="O1943" i="26"/>
  <c r="P1943" i="26"/>
  <c r="Q1943" i="26"/>
  <c r="R1943" i="26"/>
  <c r="S1943" i="26"/>
  <c r="V1943" i="26" s="1"/>
  <c r="T1943" i="26"/>
  <c r="N1942" i="26"/>
  <c r="O1942" i="26"/>
  <c r="P1942" i="26"/>
  <c r="Q1942" i="26"/>
  <c r="R1942" i="26"/>
  <c r="S1942" i="26"/>
  <c r="V1942" i="26" s="1"/>
  <c r="T1942" i="26"/>
  <c r="N1941" i="26"/>
  <c r="O1941" i="26"/>
  <c r="P1941" i="26"/>
  <c r="Q1941" i="26"/>
  <c r="R1941" i="26"/>
  <c r="S1941" i="26"/>
  <c r="V1941" i="26" s="1"/>
  <c r="T1941" i="26"/>
  <c r="N1940" i="26"/>
  <c r="O1940" i="26"/>
  <c r="P1940" i="26"/>
  <c r="Q1940" i="26"/>
  <c r="R1940" i="26"/>
  <c r="S1940" i="26"/>
  <c r="V1940" i="26" s="1"/>
  <c r="T1940" i="26"/>
  <c r="N1939" i="26"/>
  <c r="O1939" i="26"/>
  <c r="P1939" i="26"/>
  <c r="Q1939" i="26"/>
  <c r="R1939" i="26"/>
  <c r="S1939" i="26"/>
  <c r="T1939" i="26"/>
  <c r="N1938" i="26"/>
  <c r="O1938" i="26"/>
  <c r="P1938" i="26"/>
  <c r="Q1938" i="26"/>
  <c r="R1938" i="26"/>
  <c r="S1938" i="26"/>
  <c r="U1938" i="26" s="1"/>
  <c r="T1938" i="26"/>
  <c r="N1937" i="26"/>
  <c r="O1937" i="26"/>
  <c r="P1937" i="26"/>
  <c r="Q1937" i="26"/>
  <c r="R1937" i="26"/>
  <c r="S1937" i="26"/>
  <c r="U1937" i="26" s="1"/>
  <c r="T1937" i="26"/>
  <c r="N1936" i="26"/>
  <c r="O1936" i="26"/>
  <c r="P1936" i="26"/>
  <c r="Q1936" i="26"/>
  <c r="R1936" i="26"/>
  <c r="S1936" i="26"/>
  <c r="U1936" i="26" s="1"/>
  <c r="T1936" i="26"/>
  <c r="N1935" i="26"/>
  <c r="O1935" i="26"/>
  <c r="P1935" i="26"/>
  <c r="Q1935" i="26"/>
  <c r="R1935" i="26"/>
  <c r="S1935" i="26"/>
  <c r="U1935" i="26" s="1"/>
  <c r="T1935" i="26"/>
  <c r="N1934" i="26"/>
  <c r="O1934" i="26"/>
  <c r="P1934" i="26"/>
  <c r="Q1934" i="26"/>
  <c r="R1934" i="26"/>
  <c r="S1934" i="26"/>
  <c r="U1934" i="26" s="1"/>
  <c r="T1934" i="26"/>
  <c r="N1933" i="26"/>
  <c r="O1933" i="26"/>
  <c r="P1933" i="26"/>
  <c r="Q1933" i="26"/>
  <c r="R1933" i="26"/>
  <c r="S1933" i="26"/>
  <c r="U1933" i="26" s="1"/>
  <c r="T1933" i="26"/>
  <c r="N1932" i="26"/>
  <c r="O1932" i="26"/>
  <c r="P1932" i="26"/>
  <c r="Q1932" i="26"/>
  <c r="R1932" i="26"/>
  <c r="S1932" i="26"/>
  <c r="U1932" i="26" s="1"/>
  <c r="T1932" i="26"/>
  <c r="N1931" i="26"/>
  <c r="O1931" i="26"/>
  <c r="P1931" i="26"/>
  <c r="Q1931" i="26"/>
  <c r="R1931" i="26"/>
  <c r="S1931" i="26"/>
  <c r="U1931" i="26" s="1"/>
  <c r="T1931" i="26"/>
  <c r="N1930" i="26"/>
  <c r="O1930" i="26"/>
  <c r="P1930" i="26"/>
  <c r="Q1930" i="26"/>
  <c r="R1930" i="26"/>
  <c r="S1930" i="26"/>
  <c r="U1930" i="26" s="1"/>
  <c r="T1930" i="26"/>
  <c r="N1929" i="26"/>
  <c r="O1929" i="26"/>
  <c r="P1929" i="26"/>
  <c r="Q1929" i="26"/>
  <c r="R1929" i="26"/>
  <c r="S1929" i="26"/>
  <c r="U1929" i="26" s="1"/>
  <c r="T1929" i="26"/>
  <c r="N1928" i="26"/>
  <c r="O1928" i="26"/>
  <c r="P1928" i="26"/>
  <c r="Q1928" i="26"/>
  <c r="R1928" i="26"/>
  <c r="S1928" i="26"/>
  <c r="U1928" i="26" s="1"/>
  <c r="T1928" i="26"/>
  <c r="N1927" i="26"/>
  <c r="O1927" i="26"/>
  <c r="P1927" i="26"/>
  <c r="Q1927" i="26"/>
  <c r="R1927" i="26"/>
  <c r="S1927" i="26"/>
  <c r="U1927" i="26" s="1"/>
  <c r="T1927" i="26"/>
  <c r="N1926" i="26"/>
  <c r="O1926" i="26"/>
  <c r="P1926" i="26"/>
  <c r="Q1926" i="26"/>
  <c r="R1926" i="26"/>
  <c r="S1926" i="26"/>
  <c r="U1926" i="26" s="1"/>
  <c r="T1926" i="26"/>
  <c r="N1925" i="26"/>
  <c r="O1925" i="26"/>
  <c r="P1925" i="26"/>
  <c r="Q1925" i="26"/>
  <c r="R1925" i="26"/>
  <c r="S1925" i="26"/>
  <c r="U1925" i="26" s="1"/>
  <c r="T1925" i="26"/>
  <c r="N1924" i="26"/>
  <c r="O1924" i="26"/>
  <c r="P1924" i="26"/>
  <c r="Q1924" i="26"/>
  <c r="R1924" i="26"/>
  <c r="S1924" i="26"/>
  <c r="U1924" i="26" s="1"/>
  <c r="T1924" i="26"/>
  <c r="N1923" i="26"/>
  <c r="O1923" i="26"/>
  <c r="P1923" i="26"/>
  <c r="Q1923" i="26"/>
  <c r="R1923" i="26"/>
  <c r="S1923" i="26"/>
  <c r="U1923" i="26" s="1"/>
  <c r="T1923" i="26"/>
  <c r="N1922" i="26"/>
  <c r="O1922" i="26"/>
  <c r="P1922" i="26"/>
  <c r="Q1922" i="26"/>
  <c r="R1922" i="26"/>
  <c r="S1922" i="26"/>
  <c r="V1922" i="26" s="1"/>
  <c r="T1922" i="26"/>
  <c r="N1921" i="26"/>
  <c r="O1921" i="26"/>
  <c r="P1921" i="26"/>
  <c r="Q1921" i="26"/>
  <c r="R1921" i="26"/>
  <c r="S1921" i="26"/>
  <c r="T1921" i="26"/>
  <c r="N1920" i="26"/>
  <c r="O1920" i="26"/>
  <c r="P1920" i="26"/>
  <c r="Q1920" i="26"/>
  <c r="R1920" i="26"/>
  <c r="S1920" i="26"/>
  <c r="V1920" i="26" s="1"/>
  <c r="T1920" i="26"/>
  <c r="N1919" i="26"/>
  <c r="O1919" i="26"/>
  <c r="P1919" i="26"/>
  <c r="Q1919" i="26"/>
  <c r="R1919" i="26"/>
  <c r="S1919" i="26"/>
  <c r="V1919" i="26" s="1"/>
  <c r="T1919" i="26"/>
  <c r="N1918" i="26"/>
  <c r="O1918" i="26"/>
  <c r="P1918" i="26"/>
  <c r="Q1918" i="26"/>
  <c r="R1918" i="26"/>
  <c r="S1918" i="26"/>
  <c r="V1918" i="26" s="1"/>
  <c r="T1918" i="26"/>
  <c r="N1917" i="26"/>
  <c r="O1917" i="26"/>
  <c r="P1917" i="26"/>
  <c r="Q1917" i="26"/>
  <c r="R1917" i="26"/>
  <c r="S1917" i="26"/>
  <c r="T1917" i="26"/>
  <c r="N1916" i="26"/>
  <c r="O1916" i="26"/>
  <c r="P1916" i="26"/>
  <c r="Q1916" i="26"/>
  <c r="R1916" i="26"/>
  <c r="S1916" i="26"/>
  <c r="V1916" i="26" s="1"/>
  <c r="T1916" i="26"/>
  <c r="N1915" i="26"/>
  <c r="O1915" i="26"/>
  <c r="P1915" i="26"/>
  <c r="Q1915" i="26"/>
  <c r="R1915" i="26"/>
  <c r="S1915" i="26"/>
  <c r="T1915" i="26"/>
  <c r="N1914" i="26"/>
  <c r="O1914" i="26"/>
  <c r="P1914" i="26"/>
  <c r="Q1914" i="26"/>
  <c r="R1914" i="26"/>
  <c r="S1914" i="26"/>
  <c r="V1914" i="26" s="1"/>
  <c r="T1914" i="26"/>
  <c r="N1913" i="26"/>
  <c r="O1913" i="26"/>
  <c r="P1913" i="26"/>
  <c r="Q1913" i="26"/>
  <c r="R1913" i="26"/>
  <c r="S1913" i="26"/>
  <c r="T1913" i="26"/>
  <c r="N1912" i="26"/>
  <c r="O1912" i="26"/>
  <c r="P1912" i="26"/>
  <c r="Q1912" i="26"/>
  <c r="R1912" i="26"/>
  <c r="S1912" i="26"/>
  <c r="V1912" i="26" s="1"/>
  <c r="T1912" i="26"/>
  <c r="N1911" i="26"/>
  <c r="O1911" i="26"/>
  <c r="P1911" i="26"/>
  <c r="Q1911" i="26"/>
  <c r="R1911" i="26"/>
  <c r="S1911" i="26"/>
  <c r="V1911" i="26" s="1"/>
  <c r="T1911" i="26"/>
  <c r="N1910" i="26"/>
  <c r="O1910" i="26"/>
  <c r="P1910" i="26"/>
  <c r="Q1910" i="26"/>
  <c r="R1910" i="26"/>
  <c r="S1910" i="26"/>
  <c r="T1910" i="26"/>
  <c r="N1909" i="26"/>
  <c r="O1909" i="26"/>
  <c r="P1909" i="26"/>
  <c r="Q1909" i="26"/>
  <c r="R1909" i="26"/>
  <c r="S1909" i="26"/>
  <c r="V1909" i="26" s="1"/>
  <c r="T1909" i="26"/>
  <c r="N1908" i="26"/>
  <c r="O1908" i="26"/>
  <c r="P1908" i="26"/>
  <c r="Q1908" i="26"/>
  <c r="R1908" i="26"/>
  <c r="S1908" i="26"/>
  <c r="V1908" i="26" s="1"/>
  <c r="T1908" i="26"/>
  <c r="N1907" i="26"/>
  <c r="O1907" i="26"/>
  <c r="P1907" i="26"/>
  <c r="Q1907" i="26"/>
  <c r="R1907" i="26"/>
  <c r="S1907" i="26"/>
  <c r="V1907" i="26" s="1"/>
  <c r="T1907" i="26"/>
  <c r="N1906" i="26"/>
  <c r="O1906" i="26"/>
  <c r="P1906" i="26"/>
  <c r="Q1906" i="26"/>
  <c r="R1906" i="26"/>
  <c r="S1906" i="26"/>
  <c r="V1906" i="26" s="1"/>
  <c r="T1906" i="26"/>
  <c r="N1905" i="26"/>
  <c r="O1905" i="26"/>
  <c r="P1905" i="26"/>
  <c r="Q1905" i="26"/>
  <c r="R1905" i="26"/>
  <c r="S1905" i="26"/>
  <c r="V1905" i="26" s="1"/>
  <c r="T1905" i="26"/>
  <c r="N1618" i="26"/>
  <c r="O1618" i="26"/>
  <c r="P1618" i="26"/>
  <c r="Q1618" i="26"/>
  <c r="R1618" i="26"/>
  <c r="S1618" i="26"/>
  <c r="V1618" i="26" s="1"/>
  <c r="T1618" i="26"/>
  <c r="N1617" i="26"/>
  <c r="O1617" i="26"/>
  <c r="P1617" i="26"/>
  <c r="Q1617" i="26"/>
  <c r="R1617" i="26"/>
  <c r="S1617" i="26"/>
  <c r="V1617" i="26" s="1"/>
  <c r="T1617" i="26"/>
  <c r="N1616" i="26"/>
  <c r="O1616" i="26"/>
  <c r="P1616" i="26"/>
  <c r="Q1616" i="26"/>
  <c r="R1616" i="26"/>
  <c r="S1616" i="26"/>
  <c r="T1616" i="26"/>
  <c r="N1615" i="26"/>
  <c r="O1615" i="26"/>
  <c r="P1615" i="26"/>
  <c r="Q1615" i="26"/>
  <c r="R1615" i="26"/>
  <c r="S1615" i="26"/>
  <c r="T1615" i="26"/>
  <c r="N1614" i="26"/>
  <c r="O1614" i="26"/>
  <c r="P1614" i="26"/>
  <c r="Q1614" i="26"/>
  <c r="R1614" i="26"/>
  <c r="S1614" i="26"/>
  <c r="V1614" i="26" s="1"/>
  <c r="T1614" i="26"/>
  <c r="N1613" i="26"/>
  <c r="O1613" i="26"/>
  <c r="P1613" i="26"/>
  <c r="Q1613" i="26"/>
  <c r="R1613" i="26"/>
  <c r="S1613" i="26"/>
  <c r="V1613" i="26" s="1"/>
  <c r="T1613" i="26"/>
  <c r="N1612" i="26"/>
  <c r="O1612" i="26"/>
  <c r="P1612" i="26"/>
  <c r="Q1612" i="26"/>
  <c r="R1612" i="26"/>
  <c r="S1612" i="26"/>
  <c r="U1612" i="26" s="1"/>
  <c r="T1612" i="26"/>
  <c r="N1611" i="26"/>
  <c r="O1611" i="26"/>
  <c r="P1611" i="26"/>
  <c r="Q1611" i="26"/>
  <c r="R1611" i="26"/>
  <c r="S1611" i="26"/>
  <c r="U1611" i="26" s="1"/>
  <c r="T1611" i="26"/>
  <c r="N1610" i="26"/>
  <c r="O1610" i="26"/>
  <c r="P1610" i="26"/>
  <c r="Q1610" i="26"/>
  <c r="R1610" i="26"/>
  <c r="S1610" i="26"/>
  <c r="U1610" i="26" s="1"/>
  <c r="T1610" i="26"/>
  <c r="N1609" i="26"/>
  <c r="O1609" i="26"/>
  <c r="P1609" i="26"/>
  <c r="Q1609" i="26"/>
  <c r="R1609" i="26"/>
  <c r="S1609" i="26"/>
  <c r="U1609" i="26" s="1"/>
  <c r="T1609" i="26"/>
  <c r="N1608" i="26"/>
  <c r="O1608" i="26"/>
  <c r="P1608" i="26"/>
  <c r="Q1608" i="26"/>
  <c r="R1608" i="26"/>
  <c r="S1608" i="26"/>
  <c r="U1608" i="26" s="1"/>
  <c r="T1608" i="26"/>
  <c r="N1607" i="26"/>
  <c r="O1607" i="26"/>
  <c r="P1607" i="26"/>
  <c r="Q1607" i="26"/>
  <c r="R1607" i="26"/>
  <c r="S1607" i="26"/>
  <c r="U1607" i="26" s="1"/>
  <c r="T1607" i="26"/>
  <c r="N1606" i="26"/>
  <c r="O1606" i="26"/>
  <c r="P1606" i="26"/>
  <c r="Q1606" i="26"/>
  <c r="R1606" i="26"/>
  <c r="S1606" i="26"/>
  <c r="U1606" i="26" s="1"/>
  <c r="T1606" i="26"/>
  <c r="N1605" i="26"/>
  <c r="O1605" i="26"/>
  <c r="P1605" i="26"/>
  <c r="Q1605" i="26"/>
  <c r="R1605" i="26"/>
  <c r="S1605" i="26"/>
  <c r="U1605" i="26" s="1"/>
  <c r="T1605" i="26"/>
  <c r="N1604" i="26"/>
  <c r="O1604" i="26"/>
  <c r="P1604" i="26"/>
  <c r="Q1604" i="26"/>
  <c r="R1604" i="26"/>
  <c r="S1604" i="26"/>
  <c r="U1604" i="26" s="1"/>
  <c r="T1604" i="26"/>
  <c r="N1603" i="26"/>
  <c r="O1603" i="26"/>
  <c r="P1603" i="26"/>
  <c r="Q1603" i="26"/>
  <c r="R1603" i="26"/>
  <c r="S1603" i="26"/>
  <c r="U1603" i="26" s="1"/>
  <c r="T1603" i="26"/>
  <c r="N1602" i="26"/>
  <c r="O1602" i="26"/>
  <c r="P1602" i="26"/>
  <c r="Q1602" i="26"/>
  <c r="R1602" i="26"/>
  <c r="S1602" i="26"/>
  <c r="U1602" i="26" s="1"/>
  <c r="T1602" i="26"/>
  <c r="N1601" i="26"/>
  <c r="O1601" i="26"/>
  <c r="P1601" i="26"/>
  <c r="Q1601" i="26"/>
  <c r="R1601" i="26"/>
  <c r="S1601" i="26"/>
  <c r="U1601" i="26" s="1"/>
  <c r="T1601" i="26"/>
  <c r="N1600" i="26"/>
  <c r="O1600" i="26"/>
  <c r="P1600" i="26"/>
  <c r="Q1600" i="26"/>
  <c r="R1600" i="26"/>
  <c r="S1600" i="26"/>
  <c r="U1600" i="26" s="1"/>
  <c r="T1600" i="26"/>
  <c r="N1599" i="26"/>
  <c r="O1599" i="26"/>
  <c r="P1599" i="26"/>
  <c r="Q1599" i="26"/>
  <c r="R1599" i="26"/>
  <c r="S1599" i="26"/>
  <c r="U1599" i="26" s="1"/>
  <c r="T1599" i="26"/>
  <c r="N1598" i="26"/>
  <c r="O1598" i="26"/>
  <c r="P1598" i="26"/>
  <c r="Q1598" i="26"/>
  <c r="R1598" i="26"/>
  <c r="S1598" i="26"/>
  <c r="U1598" i="26" s="1"/>
  <c r="T1598" i="26"/>
  <c r="N1597" i="26"/>
  <c r="O1597" i="26"/>
  <c r="P1597" i="26"/>
  <c r="Q1597" i="26"/>
  <c r="R1597" i="26"/>
  <c r="S1597" i="26"/>
  <c r="U1597" i="26" s="1"/>
  <c r="T1597" i="26"/>
  <c r="N1596" i="26"/>
  <c r="O1596" i="26"/>
  <c r="P1596" i="26"/>
  <c r="Q1596" i="26"/>
  <c r="R1596" i="26"/>
  <c r="S1596" i="26"/>
  <c r="V1596" i="26" s="1"/>
  <c r="T1596" i="26"/>
  <c r="N1595" i="26"/>
  <c r="O1595" i="26"/>
  <c r="P1595" i="26"/>
  <c r="Q1595" i="26"/>
  <c r="R1595" i="26"/>
  <c r="S1595" i="26"/>
  <c r="V1595" i="26" s="1"/>
  <c r="T1595" i="26"/>
  <c r="N1594" i="26"/>
  <c r="O1594" i="26"/>
  <c r="P1594" i="26"/>
  <c r="Q1594" i="26"/>
  <c r="R1594" i="26"/>
  <c r="S1594" i="26"/>
  <c r="V1594" i="26" s="1"/>
  <c r="T1594" i="26"/>
  <c r="N1593" i="26"/>
  <c r="O1593" i="26"/>
  <c r="P1593" i="26"/>
  <c r="Q1593" i="26"/>
  <c r="R1593" i="26"/>
  <c r="S1593" i="26"/>
  <c r="V1593" i="26" s="1"/>
  <c r="T1593" i="26"/>
  <c r="N1592" i="26"/>
  <c r="O1592" i="26"/>
  <c r="P1592" i="26"/>
  <c r="Q1592" i="26"/>
  <c r="R1592" i="26"/>
  <c r="S1592" i="26"/>
  <c r="V1592" i="26" s="1"/>
  <c r="T1592" i="26"/>
  <c r="N1591" i="26"/>
  <c r="O1591" i="26"/>
  <c r="P1591" i="26"/>
  <c r="Q1591" i="26"/>
  <c r="R1591" i="26"/>
  <c r="S1591" i="26"/>
  <c r="V1591" i="26" s="1"/>
  <c r="T1591" i="26"/>
  <c r="N1590" i="26"/>
  <c r="O1590" i="26"/>
  <c r="P1590" i="26"/>
  <c r="Q1590" i="26"/>
  <c r="R1590" i="26"/>
  <c r="S1590" i="26"/>
  <c r="V1590" i="26" s="1"/>
  <c r="T1590" i="26"/>
  <c r="N1589" i="26"/>
  <c r="O1589" i="26"/>
  <c r="P1589" i="26"/>
  <c r="Q1589" i="26"/>
  <c r="R1589" i="26"/>
  <c r="S1589" i="26"/>
  <c r="V1589" i="26" s="1"/>
  <c r="T1589" i="26"/>
  <c r="N1588" i="26"/>
  <c r="O1588" i="26"/>
  <c r="P1588" i="26"/>
  <c r="Q1588" i="26"/>
  <c r="R1588" i="26"/>
  <c r="S1588" i="26"/>
  <c r="V1588" i="26" s="1"/>
  <c r="T1588" i="26"/>
  <c r="N1587" i="26"/>
  <c r="O1587" i="26"/>
  <c r="P1587" i="26"/>
  <c r="Q1587" i="26"/>
  <c r="R1587" i="26"/>
  <c r="S1587" i="26"/>
  <c r="V1587" i="26" s="1"/>
  <c r="T1587" i="26"/>
  <c r="N1586" i="26"/>
  <c r="O1586" i="26"/>
  <c r="P1586" i="26"/>
  <c r="Q1586" i="26"/>
  <c r="R1586" i="26"/>
  <c r="S1586" i="26"/>
  <c r="V1586" i="26" s="1"/>
  <c r="T1586" i="26"/>
  <c r="N1585" i="26"/>
  <c r="O1585" i="26"/>
  <c r="P1585" i="26"/>
  <c r="Q1585" i="26"/>
  <c r="R1585" i="26"/>
  <c r="S1585" i="26"/>
  <c r="T1585" i="26"/>
  <c r="N1584" i="26"/>
  <c r="O1584" i="26"/>
  <c r="P1584" i="26"/>
  <c r="Q1584" i="26"/>
  <c r="R1584" i="26"/>
  <c r="S1584" i="26"/>
  <c r="V1584" i="26" s="1"/>
  <c r="T1584" i="26"/>
  <c r="N1583" i="26"/>
  <c r="O1583" i="26"/>
  <c r="P1583" i="26"/>
  <c r="Q1583" i="26"/>
  <c r="R1583" i="26"/>
  <c r="S1583" i="26"/>
  <c r="V1583" i="26" s="1"/>
  <c r="T1583" i="26"/>
  <c r="N1582" i="26"/>
  <c r="O1582" i="26"/>
  <c r="P1582" i="26"/>
  <c r="Q1582" i="26"/>
  <c r="R1582" i="26"/>
  <c r="S1582" i="26"/>
  <c r="V1582" i="26" s="1"/>
  <c r="T1582" i="26"/>
  <c r="N1581" i="26"/>
  <c r="O1581" i="26"/>
  <c r="P1581" i="26"/>
  <c r="Q1581" i="26"/>
  <c r="R1581" i="26"/>
  <c r="S1581" i="26"/>
  <c r="V1581" i="26" s="1"/>
  <c r="T1581" i="26"/>
  <c r="N1580" i="26"/>
  <c r="O1580" i="26"/>
  <c r="P1580" i="26"/>
  <c r="Q1580" i="26"/>
  <c r="R1580" i="26"/>
  <c r="S1580" i="26"/>
  <c r="V1580" i="26" s="1"/>
  <c r="T1580" i="26"/>
  <c r="N1579" i="26"/>
  <c r="O1579" i="26"/>
  <c r="P1579" i="26"/>
  <c r="Q1579" i="26"/>
  <c r="R1579" i="26"/>
  <c r="S1579" i="26"/>
  <c r="V1579" i="26" s="1"/>
  <c r="T1579" i="26"/>
  <c r="N1373" i="26"/>
  <c r="N1374" i="26"/>
  <c r="O1373" i="26"/>
  <c r="O1374" i="26"/>
  <c r="P1373" i="26"/>
  <c r="P1374" i="26"/>
  <c r="Q1373" i="26"/>
  <c r="Q1374" i="26"/>
  <c r="R1373" i="26"/>
  <c r="R1374" i="26"/>
  <c r="S1373" i="26"/>
  <c r="S1374" i="26"/>
  <c r="T1373" i="26"/>
  <c r="T1374" i="26"/>
  <c r="N1371" i="26"/>
  <c r="N1372" i="26"/>
  <c r="O1371" i="26"/>
  <c r="O1372" i="26"/>
  <c r="P1371" i="26"/>
  <c r="P1372" i="26"/>
  <c r="Q1371" i="26"/>
  <c r="Q1372" i="26"/>
  <c r="R1371" i="26"/>
  <c r="R1372" i="26"/>
  <c r="S1371" i="26"/>
  <c r="S1372" i="26"/>
  <c r="T1371" i="26"/>
  <c r="T1372" i="26"/>
  <c r="N1369" i="26"/>
  <c r="N1370" i="26"/>
  <c r="O1369" i="26"/>
  <c r="O1370" i="26"/>
  <c r="P1369" i="26"/>
  <c r="P1370" i="26"/>
  <c r="Q1369" i="26"/>
  <c r="Q1370" i="26"/>
  <c r="R1369" i="26"/>
  <c r="R1370" i="26"/>
  <c r="S1369" i="26"/>
  <c r="S1370" i="26"/>
  <c r="T1369" i="26"/>
  <c r="T1370" i="26"/>
  <c r="N1367" i="26"/>
  <c r="N1368" i="26"/>
  <c r="O1367" i="26"/>
  <c r="O1368" i="26"/>
  <c r="P1367" i="26"/>
  <c r="P1368" i="26"/>
  <c r="Q1367" i="26"/>
  <c r="Q1368" i="26"/>
  <c r="R1367" i="26"/>
  <c r="R1368" i="26"/>
  <c r="S1367" i="26"/>
  <c r="U1367" i="26" s="1"/>
  <c r="S1368" i="26"/>
  <c r="U1368" i="26" s="1"/>
  <c r="T1367" i="26"/>
  <c r="T1368" i="26"/>
  <c r="N1365" i="26"/>
  <c r="N1366" i="26"/>
  <c r="O1365" i="26"/>
  <c r="O1366" i="26"/>
  <c r="P1365" i="26"/>
  <c r="P1366" i="26"/>
  <c r="Q1365" i="26"/>
  <c r="Q1366" i="26"/>
  <c r="R1365" i="26"/>
  <c r="R1366" i="26"/>
  <c r="S1365" i="26"/>
  <c r="U1365" i="26" s="1"/>
  <c r="S1366" i="26"/>
  <c r="U1366" i="26" s="1"/>
  <c r="T1365" i="26"/>
  <c r="T1366" i="26"/>
  <c r="N1363" i="26"/>
  <c r="N1364" i="26"/>
  <c r="O1363" i="26"/>
  <c r="O1364" i="26"/>
  <c r="P1363" i="26"/>
  <c r="P1364" i="26"/>
  <c r="Q1363" i="26"/>
  <c r="Q1364" i="26"/>
  <c r="R1363" i="26"/>
  <c r="R1364" i="26"/>
  <c r="S1363" i="26"/>
  <c r="U1363" i="26" s="1"/>
  <c r="S1364" i="26"/>
  <c r="U1364" i="26" s="1"/>
  <c r="T1363" i="26"/>
  <c r="T1364" i="26"/>
  <c r="N1361" i="26"/>
  <c r="N1362" i="26"/>
  <c r="O1361" i="26"/>
  <c r="O1362" i="26"/>
  <c r="P1361" i="26"/>
  <c r="P1362" i="26"/>
  <c r="Q1361" i="26"/>
  <c r="Q1362" i="26"/>
  <c r="R1361" i="26"/>
  <c r="R1362" i="26"/>
  <c r="S1361" i="26"/>
  <c r="U1361" i="26" s="1"/>
  <c r="S1362" i="26"/>
  <c r="U1362" i="26" s="1"/>
  <c r="T1361" i="26"/>
  <c r="T1362" i="26"/>
  <c r="N1359" i="26"/>
  <c r="N1360" i="26"/>
  <c r="O1359" i="26"/>
  <c r="O1360" i="26"/>
  <c r="P1359" i="26"/>
  <c r="P1360" i="26"/>
  <c r="Q1359" i="26"/>
  <c r="Q1360" i="26"/>
  <c r="R1359" i="26"/>
  <c r="R1360" i="26"/>
  <c r="S1359" i="26"/>
  <c r="U1359" i="26" s="1"/>
  <c r="S1360" i="26"/>
  <c r="U1360" i="26" s="1"/>
  <c r="T1359" i="26"/>
  <c r="T1360" i="26"/>
  <c r="N1357" i="26"/>
  <c r="N1358" i="26"/>
  <c r="O1357" i="26"/>
  <c r="O1358" i="26"/>
  <c r="P1357" i="26"/>
  <c r="P1358" i="26"/>
  <c r="Q1357" i="26"/>
  <c r="Q1358" i="26"/>
  <c r="R1357" i="26"/>
  <c r="R1358" i="26"/>
  <c r="S1357" i="26"/>
  <c r="U1357" i="26" s="1"/>
  <c r="S1358" i="26"/>
  <c r="U1358" i="26" s="1"/>
  <c r="T1357" i="26"/>
  <c r="T1358" i="26"/>
  <c r="N1355" i="26"/>
  <c r="N1356" i="26"/>
  <c r="O1355" i="26"/>
  <c r="O1356" i="26"/>
  <c r="P1355" i="26"/>
  <c r="P1356" i="26"/>
  <c r="Q1355" i="26"/>
  <c r="Q1356" i="26"/>
  <c r="R1355" i="26"/>
  <c r="R1356" i="26"/>
  <c r="S1355" i="26"/>
  <c r="U1355" i="26" s="1"/>
  <c r="S1356" i="26"/>
  <c r="U1356" i="26" s="1"/>
  <c r="T1355" i="26"/>
  <c r="T1356" i="26"/>
  <c r="N1353" i="26"/>
  <c r="N1354" i="26"/>
  <c r="O1353" i="26"/>
  <c r="O1354" i="26"/>
  <c r="P1353" i="26"/>
  <c r="P1354" i="26"/>
  <c r="Q1353" i="26"/>
  <c r="Q1354" i="26"/>
  <c r="R1353" i="26"/>
  <c r="R1354" i="26"/>
  <c r="S1353" i="26"/>
  <c r="U1353" i="26" s="1"/>
  <c r="S1354" i="26"/>
  <c r="U1354" i="26" s="1"/>
  <c r="T1353" i="26"/>
  <c r="T1354" i="26"/>
  <c r="N1351" i="26"/>
  <c r="N1352" i="26"/>
  <c r="O1351" i="26"/>
  <c r="O1352" i="26"/>
  <c r="P1351" i="26"/>
  <c r="P1352" i="26"/>
  <c r="Q1351" i="26"/>
  <c r="Q1352" i="26"/>
  <c r="R1351" i="26"/>
  <c r="R1352" i="26"/>
  <c r="S1351" i="26"/>
  <c r="S1352" i="26"/>
  <c r="T1351" i="26"/>
  <c r="T1352" i="26"/>
  <c r="N1349" i="26"/>
  <c r="N1350" i="26"/>
  <c r="O1349" i="26"/>
  <c r="O1350" i="26"/>
  <c r="P1349" i="26"/>
  <c r="P1350" i="26"/>
  <c r="Q1349" i="26"/>
  <c r="Q1350" i="26"/>
  <c r="R1349" i="26"/>
  <c r="R1350" i="26"/>
  <c r="S1349" i="26"/>
  <c r="S1350" i="26"/>
  <c r="T1349" i="26"/>
  <c r="T1350" i="26"/>
  <c r="N1347" i="26"/>
  <c r="N1348" i="26"/>
  <c r="O1347" i="26"/>
  <c r="O1348" i="26"/>
  <c r="P1347" i="26"/>
  <c r="P1348" i="26"/>
  <c r="Q1347" i="26"/>
  <c r="Q1348" i="26"/>
  <c r="R1347" i="26"/>
  <c r="R1348" i="26"/>
  <c r="S1347" i="26"/>
  <c r="V1347" i="26" s="1"/>
  <c r="S1348" i="26"/>
  <c r="T1347" i="26"/>
  <c r="T1348" i="26"/>
  <c r="N1345" i="26"/>
  <c r="N1346" i="26"/>
  <c r="O1345" i="26"/>
  <c r="O1346" i="26"/>
  <c r="P1345" i="26"/>
  <c r="P1346" i="26"/>
  <c r="Q1345" i="26"/>
  <c r="Q1346" i="26"/>
  <c r="R1345" i="26"/>
  <c r="R1346" i="26"/>
  <c r="S1345" i="26"/>
  <c r="V1345" i="26" s="1"/>
  <c r="S1346" i="26"/>
  <c r="T1345" i="26"/>
  <c r="T1346" i="26"/>
  <c r="N1343" i="26"/>
  <c r="N1344" i="26"/>
  <c r="O1343" i="26"/>
  <c r="O1344" i="26"/>
  <c r="P1343" i="26"/>
  <c r="P1344" i="26"/>
  <c r="Q1343" i="26"/>
  <c r="Q1344" i="26"/>
  <c r="R1343" i="26"/>
  <c r="R1344" i="26"/>
  <c r="S1343" i="26"/>
  <c r="S1344" i="26"/>
  <c r="V1344" i="26" s="1"/>
  <c r="T1343" i="26"/>
  <c r="T1344" i="26"/>
  <c r="N1341" i="26"/>
  <c r="N1342" i="26"/>
  <c r="O1341" i="26"/>
  <c r="O1342" i="26"/>
  <c r="P1341" i="26"/>
  <c r="P1342" i="26"/>
  <c r="Q1341" i="26"/>
  <c r="Q1342" i="26"/>
  <c r="R1341" i="26"/>
  <c r="R1342" i="26"/>
  <c r="S1341" i="26"/>
  <c r="S1342" i="26"/>
  <c r="T1341" i="26"/>
  <c r="T1342" i="26"/>
  <c r="N1339" i="26"/>
  <c r="N1340" i="26"/>
  <c r="O1339" i="26"/>
  <c r="O1340" i="26"/>
  <c r="P1339" i="26"/>
  <c r="P1340" i="26"/>
  <c r="Q1339" i="26"/>
  <c r="Q1340" i="26"/>
  <c r="R1339" i="26"/>
  <c r="R1340" i="26"/>
  <c r="S1339" i="26"/>
  <c r="S1340" i="26"/>
  <c r="T1339" i="26"/>
  <c r="T1340" i="26"/>
  <c r="N1337" i="26"/>
  <c r="N1338" i="26"/>
  <c r="O1337" i="26"/>
  <c r="O1338" i="26"/>
  <c r="P1337" i="26"/>
  <c r="P1338" i="26"/>
  <c r="Q1337" i="26"/>
  <c r="Q1338" i="26"/>
  <c r="R1337" i="26"/>
  <c r="R1338" i="26"/>
  <c r="S1337" i="26"/>
  <c r="S1338" i="26"/>
  <c r="T1337" i="26"/>
  <c r="T1338" i="26"/>
  <c r="N1335" i="26"/>
  <c r="N1336" i="26"/>
  <c r="O1335" i="26"/>
  <c r="O1336" i="26"/>
  <c r="P1335" i="26"/>
  <c r="P1336" i="26"/>
  <c r="Q1335" i="26"/>
  <c r="Q1336" i="26"/>
  <c r="R1335" i="26"/>
  <c r="R1336" i="26"/>
  <c r="S1335" i="26"/>
  <c r="S1336" i="26"/>
  <c r="T1335" i="26"/>
  <c r="T1336" i="26"/>
  <c r="CU15" i="13" l="1"/>
  <c r="CU13" i="13"/>
  <c r="V2559" i="26"/>
  <c r="V2558" i="26"/>
  <c r="V2557" i="26"/>
  <c r="V2540" i="26"/>
  <c r="V2539" i="26"/>
  <c r="V2538" i="26"/>
  <c r="V2537" i="26"/>
  <c r="V2536" i="26"/>
  <c r="V2535" i="26"/>
  <c r="V2534" i="26"/>
  <c r="V2533" i="26"/>
  <c r="V2531" i="26"/>
  <c r="V2530" i="26"/>
  <c r="V2527" i="26"/>
  <c r="V2526" i="26"/>
  <c r="V2525" i="26"/>
  <c r="V2523" i="26"/>
  <c r="V2300" i="26"/>
  <c r="V2299" i="26"/>
  <c r="V2298" i="26"/>
  <c r="V2297" i="26"/>
  <c r="V2295" i="26"/>
  <c r="U2290" i="26"/>
  <c r="U2274" i="26"/>
  <c r="V2272" i="26"/>
  <c r="V2271" i="26"/>
  <c r="V2269" i="26"/>
  <c r="V2268" i="26"/>
  <c r="V2266" i="26"/>
  <c r="V2265" i="26"/>
  <c r="V2264" i="26"/>
  <c r="V2262" i="26"/>
  <c r="V2261" i="26"/>
  <c r="V2260" i="26"/>
  <c r="V2259" i="26"/>
  <c r="V2258" i="26"/>
  <c r="V2256" i="26"/>
  <c r="V2255" i="26"/>
  <c r="V2253" i="26"/>
  <c r="V2252" i="26"/>
  <c r="V2251" i="26"/>
  <c r="V1939" i="26"/>
  <c r="V1921" i="26"/>
  <c r="V1917" i="26"/>
  <c r="V1915" i="26"/>
  <c r="V1913" i="26"/>
  <c r="V1910" i="26"/>
  <c r="V1616" i="26"/>
  <c r="V1615" i="26"/>
  <c r="V1585" i="26"/>
  <c r="V1374" i="26"/>
  <c r="V1373" i="26"/>
  <c r="V1372" i="26"/>
  <c r="V1371" i="26"/>
  <c r="V1370" i="26"/>
  <c r="V1369" i="26"/>
  <c r="V1352" i="26"/>
  <c r="V1351" i="26"/>
  <c r="V1350" i="26"/>
  <c r="V1349" i="26"/>
  <c r="V1348" i="26"/>
  <c r="V1346" i="26"/>
  <c r="V1343" i="26"/>
  <c r="V1342" i="26"/>
  <c r="V1341" i="26"/>
  <c r="V1340" i="26"/>
  <c r="V1339" i="26"/>
  <c r="V1338" i="26"/>
  <c r="V1337" i="26"/>
  <c r="V1336" i="26"/>
  <c r="V1335" i="26"/>
  <c r="CX53" i="17"/>
  <c r="BG15" i="13" l="1"/>
  <c r="BK17" i="17" s="1"/>
  <c r="CV13" i="13"/>
  <c r="CG13" i="13" s="1"/>
  <c r="CV11" i="13"/>
  <c r="CG11" i="13" s="1"/>
  <c r="CV12" i="13"/>
  <c r="CG12" i="13" s="1"/>
  <c r="BG14" i="13" l="1"/>
  <c r="BK16" i="17" s="1"/>
  <c r="N2486" i="26"/>
  <c r="N2487" i="26"/>
  <c r="N2488" i="26"/>
  <c r="N2489" i="26"/>
  <c r="N2490" i="26"/>
  <c r="N2491" i="26"/>
  <c r="N2492" i="26"/>
  <c r="N2493" i="26"/>
  <c r="N2494" i="26"/>
  <c r="N2495" i="26"/>
  <c r="N2496" i="26"/>
  <c r="N2497" i="26"/>
  <c r="N2498" i="26"/>
  <c r="N2499" i="26"/>
  <c r="N2500" i="26"/>
  <c r="N2501" i="26"/>
  <c r="N2502" i="26"/>
  <c r="N2503" i="26"/>
  <c r="N2504" i="26"/>
  <c r="N2505" i="26"/>
  <c r="N2506" i="26"/>
  <c r="N2507" i="26"/>
  <c r="N2508" i="26"/>
  <c r="N2509" i="26"/>
  <c r="N2510" i="26"/>
  <c r="N2511" i="26"/>
  <c r="N2512" i="26"/>
  <c r="N2513" i="26"/>
  <c r="N2514" i="26"/>
  <c r="N2515" i="26"/>
  <c r="N2516" i="26"/>
  <c r="N2517" i="26"/>
  <c r="N2518" i="26"/>
  <c r="N2519" i="26"/>
  <c r="N2520" i="26"/>
  <c r="N2521" i="26"/>
  <c r="N2522" i="26"/>
  <c r="O2486" i="26"/>
  <c r="O2487" i="26"/>
  <c r="O2488" i="26"/>
  <c r="O2489" i="26"/>
  <c r="O2490" i="26"/>
  <c r="O2491" i="26"/>
  <c r="O2492" i="26"/>
  <c r="O2493" i="26"/>
  <c r="O2494" i="26"/>
  <c r="O2495" i="26"/>
  <c r="O2496" i="26"/>
  <c r="O2497" i="26"/>
  <c r="O2498" i="26"/>
  <c r="O2499" i="26"/>
  <c r="O2500" i="26"/>
  <c r="O2501" i="26"/>
  <c r="O2502" i="26"/>
  <c r="O2503" i="26"/>
  <c r="O2504" i="26"/>
  <c r="O2505" i="26"/>
  <c r="O2506" i="26"/>
  <c r="O2507" i="26"/>
  <c r="O2508" i="26"/>
  <c r="O2509" i="26"/>
  <c r="O2510" i="26"/>
  <c r="O2511" i="26"/>
  <c r="O2512" i="26"/>
  <c r="O2513" i="26"/>
  <c r="O2514" i="26"/>
  <c r="O2515" i="26"/>
  <c r="O2516" i="26"/>
  <c r="O2517" i="26"/>
  <c r="O2518" i="26"/>
  <c r="O2519" i="26"/>
  <c r="O2520" i="26"/>
  <c r="O2521" i="26"/>
  <c r="O2522" i="26"/>
  <c r="P2486" i="26"/>
  <c r="P2487" i="26"/>
  <c r="P2488" i="26"/>
  <c r="P2489" i="26"/>
  <c r="P2490" i="26"/>
  <c r="P2491" i="26"/>
  <c r="P2492" i="26"/>
  <c r="P2493" i="26"/>
  <c r="P2494" i="26"/>
  <c r="P2495" i="26"/>
  <c r="P2496" i="26"/>
  <c r="P2497" i="26"/>
  <c r="P2498" i="26"/>
  <c r="P2499" i="26"/>
  <c r="P2500" i="26"/>
  <c r="P2501" i="26"/>
  <c r="P2502" i="26"/>
  <c r="P2503" i="26"/>
  <c r="P2504" i="26"/>
  <c r="P2505" i="26"/>
  <c r="P2506" i="26"/>
  <c r="P2507" i="26"/>
  <c r="P2508" i="26"/>
  <c r="P2509" i="26"/>
  <c r="P2510" i="26"/>
  <c r="P2511" i="26"/>
  <c r="P2512" i="26"/>
  <c r="P2513" i="26"/>
  <c r="P2514" i="26"/>
  <c r="P2515" i="26"/>
  <c r="P2516" i="26"/>
  <c r="P2517" i="26"/>
  <c r="P2518" i="26"/>
  <c r="P2519" i="26"/>
  <c r="P2520" i="26"/>
  <c r="P2521" i="26"/>
  <c r="P2522" i="26"/>
  <c r="Q2486" i="26"/>
  <c r="Q2487" i="26"/>
  <c r="Q2488" i="26"/>
  <c r="Q2489" i="26"/>
  <c r="Q2490" i="26"/>
  <c r="Q2491" i="26"/>
  <c r="Q2492" i="26"/>
  <c r="Q2493" i="26"/>
  <c r="Q2494" i="26"/>
  <c r="Q2495" i="26"/>
  <c r="Q2496" i="26"/>
  <c r="Q2497" i="26"/>
  <c r="Q2498" i="26"/>
  <c r="Q2499" i="26"/>
  <c r="Q2500" i="26"/>
  <c r="Q2501" i="26"/>
  <c r="Q2502" i="26"/>
  <c r="Q2503" i="26"/>
  <c r="Q2504" i="26"/>
  <c r="Q2505" i="26"/>
  <c r="Q2506" i="26"/>
  <c r="Q2507" i="26"/>
  <c r="Q2508" i="26"/>
  <c r="Q2509" i="26"/>
  <c r="Q2510" i="26"/>
  <c r="Q2511" i="26"/>
  <c r="Q2512" i="26"/>
  <c r="Q2513" i="26"/>
  <c r="Q2514" i="26"/>
  <c r="Q2515" i="26"/>
  <c r="Q2516" i="26"/>
  <c r="Q2517" i="26"/>
  <c r="Q2518" i="26"/>
  <c r="Q2519" i="26"/>
  <c r="Q2520" i="26"/>
  <c r="Q2521" i="26"/>
  <c r="Q2522" i="26"/>
  <c r="R2486" i="26"/>
  <c r="R2487" i="26"/>
  <c r="R2488" i="26"/>
  <c r="R2489" i="26"/>
  <c r="R2490" i="26"/>
  <c r="R2491" i="26"/>
  <c r="R2492" i="26"/>
  <c r="R2493" i="26"/>
  <c r="R2494" i="26"/>
  <c r="R2495" i="26"/>
  <c r="R2496" i="26"/>
  <c r="R2497" i="26"/>
  <c r="R2498" i="26"/>
  <c r="R2499" i="26"/>
  <c r="R2500" i="26"/>
  <c r="R2501" i="26"/>
  <c r="R2502" i="26"/>
  <c r="R2503" i="26"/>
  <c r="R2504" i="26"/>
  <c r="R2505" i="26"/>
  <c r="R2506" i="26"/>
  <c r="R2507" i="26"/>
  <c r="R2508" i="26"/>
  <c r="R2509" i="26"/>
  <c r="R2510" i="26"/>
  <c r="R2511" i="26"/>
  <c r="R2512" i="26"/>
  <c r="R2513" i="26"/>
  <c r="R2514" i="26"/>
  <c r="R2515" i="26"/>
  <c r="R2516" i="26"/>
  <c r="R2517" i="26"/>
  <c r="R2518" i="26"/>
  <c r="R2519" i="26"/>
  <c r="R2520" i="26"/>
  <c r="R2521" i="26"/>
  <c r="R2522" i="26"/>
  <c r="S2486" i="26"/>
  <c r="U2486" i="26" s="1"/>
  <c r="S2487" i="26"/>
  <c r="U2487" i="26" s="1"/>
  <c r="S2488" i="26"/>
  <c r="U2488" i="26" s="1"/>
  <c r="S2489" i="26"/>
  <c r="U2489" i="26" s="1"/>
  <c r="S2490" i="26"/>
  <c r="U2490" i="26" s="1"/>
  <c r="S2491" i="26"/>
  <c r="U2491" i="26" s="1"/>
  <c r="S2492" i="26"/>
  <c r="V2492" i="26" s="1"/>
  <c r="S2493" i="26"/>
  <c r="V2493" i="26" s="1"/>
  <c r="S2494" i="26"/>
  <c r="V2494" i="26" s="1"/>
  <c r="S2495" i="26"/>
  <c r="V2495" i="26" s="1"/>
  <c r="S2496" i="26"/>
  <c r="V2496" i="26" s="1"/>
  <c r="S2497" i="26"/>
  <c r="V2497" i="26" s="1"/>
  <c r="S2498" i="26"/>
  <c r="V2498" i="26" s="1"/>
  <c r="S2499" i="26"/>
  <c r="V2499" i="26" s="1"/>
  <c r="S2500" i="26"/>
  <c r="S2501" i="26"/>
  <c r="S2502" i="26"/>
  <c r="V2502" i="26" s="1"/>
  <c r="S2503" i="26"/>
  <c r="V2503" i="26" s="1"/>
  <c r="S2504" i="26"/>
  <c r="V2504" i="26" s="1"/>
  <c r="S2505" i="26"/>
  <c r="V2505" i="26" s="1"/>
  <c r="S2506" i="26"/>
  <c r="V2506" i="26" s="1"/>
  <c r="S2507" i="26"/>
  <c r="V2507" i="26" s="1"/>
  <c r="S2508" i="26"/>
  <c r="V2508" i="26" s="1"/>
  <c r="S2509" i="26"/>
  <c r="V2509" i="26" s="1"/>
  <c r="S2510" i="26"/>
  <c r="V2510" i="26" s="1"/>
  <c r="S2511" i="26"/>
  <c r="V2511" i="26" s="1"/>
  <c r="S2512" i="26"/>
  <c r="S2513" i="26"/>
  <c r="V2513" i="26" s="1"/>
  <c r="S2514" i="26"/>
  <c r="V2514" i="26" s="1"/>
  <c r="S2515" i="26"/>
  <c r="V2515" i="26" s="1"/>
  <c r="S2516" i="26"/>
  <c r="V2516" i="26" s="1"/>
  <c r="S2517" i="26"/>
  <c r="V2517" i="26" s="1"/>
  <c r="S2518" i="26"/>
  <c r="V2518" i="26" s="1"/>
  <c r="S2519" i="26"/>
  <c r="V2519" i="26" s="1"/>
  <c r="S2520" i="26"/>
  <c r="V2520" i="26" s="1"/>
  <c r="S2521" i="26"/>
  <c r="V2521" i="26" s="1"/>
  <c r="S2522" i="26"/>
  <c r="V2522" i="26" s="1"/>
  <c r="T2486" i="26"/>
  <c r="T2487" i="26"/>
  <c r="T2488" i="26"/>
  <c r="T2489" i="26"/>
  <c r="T2490" i="26"/>
  <c r="T2491" i="26"/>
  <c r="T2492" i="26"/>
  <c r="T2493" i="26"/>
  <c r="T2494" i="26"/>
  <c r="T2495" i="26"/>
  <c r="T2496" i="26"/>
  <c r="T2497" i="26"/>
  <c r="T2498" i="26"/>
  <c r="T2499" i="26"/>
  <c r="T2500" i="26"/>
  <c r="T2501" i="26"/>
  <c r="T2502" i="26"/>
  <c r="T2503" i="26"/>
  <c r="T2504" i="26"/>
  <c r="T2505" i="26"/>
  <c r="T2506" i="26"/>
  <c r="T2507" i="26"/>
  <c r="T2508" i="26"/>
  <c r="T2509" i="26"/>
  <c r="T2510" i="26"/>
  <c r="T2511" i="26"/>
  <c r="T2512" i="26"/>
  <c r="T2513" i="26"/>
  <c r="T2514" i="26"/>
  <c r="T2515" i="26"/>
  <c r="T2516" i="26"/>
  <c r="T2517" i="26"/>
  <c r="T2518" i="26"/>
  <c r="T2519" i="26"/>
  <c r="T2520" i="26"/>
  <c r="T2521" i="26"/>
  <c r="T2522" i="26"/>
  <c r="N2207" i="26"/>
  <c r="N2208" i="26"/>
  <c r="N2209" i="26"/>
  <c r="N2210" i="26"/>
  <c r="N2211" i="26"/>
  <c r="N2212" i="26"/>
  <c r="N2213" i="26"/>
  <c r="N2214" i="26"/>
  <c r="N2215" i="26"/>
  <c r="N2216" i="26"/>
  <c r="N2217" i="26"/>
  <c r="N2218" i="26"/>
  <c r="N2219" i="26"/>
  <c r="N2220" i="26"/>
  <c r="N2221" i="26"/>
  <c r="N2222" i="26"/>
  <c r="N2223" i="26"/>
  <c r="N2224" i="26"/>
  <c r="N2225" i="26"/>
  <c r="N2226" i="26"/>
  <c r="N2227" i="26"/>
  <c r="N2228" i="26"/>
  <c r="N2229" i="26"/>
  <c r="N2230" i="26"/>
  <c r="N2231" i="26"/>
  <c r="N2232" i="26"/>
  <c r="N2233" i="26"/>
  <c r="N2234" i="26"/>
  <c r="N2235" i="26"/>
  <c r="N2236" i="26"/>
  <c r="N2237" i="26"/>
  <c r="N2238" i="26"/>
  <c r="N2239" i="26"/>
  <c r="N2240" i="26"/>
  <c r="N2241" i="26"/>
  <c r="N2242" i="26"/>
  <c r="N2243" i="26"/>
  <c r="N2244" i="26"/>
  <c r="N2245" i="26"/>
  <c r="N2246" i="26"/>
  <c r="N2247" i="26"/>
  <c r="N2248" i="26"/>
  <c r="N2249" i="26"/>
  <c r="N2250" i="26"/>
  <c r="O2207" i="26"/>
  <c r="O2208" i="26"/>
  <c r="O2209" i="26"/>
  <c r="O2210" i="26"/>
  <c r="O2211" i="26"/>
  <c r="O2212" i="26"/>
  <c r="O2213" i="26"/>
  <c r="O2214" i="26"/>
  <c r="O2215" i="26"/>
  <c r="O2216" i="26"/>
  <c r="O2217" i="26"/>
  <c r="O2218" i="26"/>
  <c r="O2219" i="26"/>
  <c r="O2220" i="26"/>
  <c r="O2221" i="26"/>
  <c r="O2222" i="26"/>
  <c r="O2223" i="26"/>
  <c r="O2224" i="26"/>
  <c r="O2225" i="26"/>
  <c r="O2226" i="26"/>
  <c r="O2227" i="26"/>
  <c r="O2228" i="26"/>
  <c r="O2229" i="26"/>
  <c r="O2230" i="26"/>
  <c r="O2231" i="26"/>
  <c r="O2232" i="26"/>
  <c r="O2233" i="26"/>
  <c r="O2234" i="26"/>
  <c r="O2235" i="26"/>
  <c r="O2236" i="26"/>
  <c r="O2237" i="26"/>
  <c r="O2238" i="26"/>
  <c r="O2239" i="26"/>
  <c r="O2240" i="26"/>
  <c r="O2241" i="26"/>
  <c r="O2242" i="26"/>
  <c r="O2243" i="26"/>
  <c r="O2244" i="26"/>
  <c r="O2245" i="26"/>
  <c r="O2246" i="26"/>
  <c r="O2247" i="26"/>
  <c r="O2248" i="26"/>
  <c r="O2249" i="26"/>
  <c r="O2250" i="26"/>
  <c r="P2207" i="26"/>
  <c r="P2208" i="26"/>
  <c r="P2209" i="26"/>
  <c r="P2210" i="26"/>
  <c r="P2211" i="26"/>
  <c r="P2212" i="26"/>
  <c r="P2213" i="26"/>
  <c r="P2214" i="26"/>
  <c r="P2215" i="26"/>
  <c r="P2216" i="26"/>
  <c r="P2217" i="26"/>
  <c r="P2218" i="26"/>
  <c r="P2219" i="26"/>
  <c r="P2220" i="26"/>
  <c r="P2221" i="26"/>
  <c r="P2222" i="26"/>
  <c r="P2223" i="26"/>
  <c r="P2224" i="26"/>
  <c r="P2225" i="26"/>
  <c r="P2226" i="26"/>
  <c r="P2227" i="26"/>
  <c r="P2228" i="26"/>
  <c r="P2229" i="26"/>
  <c r="P2230" i="26"/>
  <c r="P2231" i="26"/>
  <c r="P2232" i="26"/>
  <c r="P2233" i="26"/>
  <c r="P2234" i="26"/>
  <c r="P2235" i="26"/>
  <c r="P2236" i="26"/>
  <c r="P2237" i="26"/>
  <c r="P2238" i="26"/>
  <c r="P2239" i="26"/>
  <c r="P2240" i="26"/>
  <c r="P2241" i="26"/>
  <c r="P2242" i="26"/>
  <c r="P2243" i="26"/>
  <c r="P2244" i="26"/>
  <c r="P2245" i="26"/>
  <c r="P2246" i="26"/>
  <c r="P2247" i="26"/>
  <c r="P2248" i="26"/>
  <c r="P2249" i="26"/>
  <c r="P2250" i="26"/>
  <c r="Q2207" i="26"/>
  <c r="Q2208" i="26"/>
  <c r="Q2209" i="26"/>
  <c r="Q2210" i="26"/>
  <c r="Q2211" i="26"/>
  <c r="Q2212" i="26"/>
  <c r="Q2213" i="26"/>
  <c r="Q2214" i="26"/>
  <c r="Q2215" i="26"/>
  <c r="Q2216" i="26"/>
  <c r="Q2217" i="26"/>
  <c r="Q2218" i="26"/>
  <c r="Q2219" i="26"/>
  <c r="Q2220" i="26"/>
  <c r="Q2221" i="26"/>
  <c r="Q2222" i="26"/>
  <c r="Q2223" i="26"/>
  <c r="Q2224" i="26"/>
  <c r="Q2225" i="26"/>
  <c r="Q2226" i="26"/>
  <c r="Q2227" i="26"/>
  <c r="Q2228" i="26"/>
  <c r="Q2229" i="26"/>
  <c r="Q2230" i="26"/>
  <c r="Q2231" i="26"/>
  <c r="Q2232" i="26"/>
  <c r="Q2233" i="26"/>
  <c r="Q2234" i="26"/>
  <c r="Q2235" i="26"/>
  <c r="Q2236" i="26"/>
  <c r="Q2237" i="26"/>
  <c r="Q2238" i="26"/>
  <c r="Q2239" i="26"/>
  <c r="Q2240" i="26"/>
  <c r="Q2241" i="26"/>
  <c r="Q2242" i="26"/>
  <c r="Q2243" i="26"/>
  <c r="Q2244" i="26"/>
  <c r="Q2245" i="26"/>
  <c r="Q2246" i="26"/>
  <c r="Q2247" i="26"/>
  <c r="Q2248" i="26"/>
  <c r="Q2249" i="26"/>
  <c r="Q2250" i="26"/>
  <c r="R2207" i="26"/>
  <c r="R2208" i="26"/>
  <c r="R2209" i="26"/>
  <c r="R2210" i="26"/>
  <c r="R2211" i="26"/>
  <c r="R2212" i="26"/>
  <c r="R2213" i="26"/>
  <c r="R2214" i="26"/>
  <c r="R2215" i="26"/>
  <c r="R2216" i="26"/>
  <c r="R2217" i="26"/>
  <c r="R2218" i="26"/>
  <c r="R2219" i="26"/>
  <c r="R2220" i="26"/>
  <c r="R2221" i="26"/>
  <c r="R2222" i="26"/>
  <c r="R2223" i="26"/>
  <c r="R2224" i="26"/>
  <c r="R2225" i="26"/>
  <c r="R2226" i="26"/>
  <c r="R2227" i="26"/>
  <c r="R2228" i="26"/>
  <c r="R2229" i="26"/>
  <c r="R2230" i="26"/>
  <c r="R2231" i="26"/>
  <c r="R2232" i="26"/>
  <c r="R2233" i="26"/>
  <c r="R2234" i="26"/>
  <c r="R2235" i="26"/>
  <c r="R2236" i="26"/>
  <c r="R2237" i="26"/>
  <c r="R2238" i="26"/>
  <c r="R2239" i="26"/>
  <c r="R2240" i="26"/>
  <c r="R2241" i="26"/>
  <c r="R2242" i="26"/>
  <c r="R2243" i="26"/>
  <c r="R2244" i="26"/>
  <c r="R2245" i="26"/>
  <c r="R2246" i="26"/>
  <c r="R2247" i="26"/>
  <c r="R2248" i="26"/>
  <c r="R2249" i="26"/>
  <c r="R2250" i="26"/>
  <c r="S2207" i="26"/>
  <c r="U2207" i="26" s="1"/>
  <c r="S2208" i="26"/>
  <c r="U2208" i="26" s="1"/>
  <c r="S2209" i="26"/>
  <c r="U2209" i="26" s="1"/>
  <c r="S2210" i="26"/>
  <c r="V2210" i="26" s="1"/>
  <c r="S2211" i="26"/>
  <c r="V2211" i="26" s="1"/>
  <c r="S2212" i="26"/>
  <c r="V2212" i="26" s="1"/>
  <c r="S2213" i="26"/>
  <c r="V2213" i="26" s="1"/>
  <c r="S2214" i="26"/>
  <c r="V2214" i="26" s="1"/>
  <c r="S2215" i="26"/>
  <c r="U2215" i="26" s="1"/>
  <c r="S2216" i="26"/>
  <c r="U2216" i="26" s="1"/>
  <c r="S2217" i="26"/>
  <c r="V2217" i="26" s="1"/>
  <c r="S2218" i="26"/>
  <c r="U2218" i="26" s="1"/>
  <c r="S2219" i="26"/>
  <c r="V2219" i="26" s="1"/>
  <c r="S2220" i="26"/>
  <c r="V2220" i="26" s="1"/>
  <c r="S2221" i="26"/>
  <c r="V2221" i="26" s="1"/>
  <c r="S2222" i="26"/>
  <c r="U2222" i="26" s="1"/>
  <c r="S2223" i="26"/>
  <c r="U2223" i="26" s="1"/>
  <c r="S2224" i="26"/>
  <c r="V2224" i="26" s="1"/>
  <c r="S2225" i="26"/>
  <c r="V2225" i="26" s="1"/>
  <c r="S2226" i="26"/>
  <c r="V2226" i="26" s="1"/>
  <c r="S2227" i="26"/>
  <c r="V2227" i="26" s="1"/>
  <c r="S2228" i="26"/>
  <c r="V2228" i="26" s="1"/>
  <c r="S2229" i="26"/>
  <c r="V2229" i="26" s="1"/>
  <c r="S2230" i="26"/>
  <c r="V2230" i="26" s="1"/>
  <c r="S2231" i="26"/>
  <c r="V2231" i="26" s="1"/>
  <c r="S2232" i="26"/>
  <c r="V2232" i="26" s="1"/>
  <c r="S2233" i="26"/>
  <c r="V2233" i="26" s="1"/>
  <c r="S2234" i="26"/>
  <c r="V2234" i="26" s="1"/>
  <c r="S2235" i="26"/>
  <c r="V2235" i="26" s="1"/>
  <c r="S2236" i="26"/>
  <c r="V2236" i="26" s="1"/>
  <c r="S2237" i="26"/>
  <c r="V2237" i="26" s="1"/>
  <c r="S2238" i="26"/>
  <c r="V2238" i="26" s="1"/>
  <c r="S2239" i="26"/>
  <c r="V2239" i="26" s="1"/>
  <c r="S2240" i="26"/>
  <c r="V2240" i="26" s="1"/>
  <c r="S2241" i="26"/>
  <c r="V2241" i="26" s="1"/>
  <c r="S2242" i="26"/>
  <c r="V2242" i="26" s="1"/>
  <c r="S2243" i="26"/>
  <c r="V2243" i="26" s="1"/>
  <c r="S2244" i="26"/>
  <c r="V2244" i="26" s="1"/>
  <c r="S2245" i="26"/>
  <c r="V2245" i="26" s="1"/>
  <c r="S2246" i="26"/>
  <c r="V2246" i="26" s="1"/>
  <c r="S2247" i="26"/>
  <c r="V2247" i="26" s="1"/>
  <c r="S2248" i="26"/>
  <c r="V2248" i="26" s="1"/>
  <c r="S2249" i="26"/>
  <c r="V2249" i="26" s="1"/>
  <c r="S2250" i="26"/>
  <c r="V2250" i="26" s="1"/>
  <c r="T2207" i="26"/>
  <c r="T2208" i="26"/>
  <c r="T2209" i="26"/>
  <c r="T2210" i="26"/>
  <c r="T2211" i="26"/>
  <c r="T2212" i="26"/>
  <c r="T2213" i="26"/>
  <c r="T2214" i="26"/>
  <c r="T2215" i="26"/>
  <c r="T2216" i="26"/>
  <c r="T2217" i="26"/>
  <c r="T2218" i="26"/>
  <c r="T2219" i="26"/>
  <c r="T2220" i="26"/>
  <c r="T2221" i="26"/>
  <c r="T2222" i="26"/>
  <c r="T2223" i="26"/>
  <c r="T2224" i="26"/>
  <c r="T2225" i="26"/>
  <c r="T2226" i="26"/>
  <c r="T2227" i="26"/>
  <c r="T2228" i="26"/>
  <c r="T2229" i="26"/>
  <c r="T2230" i="26"/>
  <c r="T2231" i="26"/>
  <c r="T2232" i="26"/>
  <c r="T2233" i="26"/>
  <c r="T2234" i="26"/>
  <c r="T2235" i="26"/>
  <c r="T2236" i="26"/>
  <c r="T2237" i="26"/>
  <c r="T2238" i="26"/>
  <c r="T2239" i="26"/>
  <c r="T2240" i="26"/>
  <c r="T2241" i="26"/>
  <c r="T2242" i="26"/>
  <c r="T2243" i="26"/>
  <c r="T2244" i="26"/>
  <c r="T2245" i="26"/>
  <c r="T2246" i="26"/>
  <c r="T2247" i="26"/>
  <c r="T2248" i="26"/>
  <c r="T2249" i="26"/>
  <c r="T2250" i="26"/>
  <c r="N1867" i="26"/>
  <c r="N1868" i="26"/>
  <c r="N1869" i="26"/>
  <c r="N1870" i="26"/>
  <c r="N1871" i="26"/>
  <c r="N1872" i="26"/>
  <c r="N1873" i="26"/>
  <c r="N1874" i="26"/>
  <c r="N1875" i="26"/>
  <c r="N1876" i="26"/>
  <c r="N1877" i="26"/>
  <c r="N1878" i="26"/>
  <c r="N1879" i="26"/>
  <c r="N1880" i="26"/>
  <c r="N1881" i="26"/>
  <c r="N1882" i="26"/>
  <c r="N1883" i="26"/>
  <c r="N1884" i="26"/>
  <c r="N1885" i="26"/>
  <c r="N1886" i="26"/>
  <c r="N1887" i="26"/>
  <c r="N1888" i="26"/>
  <c r="N1889" i="26"/>
  <c r="N1890" i="26"/>
  <c r="N1891" i="26"/>
  <c r="N1892" i="26"/>
  <c r="N1893" i="26"/>
  <c r="N1894" i="26"/>
  <c r="N1895" i="26"/>
  <c r="N1896" i="26"/>
  <c r="N1897" i="26"/>
  <c r="N1898" i="26"/>
  <c r="N1899" i="26"/>
  <c r="N1900" i="26"/>
  <c r="N1901" i="26"/>
  <c r="N1902" i="26"/>
  <c r="N1903" i="26"/>
  <c r="N1904" i="26"/>
  <c r="O1867" i="26"/>
  <c r="O1868" i="26"/>
  <c r="O1869" i="26"/>
  <c r="O1870" i="26"/>
  <c r="O1871" i="26"/>
  <c r="O1872" i="26"/>
  <c r="O1873" i="26"/>
  <c r="O1874" i="26"/>
  <c r="O1875" i="26"/>
  <c r="O1876" i="26"/>
  <c r="O1877" i="26"/>
  <c r="O1878" i="26"/>
  <c r="O1879" i="26"/>
  <c r="O1880" i="26"/>
  <c r="O1881" i="26"/>
  <c r="O1882" i="26"/>
  <c r="O1883" i="26"/>
  <c r="O1884" i="26"/>
  <c r="O1885" i="26"/>
  <c r="O1886" i="26"/>
  <c r="O1887" i="26"/>
  <c r="O1888" i="26"/>
  <c r="O1889" i="26"/>
  <c r="O1890" i="26"/>
  <c r="O1891" i="26"/>
  <c r="O1892" i="26"/>
  <c r="O1893" i="26"/>
  <c r="O1894" i="26"/>
  <c r="O1895" i="26"/>
  <c r="O1896" i="26"/>
  <c r="O1897" i="26"/>
  <c r="O1898" i="26"/>
  <c r="O1899" i="26"/>
  <c r="O1900" i="26"/>
  <c r="O1901" i="26"/>
  <c r="O1902" i="26"/>
  <c r="O1903" i="26"/>
  <c r="O1904" i="26"/>
  <c r="P1867" i="26"/>
  <c r="P1868" i="26"/>
  <c r="P1869" i="26"/>
  <c r="P1870" i="26"/>
  <c r="P1871" i="26"/>
  <c r="P1872" i="26"/>
  <c r="P1873" i="26"/>
  <c r="P1874" i="26"/>
  <c r="P1875" i="26"/>
  <c r="P1876" i="26"/>
  <c r="P1877" i="26"/>
  <c r="P1878" i="26"/>
  <c r="P1879" i="26"/>
  <c r="P1880" i="26"/>
  <c r="P1881" i="26"/>
  <c r="P1882" i="26"/>
  <c r="P1883" i="26"/>
  <c r="P1884" i="26"/>
  <c r="P1885" i="26"/>
  <c r="P1886" i="26"/>
  <c r="P1887" i="26"/>
  <c r="P1888" i="26"/>
  <c r="P1889" i="26"/>
  <c r="P1890" i="26"/>
  <c r="P1891" i="26"/>
  <c r="P1892" i="26"/>
  <c r="P1893" i="26"/>
  <c r="P1894" i="26"/>
  <c r="P1895" i="26"/>
  <c r="P1896" i="26"/>
  <c r="P1897" i="26"/>
  <c r="P1898" i="26"/>
  <c r="P1899" i="26"/>
  <c r="P1900" i="26"/>
  <c r="P1901" i="26"/>
  <c r="P1902" i="26"/>
  <c r="P1903" i="26"/>
  <c r="P1904" i="26"/>
  <c r="Q1867" i="26"/>
  <c r="Q1868" i="26"/>
  <c r="Q1869" i="26"/>
  <c r="Q1870" i="26"/>
  <c r="Q1871" i="26"/>
  <c r="Q1872" i="26"/>
  <c r="Q1873" i="26"/>
  <c r="Q1874" i="26"/>
  <c r="Q1875" i="26"/>
  <c r="Q1876" i="26"/>
  <c r="Q1877" i="26"/>
  <c r="Q1878" i="26"/>
  <c r="Q1879" i="26"/>
  <c r="Q1880" i="26"/>
  <c r="Q1881" i="26"/>
  <c r="Q1882" i="26"/>
  <c r="Q1883" i="26"/>
  <c r="Q1884" i="26"/>
  <c r="Q1885" i="26"/>
  <c r="Q1886" i="26"/>
  <c r="Q1887" i="26"/>
  <c r="Q1888" i="26"/>
  <c r="Q1889" i="26"/>
  <c r="Q1890" i="26"/>
  <c r="Q1891" i="26"/>
  <c r="Q1892" i="26"/>
  <c r="Q1893" i="26"/>
  <c r="Q1894" i="26"/>
  <c r="Q1895" i="26"/>
  <c r="Q1896" i="26"/>
  <c r="Q1897" i="26"/>
  <c r="Q1898" i="26"/>
  <c r="Q1899" i="26"/>
  <c r="Q1900" i="26"/>
  <c r="Q1901" i="26"/>
  <c r="Q1902" i="26"/>
  <c r="Q1903" i="26"/>
  <c r="Q1904" i="26"/>
  <c r="R1867" i="26"/>
  <c r="R1868" i="26"/>
  <c r="R1869" i="26"/>
  <c r="R1870" i="26"/>
  <c r="R1871" i="26"/>
  <c r="R1872" i="26"/>
  <c r="R1873" i="26"/>
  <c r="R1874" i="26"/>
  <c r="R1875" i="26"/>
  <c r="R1876" i="26"/>
  <c r="R1877" i="26"/>
  <c r="R1878" i="26"/>
  <c r="R1879" i="26"/>
  <c r="R1880" i="26"/>
  <c r="R1881" i="26"/>
  <c r="R1882" i="26"/>
  <c r="R1883" i="26"/>
  <c r="R1884" i="26"/>
  <c r="R1885" i="26"/>
  <c r="R1886" i="26"/>
  <c r="R1887" i="26"/>
  <c r="R1888" i="26"/>
  <c r="R1889" i="26"/>
  <c r="R1890" i="26"/>
  <c r="R1891" i="26"/>
  <c r="R1892" i="26"/>
  <c r="R1893" i="26"/>
  <c r="R1894" i="26"/>
  <c r="R1895" i="26"/>
  <c r="R1896" i="26"/>
  <c r="R1897" i="26"/>
  <c r="R1898" i="26"/>
  <c r="R1899" i="26"/>
  <c r="R1900" i="26"/>
  <c r="R1901" i="26"/>
  <c r="R1902" i="26"/>
  <c r="R1903" i="26"/>
  <c r="R1904" i="26"/>
  <c r="S1867" i="26"/>
  <c r="V1867" i="26" s="1"/>
  <c r="S1868" i="26"/>
  <c r="V1868" i="26" s="1"/>
  <c r="S1869" i="26"/>
  <c r="V1869" i="26" s="1"/>
  <c r="S1870" i="26"/>
  <c r="V1870" i="26" s="1"/>
  <c r="S1871" i="26"/>
  <c r="U1871" i="26" s="1"/>
  <c r="S1872" i="26"/>
  <c r="V1872" i="26" s="1"/>
  <c r="S1873" i="26"/>
  <c r="V1873" i="26" s="1"/>
  <c r="S1874" i="26"/>
  <c r="V1874" i="26" s="1"/>
  <c r="S1875" i="26"/>
  <c r="U1875" i="26" s="1"/>
  <c r="S1876" i="26"/>
  <c r="V1876" i="26" s="1"/>
  <c r="S1877" i="26"/>
  <c r="S1878" i="26"/>
  <c r="S1879" i="26"/>
  <c r="V1879" i="26" s="1"/>
  <c r="S1880" i="26"/>
  <c r="V1880" i="26" s="1"/>
  <c r="S1881" i="26"/>
  <c r="V1881" i="26" s="1"/>
  <c r="S1882" i="26"/>
  <c r="V1882" i="26" s="1"/>
  <c r="S1883" i="26"/>
  <c r="V1883" i="26" s="1"/>
  <c r="S1884" i="26"/>
  <c r="V1884" i="26" s="1"/>
  <c r="S1885" i="26"/>
  <c r="V1885" i="26" s="1"/>
  <c r="S1886" i="26"/>
  <c r="V1886" i="26" s="1"/>
  <c r="S1887" i="26"/>
  <c r="V1887" i="26" s="1"/>
  <c r="S1888" i="26"/>
  <c r="V1888" i="26" s="1"/>
  <c r="S1889" i="26"/>
  <c r="U1889" i="26" s="1"/>
  <c r="S1890" i="26"/>
  <c r="S1891" i="26"/>
  <c r="S1892" i="26"/>
  <c r="V1892" i="26" s="1"/>
  <c r="S1893" i="26"/>
  <c r="V1893" i="26" s="1"/>
  <c r="S1894" i="26"/>
  <c r="U1894" i="26" s="1"/>
  <c r="S1895" i="26"/>
  <c r="V1895" i="26" s="1"/>
  <c r="S1896" i="26"/>
  <c r="V1896" i="26" s="1"/>
  <c r="S1897" i="26"/>
  <c r="V1897" i="26" s="1"/>
  <c r="S1898" i="26"/>
  <c r="V1898" i="26" s="1"/>
  <c r="S1899" i="26"/>
  <c r="V1899" i="26" s="1"/>
  <c r="S1900" i="26"/>
  <c r="V1900" i="26" s="1"/>
  <c r="S1901" i="26"/>
  <c r="S1902" i="26"/>
  <c r="U1902" i="26" s="1"/>
  <c r="S1903" i="26"/>
  <c r="V1903" i="26" s="1"/>
  <c r="S1904" i="26"/>
  <c r="V1904" i="26" s="1"/>
  <c r="T1867" i="26"/>
  <c r="T1868" i="26"/>
  <c r="T1869" i="26"/>
  <c r="T1870" i="26"/>
  <c r="T1871" i="26"/>
  <c r="T1872" i="26"/>
  <c r="T1873" i="26"/>
  <c r="T1874" i="26"/>
  <c r="T1875" i="26"/>
  <c r="T1876" i="26"/>
  <c r="T1877" i="26"/>
  <c r="T1878" i="26"/>
  <c r="T1879" i="26"/>
  <c r="T1880" i="26"/>
  <c r="T1881" i="26"/>
  <c r="T1882" i="26"/>
  <c r="T1883" i="26"/>
  <c r="T1884" i="26"/>
  <c r="T1885" i="26"/>
  <c r="T1886" i="26"/>
  <c r="T1887" i="26"/>
  <c r="T1888" i="26"/>
  <c r="T1889" i="26"/>
  <c r="T1890" i="26"/>
  <c r="T1891" i="26"/>
  <c r="T1892" i="26"/>
  <c r="T1893" i="26"/>
  <c r="T1894" i="26"/>
  <c r="T1895" i="26"/>
  <c r="T1896" i="26"/>
  <c r="T1897" i="26"/>
  <c r="T1898" i="26"/>
  <c r="T1899" i="26"/>
  <c r="T1900" i="26"/>
  <c r="T1901" i="26"/>
  <c r="T1902" i="26"/>
  <c r="T1903" i="26"/>
  <c r="T1904" i="26"/>
  <c r="N1541" i="26"/>
  <c r="N1542" i="26"/>
  <c r="N1543" i="26"/>
  <c r="N1544" i="26"/>
  <c r="N1545" i="26"/>
  <c r="N1546" i="26"/>
  <c r="N1547" i="26"/>
  <c r="N1548" i="26"/>
  <c r="N1549" i="26"/>
  <c r="N1550" i="26"/>
  <c r="N1551" i="26"/>
  <c r="N1552" i="26"/>
  <c r="N1553" i="26"/>
  <c r="N1554" i="26"/>
  <c r="N1555" i="26"/>
  <c r="N1556" i="26"/>
  <c r="N1557" i="26"/>
  <c r="N1558" i="26"/>
  <c r="N1559" i="26"/>
  <c r="N1560" i="26"/>
  <c r="N1561" i="26"/>
  <c r="N1562" i="26"/>
  <c r="N1563" i="26"/>
  <c r="N1564" i="26"/>
  <c r="N1565" i="26"/>
  <c r="N1566" i="26"/>
  <c r="N1567" i="26"/>
  <c r="N1568" i="26"/>
  <c r="N1569" i="26"/>
  <c r="N1570" i="26"/>
  <c r="N1571" i="26"/>
  <c r="N1572" i="26"/>
  <c r="N1573" i="26"/>
  <c r="N1574" i="26"/>
  <c r="N1575" i="26"/>
  <c r="N1576" i="26"/>
  <c r="N1577" i="26"/>
  <c r="N1578" i="26"/>
  <c r="O1541" i="26"/>
  <c r="O1542" i="26"/>
  <c r="O1543" i="26"/>
  <c r="O1544" i="26"/>
  <c r="O1545" i="26"/>
  <c r="O1546" i="26"/>
  <c r="O1547" i="26"/>
  <c r="O1548" i="26"/>
  <c r="O1549" i="26"/>
  <c r="O1550" i="26"/>
  <c r="O1551" i="26"/>
  <c r="O1552" i="26"/>
  <c r="O1553" i="26"/>
  <c r="O1554" i="26"/>
  <c r="O1555" i="26"/>
  <c r="O1556" i="26"/>
  <c r="O1557" i="26"/>
  <c r="O1558" i="26"/>
  <c r="O1559" i="26"/>
  <c r="O1560" i="26"/>
  <c r="O1561" i="26"/>
  <c r="O1562" i="26"/>
  <c r="O1563" i="26"/>
  <c r="O1564" i="26"/>
  <c r="O1565" i="26"/>
  <c r="O1566" i="26"/>
  <c r="O1567" i="26"/>
  <c r="O1568" i="26"/>
  <c r="O1569" i="26"/>
  <c r="O1570" i="26"/>
  <c r="O1571" i="26"/>
  <c r="O1572" i="26"/>
  <c r="O1573" i="26"/>
  <c r="O1574" i="26"/>
  <c r="O1575" i="26"/>
  <c r="O1576" i="26"/>
  <c r="O1577" i="26"/>
  <c r="O1578" i="26"/>
  <c r="P1541" i="26"/>
  <c r="P1542" i="26"/>
  <c r="P1543" i="26"/>
  <c r="P1544" i="26"/>
  <c r="P1545" i="26"/>
  <c r="P1546" i="26"/>
  <c r="P1547" i="26"/>
  <c r="P1548" i="26"/>
  <c r="P1549" i="26"/>
  <c r="P1550" i="26"/>
  <c r="P1551" i="26"/>
  <c r="P1552" i="26"/>
  <c r="P1553" i="26"/>
  <c r="P1554" i="26"/>
  <c r="P1555" i="26"/>
  <c r="P1556" i="26"/>
  <c r="P1557" i="26"/>
  <c r="P1558" i="26"/>
  <c r="P1559" i="26"/>
  <c r="P1560" i="26"/>
  <c r="P1561" i="26"/>
  <c r="P1562" i="26"/>
  <c r="P1563" i="26"/>
  <c r="P1564" i="26"/>
  <c r="P1565" i="26"/>
  <c r="P1566" i="26"/>
  <c r="P1567" i="26"/>
  <c r="P1568" i="26"/>
  <c r="P1569" i="26"/>
  <c r="P1570" i="26"/>
  <c r="P1571" i="26"/>
  <c r="P1572" i="26"/>
  <c r="P1573" i="26"/>
  <c r="P1574" i="26"/>
  <c r="P1575" i="26"/>
  <c r="P1576" i="26"/>
  <c r="P1577" i="26"/>
  <c r="P1578" i="26"/>
  <c r="Q1541" i="26"/>
  <c r="Q1542" i="26"/>
  <c r="Q1543" i="26"/>
  <c r="Q1544" i="26"/>
  <c r="Q1545" i="26"/>
  <c r="Q1546" i="26"/>
  <c r="Q1547" i="26"/>
  <c r="Q1548" i="26"/>
  <c r="Q1549" i="26"/>
  <c r="Q1550" i="26"/>
  <c r="Q1551" i="26"/>
  <c r="Q1552" i="26"/>
  <c r="Q1553" i="26"/>
  <c r="Q1554" i="26"/>
  <c r="Q1555" i="26"/>
  <c r="Q1556" i="26"/>
  <c r="Q1557" i="26"/>
  <c r="Q1558" i="26"/>
  <c r="Q1559" i="26"/>
  <c r="Q1560" i="26"/>
  <c r="Q1561" i="26"/>
  <c r="Q1562" i="26"/>
  <c r="Q1563" i="26"/>
  <c r="Q1564" i="26"/>
  <c r="Q1565" i="26"/>
  <c r="Q1566" i="26"/>
  <c r="Q1567" i="26"/>
  <c r="Q1568" i="26"/>
  <c r="Q1569" i="26"/>
  <c r="Q1570" i="26"/>
  <c r="Q1571" i="26"/>
  <c r="Q1572" i="26"/>
  <c r="Q1573" i="26"/>
  <c r="Q1574" i="26"/>
  <c r="Q1575" i="26"/>
  <c r="Q1576" i="26"/>
  <c r="Q1577" i="26"/>
  <c r="Q1578" i="26"/>
  <c r="R1541" i="26"/>
  <c r="R1542" i="26"/>
  <c r="R1543" i="26"/>
  <c r="R1544" i="26"/>
  <c r="R1545" i="26"/>
  <c r="R1546" i="26"/>
  <c r="R1547" i="26"/>
  <c r="R1548" i="26"/>
  <c r="R1549" i="26"/>
  <c r="R1550" i="26"/>
  <c r="R1551" i="26"/>
  <c r="R1552" i="26"/>
  <c r="R1553" i="26"/>
  <c r="R1554" i="26"/>
  <c r="R1555" i="26"/>
  <c r="R1556" i="26"/>
  <c r="R1557" i="26"/>
  <c r="R1558" i="26"/>
  <c r="R1559" i="26"/>
  <c r="R1560" i="26"/>
  <c r="R1561" i="26"/>
  <c r="R1562" i="26"/>
  <c r="R1563" i="26"/>
  <c r="R1564" i="26"/>
  <c r="R1565" i="26"/>
  <c r="R1566" i="26"/>
  <c r="R1567" i="26"/>
  <c r="R1568" i="26"/>
  <c r="R1569" i="26"/>
  <c r="R1570" i="26"/>
  <c r="R1571" i="26"/>
  <c r="R1572" i="26"/>
  <c r="R1573" i="26"/>
  <c r="R1574" i="26"/>
  <c r="R1575" i="26"/>
  <c r="R1576" i="26"/>
  <c r="R1577" i="26"/>
  <c r="R1578" i="26"/>
  <c r="S1541" i="26"/>
  <c r="S1542" i="26"/>
  <c r="S1543" i="26"/>
  <c r="V1543" i="26" s="1"/>
  <c r="S1544" i="26"/>
  <c r="V1544" i="26" s="1"/>
  <c r="S1545" i="26"/>
  <c r="U1545" i="26" s="1"/>
  <c r="S1546" i="26"/>
  <c r="V1546" i="26" s="1"/>
  <c r="S1547" i="26"/>
  <c r="V1547" i="26" s="1"/>
  <c r="S1548" i="26"/>
  <c r="V1548" i="26" s="1"/>
  <c r="S1549" i="26"/>
  <c r="U1549" i="26" s="1"/>
  <c r="S1550" i="26"/>
  <c r="V1550" i="26" s="1"/>
  <c r="S1551" i="26"/>
  <c r="S1552" i="26"/>
  <c r="S1553" i="26"/>
  <c r="S1554" i="26"/>
  <c r="S1555" i="26"/>
  <c r="V1555" i="26" s="1"/>
  <c r="S1556" i="26"/>
  <c r="V1556" i="26" s="1"/>
  <c r="S1557" i="26"/>
  <c r="V1557" i="26" s="1"/>
  <c r="S1558" i="26"/>
  <c r="V1558" i="26" s="1"/>
  <c r="S1559" i="26"/>
  <c r="V1559" i="26" s="1"/>
  <c r="S1560" i="26"/>
  <c r="V1560" i="26" s="1"/>
  <c r="S1561" i="26"/>
  <c r="V1561" i="26" s="1"/>
  <c r="S1562" i="26"/>
  <c r="U1562" i="26" s="1"/>
  <c r="S1563" i="26"/>
  <c r="S1564" i="26"/>
  <c r="U1564" i="26" s="1"/>
  <c r="S1565" i="26"/>
  <c r="S1566" i="26"/>
  <c r="S1567" i="26"/>
  <c r="V1567" i="26" s="1"/>
  <c r="S1568" i="26"/>
  <c r="U1568" i="26" s="1"/>
  <c r="S1569" i="26"/>
  <c r="V1569" i="26" s="1"/>
  <c r="S1570" i="26"/>
  <c r="V1570" i="26" s="1"/>
  <c r="S1571" i="26"/>
  <c r="V1571" i="26" s="1"/>
  <c r="S1572" i="26"/>
  <c r="V1572" i="26" s="1"/>
  <c r="S1573" i="26"/>
  <c r="V1573" i="26" s="1"/>
  <c r="S1574" i="26"/>
  <c r="V1574" i="26" s="1"/>
  <c r="S1575" i="26"/>
  <c r="S1576" i="26"/>
  <c r="U1576" i="26" s="1"/>
  <c r="S1577" i="26"/>
  <c r="S1578" i="26"/>
  <c r="T1541" i="26"/>
  <c r="T1542" i="26"/>
  <c r="T1543" i="26"/>
  <c r="T1544" i="26"/>
  <c r="T1545" i="26"/>
  <c r="T1546" i="26"/>
  <c r="T1547" i="26"/>
  <c r="T1548" i="26"/>
  <c r="T1549" i="26"/>
  <c r="T1550" i="26"/>
  <c r="T1551" i="26"/>
  <c r="T1552" i="26"/>
  <c r="T1553" i="26"/>
  <c r="T1554" i="26"/>
  <c r="T1555" i="26"/>
  <c r="T1556" i="26"/>
  <c r="T1557" i="26"/>
  <c r="T1558" i="26"/>
  <c r="T1559" i="26"/>
  <c r="T1560" i="26"/>
  <c r="T1561" i="26"/>
  <c r="T1562" i="26"/>
  <c r="T1563" i="26"/>
  <c r="T1564" i="26"/>
  <c r="T1565" i="26"/>
  <c r="T1566" i="26"/>
  <c r="T1567" i="26"/>
  <c r="T1568" i="26"/>
  <c r="T1569" i="26"/>
  <c r="T1570" i="26"/>
  <c r="T1571" i="26"/>
  <c r="T1572" i="26"/>
  <c r="T1573" i="26"/>
  <c r="T1574" i="26"/>
  <c r="T1575" i="26"/>
  <c r="T1576" i="26"/>
  <c r="T1577" i="26"/>
  <c r="T1578" i="26"/>
  <c r="N1297" i="26"/>
  <c r="N1298" i="26"/>
  <c r="N1299" i="26"/>
  <c r="N1300" i="26"/>
  <c r="N1301" i="26"/>
  <c r="N1302" i="26"/>
  <c r="N1303" i="26"/>
  <c r="N1304" i="26"/>
  <c r="N1305" i="26"/>
  <c r="N1306" i="26"/>
  <c r="N1307" i="26"/>
  <c r="N1308" i="26"/>
  <c r="N1309" i="26"/>
  <c r="N1310" i="26"/>
  <c r="N1311" i="26"/>
  <c r="N1312" i="26"/>
  <c r="N1313" i="26"/>
  <c r="N1314" i="26"/>
  <c r="N1315" i="26"/>
  <c r="N1316" i="26"/>
  <c r="N1317" i="26"/>
  <c r="N1318" i="26"/>
  <c r="N1319" i="26"/>
  <c r="N1320" i="26"/>
  <c r="N1321" i="26"/>
  <c r="N1322" i="26"/>
  <c r="N1323" i="26"/>
  <c r="N1324" i="26"/>
  <c r="N1325" i="26"/>
  <c r="N1326" i="26"/>
  <c r="N1327" i="26"/>
  <c r="N1328" i="26"/>
  <c r="N1329" i="26"/>
  <c r="N1330" i="26"/>
  <c r="N1331" i="26"/>
  <c r="N1332" i="26"/>
  <c r="N1333" i="26"/>
  <c r="N1334" i="26"/>
  <c r="O1297" i="26"/>
  <c r="O1298" i="26"/>
  <c r="O1299" i="26"/>
  <c r="O1300" i="26"/>
  <c r="O1301" i="26"/>
  <c r="O1302" i="26"/>
  <c r="O1303" i="26"/>
  <c r="O1304" i="26"/>
  <c r="O1305" i="26"/>
  <c r="O1306" i="26"/>
  <c r="O1307" i="26"/>
  <c r="O1308" i="26"/>
  <c r="O1309" i="26"/>
  <c r="O1310" i="26"/>
  <c r="O1311" i="26"/>
  <c r="O1312" i="26"/>
  <c r="O1313" i="26"/>
  <c r="O1314" i="26"/>
  <c r="O1315" i="26"/>
  <c r="O1316" i="26"/>
  <c r="O1317" i="26"/>
  <c r="O1318" i="26"/>
  <c r="O1319" i="26"/>
  <c r="O1320" i="26"/>
  <c r="O1321" i="26"/>
  <c r="O1322" i="26"/>
  <c r="O1323" i="26"/>
  <c r="O1324" i="26"/>
  <c r="O1325" i="26"/>
  <c r="O1326" i="26"/>
  <c r="O1327" i="26"/>
  <c r="O1328" i="26"/>
  <c r="O1329" i="26"/>
  <c r="O1330" i="26"/>
  <c r="O1331" i="26"/>
  <c r="O1332" i="26"/>
  <c r="O1333" i="26"/>
  <c r="O1334" i="26"/>
  <c r="P1297" i="26"/>
  <c r="P1298" i="26"/>
  <c r="P1299" i="26"/>
  <c r="P1300" i="26"/>
  <c r="P1301" i="26"/>
  <c r="P1302" i="26"/>
  <c r="P1303" i="26"/>
  <c r="P1304" i="26"/>
  <c r="P1305" i="26"/>
  <c r="P1306" i="26"/>
  <c r="P1307" i="26"/>
  <c r="P1308" i="26"/>
  <c r="P1309" i="26"/>
  <c r="P1310" i="26"/>
  <c r="P1311" i="26"/>
  <c r="P1312" i="26"/>
  <c r="P1313" i="26"/>
  <c r="P1314" i="26"/>
  <c r="P1315" i="26"/>
  <c r="P1316" i="26"/>
  <c r="P1317" i="26"/>
  <c r="P1318" i="26"/>
  <c r="P1319" i="26"/>
  <c r="P1320" i="26"/>
  <c r="P1321" i="26"/>
  <c r="P1322" i="26"/>
  <c r="P1323" i="26"/>
  <c r="P1324" i="26"/>
  <c r="P1325" i="26"/>
  <c r="P1326" i="26"/>
  <c r="P1327" i="26"/>
  <c r="P1328" i="26"/>
  <c r="P1329" i="26"/>
  <c r="P1330" i="26"/>
  <c r="P1331" i="26"/>
  <c r="P1332" i="26"/>
  <c r="P1333" i="26"/>
  <c r="P1334" i="26"/>
  <c r="Q1297" i="26"/>
  <c r="Q1298" i="26"/>
  <c r="Q1299" i="26"/>
  <c r="Q1300" i="26"/>
  <c r="Q1301" i="26"/>
  <c r="Q1302" i="26"/>
  <c r="Q1303" i="26"/>
  <c r="Q1304" i="26"/>
  <c r="Q1305" i="26"/>
  <c r="Q1306" i="26"/>
  <c r="Q1307" i="26"/>
  <c r="Q1308" i="26"/>
  <c r="Q1309" i="26"/>
  <c r="Q1310" i="26"/>
  <c r="Q1311" i="26"/>
  <c r="Q1312" i="26"/>
  <c r="Q1313" i="26"/>
  <c r="Q1314" i="26"/>
  <c r="Q1315" i="26"/>
  <c r="Q1316" i="26"/>
  <c r="Q1317" i="26"/>
  <c r="Q1318" i="26"/>
  <c r="Q1319" i="26"/>
  <c r="Q1320" i="26"/>
  <c r="Q1321" i="26"/>
  <c r="Q1322" i="26"/>
  <c r="Q1323" i="26"/>
  <c r="Q1324" i="26"/>
  <c r="Q1325" i="26"/>
  <c r="Q1326" i="26"/>
  <c r="Q1327" i="26"/>
  <c r="Q1328" i="26"/>
  <c r="Q1329" i="26"/>
  <c r="Q1330" i="26"/>
  <c r="Q1331" i="26"/>
  <c r="Q1332" i="26"/>
  <c r="Q1333" i="26"/>
  <c r="Q1334" i="26"/>
  <c r="R1297" i="26"/>
  <c r="R1298" i="26"/>
  <c r="R1299" i="26"/>
  <c r="R1300" i="26"/>
  <c r="R1301" i="26"/>
  <c r="R1302" i="26"/>
  <c r="R1303" i="26"/>
  <c r="R1304" i="26"/>
  <c r="R1305" i="26"/>
  <c r="R1306" i="26"/>
  <c r="R1307" i="26"/>
  <c r="R1308" i="26"/>
  <c r="R1309" i="26"/>
  <c r="R1310" i="26"/>
  <c r="R1311" i="26"/>
  <c r="R1312" i="26"/>
  <c r="R1313" i="26"/>
  <c r="R1314" i="26"/>
  <c r="R1315" i="26"/>
  <c r="R1316" i="26"/>
  <c r="R1317" i="26"/>
  <c r="R1318" i="26"/>
  <c r="R1319" i="26"/>
  <c r="R1320" i="26"/>
  <c r="R1321" i="26"/>
  <c r="R1322" i="26"/>
  <c r="R1323" i="26"/>
  <c r="R1324" i="26"/>
  <c r="R1325" i="26"/>
  <c r="R1326" i="26"/>
  <c r="R1327" i="26"/>
  <c r="R1328" i="26"/>
  <c r="R1329" i="26"/>
  <c r="R1330" i="26"/>
  <c r="R1331" i="26"/>
  <c r="R1332" i="26"/>
  <c r="R1333" i="26"/>
  <c r="R1334" i="26"/>
  <c r="S1297" i="26"/>
  <c r="U1297" i="26" s="1"/>
  <c r="S1298" i="26"/>
  <c r="U1298" i="26" s="1"/>
  <c r="S1299" i="26"/>
  <c r="U1299" i="26" s="1"/>
  <c r="S1300" i="26"/>
  <c r="V1300" i="26" s="1"/>
  <c r="S1301" i="26"/>
  <c r="V1301" i="26" s="1"/>
  <c r="S1302" i="26"/>
  <c r="V1302" i="26" s="1"/>
  <c r="S1303" i="26"/>
  <c r="V1303" i="26" s="1"/>
  <c r="S1304" i="26"/>
  <c r="V1304" i="26" s="1"/>
  <c r="S1305" i="26"/>
  <c r="U1305" i="26" s="1"/>
  <c r="S1306" i="26"/>
  <c r="U1306" i="26" s="1"/>
  <c r="S1307" i="26"/>
  <c r="S1308" i="26"/>
  <c r="U1308" i="26" s="1"/>
  <c r="S1309" i="26"/>
  <c r="S1310" i="26"/>
  <c r="S1311" i="26"/>
  <c r="V1311" i="26" s="1"/>
  <c r="S1312" i="26"/>
  <c r="V1312" i="26" s="1"/>
  <c r="S1313" i="26"/>
  <c r="V1313" i="26" s="1"/>
  <c r="S1314" i="26"/>
  <c r="V1314" i="26" s="1"/>
  <c r="S1315" i="26"/>
  <c r="V1315" i="26" s="1"/>
  <c r="S1316" i="26"/>
  <c r="V1316" i="26" s="1"/>
  <c r="S1317" i="26"/>
  <c r="V1317" i="26" s="1"/>
  <c r="S1318" i="26"/>
  <c r="V1318" i="26" s="1"/>
  <c r="S1319" i="26"/>
  <c r="S1320" i="26"/>
  <c r="S1321" i="26"/>
  <c r="S1322" i="26"/>
  <c r="S1323" i="26"/>
  <c r="V1323" i="26" s="1"/>
  <c r="S1324" i="26"/>
  <c r="V1324" i="26" s="1"/>
  <c r="S1325" i="26"/>
  <c r="V1325" i="26" s="1"/>
  <c r="S1326" i="26"/>
  <c r="V1326" i="26" s="1"/>
  <c r="S1327" i="26"/>
  <c r="V1327" i="26" s="1"/>
  <c r="S1328" i="26"/>
  <c r="V1328" i="26" s="1"/>
  <c r="S1329" i="26"/>
  <c r="V1329" i="26" s="1"/>
  <c r="S1330" i="26"/>
  <c r="V1330" i="26" s="1"/>
  <c r="S1331" i="26"/>
  <c r="S1332" i="26"/>
  <c r="S1333" i="26"/>
  <c r="S1334" i="26"/>
  <c r="T1297" i="26"/>
  <c r="T1298" i="26"/>
  <c r="T1299" i="26"/>
  <c r="T1300" i="26"/>
  <c r="T1301" i="26"/>
  <c r="T1302" i="26"/>
  <c r="T1303" i="26"/>
  <c r="T1304" i="26"/>
  <c r="T1305" i="26"/>
  <c r="T1306" i="26"/>
  <c r="T1307" i="26"/>
  <c r="T1308" i="26"/>
  <c r="T1309" i="26"/>
  <c r="T1310" i="26"/>
  <c r="T1311" i="26"/>
  <c r="T1312" i="26"/>
  <c r="T1313" i="26"/>
  <c r="T1314" i="26"/>
  <c r="T1315" i="26"/>
  <c r="T1316" i="26"/>
  <c r="T1317" i="26"/>
  <c r="T1318" i="26"/>
  <c r="T1319" i="26"/>
  <c r="T1320" i="26"/>
  <c r="T1321" i="26"/>
  <c r="T1322" i="26"/>
  <c r="T1323" i="26"/>
  <c r="T1324" i="26"/>
  <c r="T1325" i="26"/>
  <c r="T1326" i="26"/>
  <c r="T1327" i="26"/>
  <c r="T1328" i="26"/>
  <c r="T1329" i="26"/>
  <c r="T1330" i="26"/>
  <c r="T1331" i="26"/>
  <c r="T1332" i="26"/>
  <c r="T1333" i="26"/>
  <c r="T1334" i="26"/>
  <c r="N127" i="26"/>
  <c r="N128" i="26"/>
  <c r="O127" i="26"/>
  <c r="O128" i="26"/>
  <c r="P127" i="26"/>
  <c r="P128" i="26"/>
  <c r="Q127" i="26"/>
  <c r="Q128" i="26"/>
  <c r="R127" i="26"/>
  <c r="R128" i="26"/>
  <c r="S127" i="26"/>
  <c r="V127" i="26" s="1"/>
  <c r="S128" i="26"/>
  <c r="V128" i="26" s="1"/>
  <c r="T127" i="26"/>
  <c r="T128" i="26"/>
  <c r="N121" i="26"/>
  <c r="N122" i="26"/>
  <c r="N123" i="26"/>
  <c r="N124" i="26"/>
  <c r="N125" i="26"/>
  <c r="N126" i="26"/>
  <c r="O121" i="26"/>
  <c r="O122" i="26"/>
  <c r="O123" i="26"/>
  <c r="O124" i="26"/>
  <c r="O125" i="26"/>
  <c r="O126" i="26"/>
  <c r="P121" i="26"/>
  <c r="P122" i="26"/>
  <c r="P123" i="26"/>
  <c r="P124" i="26"/>
  <c r="P125" i="26"/>
  <c r="P126" i="26"/>
  <c r="Q121" i="26"/>
  <c r="Q122" i="26"/>
  <c r="Q123" i="26"/>
  <c r="Q124" i="26"/>
  <c r="Q125" i="26"/>
  <c r="Q126" i="26"/>
  <c r="R121" i="26"/>
  <c r="R122" i="26"/>
  <c r="R123" i="26"/>
  <c r="R124" i="26"/>
  <c r="R125" i="26"/>
  <c r="R126" i="26"/>
  <c r="S121" i="26"/>
  <c r="V121" i="26" s="1"/>
  <c r="S122" i="26"/>
  <c r="V122" i="26" s="1"/>
  <c r="S123" i="26"/>
  <c r="S124" i="26"/>
  <c r="V124" i="26" s="1"/>
  <c r="S125" i="26"/>
  <c r="V125" i="26" s="1"/>
  <c r="S126" i="26"/>
  <c r="T121" i="26"/>
  <c r="T122" i="26"/>
  <c r="T123" i="26"/>
  <c r="T124" i="26"/>
  <c r="T125" i="26"/>
  <c r="T126" i="26"/>
  <c r="N120" i="26"/>
  <c r="O120" i="26"/>
  <c r="P120" i="26"/>
  <c r="Q120" i="26"/>
  <c r="R120" i="26"/>
  <c r="S120" i="26"/>
  <c r="V120" i="26" s="1"/>
  <c r="T120" i="26"/>
  <c r="N119" i="26"/>
  <c r="O119" i="26"/>
  <c r="P119" i="26"/>
  <c r="Q119" i="26"/>
  <c r="R119" i="26"/>
  <c r="S119" i="26"/>
  <c r="V119" i="26" s="1"/>
  <c r="T119" i="26"/>
  <c r="N118" i="26"/>
  <c r="O118" i="26"/>
  <c r="P118" i="26"/>
  <c r="Q118" i="26"/>
  <c r="R118" i="26"/>
  <c r="S118" i="26"/>
  <c r="U118" i="26" s="1"/>
  <c r="T118" i="26"/>
  <c r="N117" i="26"/>
  <c r="O117" i="26"/>
  <c r="P117" i="26"/>
  <c r="Q117" i="26"/>
  <c r="R117" i="26"/>
  <c r="S117" i="26"/>
  <c r="V117" i="26" s="1"/>
  <c r="T117" i="26"/>
  <c r="N116" i="26"/>
  <c r="O116" i="26"/>
  <c r="P116" i="26"/>
  <c r="Q116" i="26"/>
  <c r="R116" i="26"/>
  <c r="S116" i="26"/>
  <c r="V116" i="26" s="1"/>
  <c r="T116" i="26"/>
  <c r="N114" i="26"/>
  <c r="N115" i="26"/>
  <c r="O114" i="26"/>
  <c r="O115" i="26"/>
  <c r="P114" i="26"/>
  <c r="P115" i="26"/>
  <c r="Q114" i="26"/>
  <c r="Q115" i="26"/>
  <c r="R114" i="26"/>
  <c r="R115" i="26"/>
  <c r="S114" i="26"/>
  <c r="S115" i="26"/>
  <c r="U115" i="26" s="1"/>
  <c r="T114" i="26"/>
  <c r="T115" i="26"/>
  <c r="N112" i="26"/>
  <c r="N113" i="26"/>
  <c r="O112" i="26"/>
  <c r="O113" i="26"/>
  <c r="P112" i="26"/>
  <c r="P113" i="26"/>
  <c r="Q112" i="26"/>
  <c r="Q113" i="26"/>
  <c r="R112" i="26"/>
  <c r="R113" i="26"/>
  <c r="S112" i="26"/>
  <c r="U112" i="26" s="1"/>
  <c r="S113" i="26"/>
  <c r="T112" i="26"/>
  <c r="T113" i="26"/>
  <c r="N108" i="26"/>
  <c r="N109" i="26"/>
  <c r="N110" i="26"/>
  <c r="N111" i="26"/>
  <c r="O108" i="26"/>
  <c r="O109" i="26"/>
  <c r="O110" i="26"/>
  <c r="O111" i="26"/>
  <c r="P108" i="26"/>
  <c r="P109" i="26"/>
  <c r="P110" i="26"/>
  <c r="P111" i="26"/>
  <c r="Q108" i="26"/>
  <c r="Q109" i="26"/>
  <c r="Q110" i="26"/>
  <c r="Q111" i="26"/>
  <c r="R108" i="26"/>
  <c r="R109" i="26"/>
  <c r="R110" i="26"/>
  <c r="R111" i="26"/>
  <c r="S108" i="26"/>
  <c r="V108" i="26" s="1"/>
  <c r="S109" i="26"/>
  <c r="V109" i="26" s="1"/>
  <c r="S110" i="26"/>
  <c r="S111" i="26"/>
  <c r="V111" i="26" s="1"/>
  <c r="T108" i="26"/>
  <c r="T109" i="26"/>
  <c r="T110" i="26"/>
  <c r="T111" i="26"/>
  <c r="N107" i="26"/>
  <c r="O107" i="26"/>
  <c r="P107" i="26"/>
  <c r="Q107" i="26"/>
  <c r="R107" i="26"/>
  <c r="S107" i="26"/>
  <c r="V107" i="26" s="1"/>
  <c r="T107" i="26"/>
  <c r="N103" i="26"/>
  <c r="N104" i="26"/>
  <c r="N105" i="26"/>
  <c r="N106" i="26"/>
  <c r="O103" i="26"/>
  <c r="O104" i="26"/>
  <c r="O105" i="26"/>
  <c r="O106" i="26"/>
  <c r="P103" i="26"/>
  <c r="P104" i="26"/>
  <c r="P105" i="26"/>
  <c r="P106" i="26"/>
  <c r="Q103" i="26"/>
  <c r="Q104" i="26"/>
  <c r="Q105" i="26"/>
  <c r="Q106" i="26"/>
  <c r="R103" i="26"/>
  <c r="R104" i="26"/>
  <c r="R105" i="26"/>
  <c r="R106" i="26"/>
  <c r="S103" i="26"/>
  <c r="S104" i="26"/>
  <c r="V104" i="26" s="1"/>
  <c r="S105" i="26"/>
  <c r="S106" i="26"/>
  <c r="T103" i="26"/>
  <c r="T104" i="26"/>
  <c r="T105" i="26"/>
  <c r="T106" i="26"/>
  <c r="N98" i="26"/>
  <c r="N99" i="26"/>
  <c r="N100" i="26"/>
  <c r="N101" i="26"/>
  <c r="N102" i="26"/>
  <c r="O98" i="26"/>
  <c r="O99" i="26"/>
  <c r="O100" i="26"/>
  <c r="O101" i="26"/>
  <c r="O102" i="26"/>
  <c r="P98" i="26"/>
  <c r="P99" i="26"/>
  <c r="P100" i="26"/>
  <c r="P101" i="26"/>
  <c r="P102" i="26"/>
  <c r="Q98" i="26"/>
  <c r="Q99" i="26"/>
  <c r="Q100" i="26"/>
  <c r="Q101" i="26"/>
  <c r="Q102" i="26"/>
  <c r="R98" i="26"/>
  <c r="R99" i="26"/>
  <c r="R100" i="26"/>
  <c r="R101" i="26"/>
  <c r="R102" i="26"/>
  <c r="S98" i="26"/>
  <c r="U98" i="26" s="1"/>
  <c r="S99" i="26"/>
  <c r="V99" i="26" s="1"/>
  <c r="S100" i="26"/>
  <c r="V100" i="26" s="1"/>
  <c r="S101" i="26"/>
  <c r="V101" i="26" s="1"/>
  <c r="S102" i="26"/>
  <c r="V102" i="26" s="1"/>
  <c r="T98" i="26"/>
  <c r="T99" i="26"/>
  <c r="T100" i="26"/>
  <c r="T101" i="26"/>
  <c r="T102" i="26"/>
  <c r="N95" i="26"/>
  <c r="N96" i="26"/>
  <c r="N97" i="26"/>
  <c r="O95" i="26"/>
  <c r="O96" i="26"/>
  <c r="O97" i="26"/>
  <c r="P95" i="26"/>
  <c r="P96" i="26"/>
  <c r="P97" i="26"/>
  <c r="Q95" i="26"/>
  <c r="Q96" i="26"/>
  <c r="Q97" i="26"/>
  <c r="R95" i="26"/>
  <c r="R96" i="26"/>
  <c r="R97" i="26"/>
  <c r="S95" i="26"/>
  <c r="V95" i="26" s="1"/>
  <c r="S96" i="26"/>
  <c r="V96" i="26" s="1"/>
  <c r="S97" i="26"/>
  <c r="V97" i="26" s="1"/>
  <c r="T95" i="26"/>
  <c r="T96" i="26"/>
  <c r="T97" i="26"/>
  <c r="N90" i="26"/>
  <c r="N91" i="26"/>
  <c r="N92" i="26"/>
  <c r="N93" i="26"/>
  <c r="N94" i="26"/>
  <c r="O90" i="26"/>
  <c r="O91" i="26"/>
  <c r="O92" i="26"/>
  <c r="O93" i="26"/>
  <c r="O94" i="26"/>
  <c r="P90" i="26"/>
  <c r="P91" i="26"/>
  <c r="P92" i="26"/>
  <c r="P93" i="26"/>
  <c r="P94" i="26"/>
  <c r="Q90" i="26"/>
  <c r="Q91" i="26"/>
  <c r="Q92" i="26"/>
  <c r="Q93" i="26"/>
  <c r="Q94" i="26"/>
  <c r="R90" i="26"/>
  <c r="R91" i="26"/>
  <c r="R92" i="26"/>
  <c r="R93" i="26"/>
  <c r="R94" i="26"/>
  <c r="S90" i="26"/>
  <c r="V90" i="26" s="1"/>
  <c r="S91" i="26"/>
  <c r="V91" i="26" s="1"/>
  <c r="S92" i="26"/>
  <c r="V92" i="26" s="1"/>
  <c r="S93" i="26"/>
  <c r="V93" i="26" s="1"/>
  <c r="S94" i="26"/>
  <c r="U94" i="26" s="1"/>
  <c r="T90" i="26"/>
  <c r="T91" i="26"/>
  <c r="T92" i="26"/>
  <c r="T93" i="26"/>
  <c r="T94" i="26"/>
  <c r="V2501" i="26" l="1"/>
  <c r="V2512" i="26"/>
  <c r="V2500" i="26"/>
  <c r="V1890" i="26"/>
  <c r="V1878" i="26"/>
  <c r="V1901" i="26"/>
  <c r="V1877" i="26"/>
  <c r="U1891" i="26"/>
  <c r="V1578" i="26"/>
  <c r="V1566" i="26"/>
  <c r="V1554" i="26"/>
  <c r="V1542" i="26"/>
  <c r="V1577" i="26"/>
  <c r="V1541" i="26"/>
  <c r="V1552" i="26"/>
  <c r="V1565" i="26"/>
  <c r="V1553" i="26"/>
  <c r="V1575" i="26"/>
  <c r="V1563" i="26"/>
  <c r="V1551" i="26"/>
  <c r="V1334" i="26"/>
  <c r="V1322" i="26"/>
  <c r="V1310" i="26"/>
  <c r="V1333" i="26"/>
  <c r="V1321" i="26"/>
  <c r="V1309" i="26"/>
  <c r="V1332" i="26"/>
  <c r="V1331" i="26"/>
  <c r="V1319" i="26"/>
  <c r="V1307" i="26"/>
  <c r="V1320" i="26"/>
  <c r="U126" i="26"/>
  <c r="V123" i="26"/>
  <c r="V114" i="26"/>
  <c r="V113" i="26"/>
  <c r="V110" i="26"/>
  <c r="V106" i="26"/>
  <c r="V103" i="26"/>
  <c r="V105" i="26"/>
  <c r="N2117" i="26"/>
  <c r="N2118" i="26"/>
  <c r="N2119" i="26"/>
  <c r="N2120" i="26"/>
  <c r="N2121" i="26"/>
  <c r="N2122" i="26"/>
  <c r="N2123" i="26"/>
  <c r="N2124" i="26"/>
  <c r="N2125" i="26"/>
  <c r="N2126" i="26"/>
  <c r="N2127" i="26"/>
  <c r="N2128" i="26"/>
  <c r="N2129" i="26"/>
  <c r="N2130" i="26"/>
  <c r="N2131" i="26"/>
  <c r="N2132" i="26"/>
  <c r="N2133" i="26"/>
  <c r="N2134" i="26"/>
  <c r="N2135" i="26"/>
  <c r="N2136" i="26"/>
  <c r="N2137" i="26"/>
  <c r="N2138" i="26"/>
  <c r="N2139" i="26"/>
  <c r="N2140" i="26"/>
  <c r="N2141" i="26"/>
  <c r="N2142" i="26"/>
  <c r="N2143" i="26"/>
  <c r="N2144" i="26"/>
  <c r="N2145" i="26"/>
  <c r="N2146" i="26"/>
  <c r="N2147" i="26"/>
  <c r="N2148" i="26"/>
  <c r="N2149" i="26"/>
  <c r="N2150" i="26"/>
  <c r="N2151" i="26"/>
  <c r="N2152" i="26"/>
  <c r="N2153" i="26"/>
  <c r="N2154" i="26"/>
  <c r="N2155" i="26"/>
  <c r="N2156" i="26"/>
  <c r="N2157" i="26"/>
  <c r="N2158" i="26"/>
  <c r="N2159" i="26"/>
  <c r="N2160" i="26"/>
  <c r="N2161" i="26"/>
  <c r="N2162" i="26"/>
  <c r="N2163" i="26"/>
  <c r="N2164" i="26"/>
  <c r="N2165" i="26"/>
  <c r="N2166" i="26"/>
  <c r="N2167" i="26"/>
  <c r="N2168" i="26"/>
  <c r="N2169" i="26"/>
  <c r="N2170" i="26"/>
  <c r="N2171" i="26"/>
  <c r="N2172" i="26"/>
  <c r="N2173" i="26"/>
  <c r="N2174" i="26"/>
  <c r="N2175" i="26"/>
  <c r="N2176" i="26"/>
  <c r="N2177" i="26"/>
  <c r="N2178" i="26"/>
  <c r="N2179" i="26"/>
  <c r="N2180" i="26"/>
  <c r="N2181" i="26"/>
  <c r="N2182" i="26"/>
  <c r="N2183" i="26"/>
  <c r="N2184" i="26"/>
  <c r="N2185" i="26"/>
  <c r="N2186" i="26"/>
  <c r="N2187" i="26"/>
  <c r="N2188" i="26"/>
  <c r="N2189" i="26"/>
  <c r="N2190" i="26"/>
  <c r="N2191" i="26"/>
  <c r="N2192" i="26"/>
  <c r="N2193" i="26"/>
  <c r="N2194" i="26"/>
  <c r="N2195" i="26"/>
  <c r="N2196" i="26"/>
  <c r="N2197" i="26"/>
  <c r="N2198" i="26"/>
  <c r="N2199" i="26"/>
  <c r="N2200" i="26"/>
  <c r="N2201" i="26"/>
  <c r="N2202" i="26"/>
  <c r="N2203" i="26"/>
  <c r="N2204" i="26"/>
  <c r="N2205" i="26"/>
  <c r="N2206" i="26"/>
  <c r="O2117" i="26"/>
  <c r="O2118" i="26"/>
  <c r="O2119" i="26"/>
  <c r="O2120" i="26"/>
  <c r="O2121" i="26"/>
  <c r="O2122" i="26"/>
  <c r="O2123" i="26"/>
  <c r="O2124" i="26"/>
  <c r="O2125" i="26"/>
  <c r="O2126" i="26"/>
  <c r="O2127" i="26"/>
  <c r="O2128" i="26"/>
  <c r="O2129" i="26"/>
  <c r="O2130" i="26"/>
  <c r="O2131" i="26"/>
  <c r="O2132" i="26"/>
  <c r="O2133" i="26"/>
  <c r="O2134" i="26"/>
  <c r="O2135" i="26"/>
  <c r="O2136" i="26"/>
  <c r="O2137" i="26"/>
  <c r="O2138" i="26"/>
  <c r="O2139" i="26"/>
  <c r="O2140" i="26"/>
  <c r="O2141" i="26"/>
  <c r="O2142" i="26"/>
  <c r="O2143" i="26"/>
  <c r="O2144" i="26"/>
  <c r="O2145" i="26"/>
  <c r="O2146" i="26"/>
  <c r="O2147" i="26"/>
  <c r="O2148" i="26"/>
  <c r="O2149" i="26"/>
  <c r="O2150" i="26"/>
  <c r="O2151" i="26"/>
  <c r="O2152" i="26"/>
  <c r="O2153" i="26"/>
  <c r="O2154" i="26"/>
  <c r="O2155" i="26"/>
  <c r="O2156" i="26"/>
  <c r="O2157" i="26"/>
  <c r="O2158" i="26"/>
  <c r="O2159" i="26"/>
  <c r="O2160" i="26"/>
  <c r="O2161" i="26"/>
  <c r="O2162" i="26"/>
  <c r="O2163" i="26"/>
  <c r="O2164" i="26"/>
  <c r="O2165" i="26"/>
  <c r="O2166" i="26"/>
  <c r="O2167" i="26"/>
  <c r="O2168" i="26"/>
  <c r="O2169" i="26"/>
  <c r="O2170" i="26"/>
  <c r="O2171" i="26"/>
  <c r="O2172" i="26"/>
  <c r="O2173" i="26"/>
  <c r="O2174" i="26"/>
  <c r="O2175" i="26"/>
  <c r="O2176" i="26"/>
  <c r="O2177" i="26"/>
  <c r="O2178" i="26"/>
  <c r="O2179" i="26"/>
  <c r="O2180" i="26"/>
  <c r="O2181" i="26"/>
  <c r="O2182" i="26"/>
  <c r="O2183" i="26"/>
  <c r="O2184" i="26"/>
  <c r="O2185" i="26"/>
  <c r="O2186" i="26"/>
  <c r="O2187" i="26"/>
  <c r="O2188" i="26"/>
  <c r="O2189" i="26"/>
  <c r="O2190" i="26"/>
  <c r="O2191" i="26"/>
  <c r="O2192" i="26"/>
  <c r="O2193" i="26"/>
  <c r="O2194" i="26"/>
  <c r="O2195" i="26"/>
  <c r="O2196" i="26"/>
  <c r="O2197" i="26"/>
  <c r="O2198" i="26"/>
  <c r="O2199" i="26"/>
  <c r="O2200" i="26"/>
  <c r="O2201" i="26"/>
  <c r="O2202" i="26"/>
  <c r="O2203" i="26"/>
  <c r="O2204" i="26"/>
  <c r="O2205" i="26"/>
  <c r="O2206" i="26"/>
  <c r="P2117" i="26"/>
  <c r="P2118" i="26"/>
  <c r="P2119" i="26"/>
  <c r="P2120" i="26"/>
  <c r="P2121" i="26"/>
  <c r="P2122" i="26"/>
  <c r="P2123" i="26"/>
  <c r="P2124" i="26"/>
  <c r="P2125" i="26"/>
  <c r="P2126" i="26"/>
  <c r="P2127" i="26"/>
  <c r="P2128" i="26"/>
  <c r="P2129" i="26"/>
  <c r="P2130" i="26"/>
  <c r="P2131" i="26"/>
  <c r="P2132" i="26"/>
  <c r="P2133" i="26"/>
  <c r="P2134" i="26"/>
  <c r="P2135" i="26"/>
  <c r="P2136" i="26"/>
  <c r="P2137" i="26"/>
  <c r="P2138" i="26"/>
  <c r="P2139" i="26"/>
  <c r="P2140" i="26"/>
  <c r="P2141" i="26"/>
  <c r="P2142" i="26"/>
  <c r="P2143" i="26"/>
  <c r="P2144" i="26"/>
  <c r="P2145" i="26"/>
  <c r="P2146" i="26"/>
  <c r="P2147" i="26"/>
  <c r="P2148" i="26"/>
  <c r="P2149" i="26"/>
  <c r="P2150" i="26"/>
  <c r="P2151" i="26"/>
  <c r="P2152" i="26"/>
  <c r="P2153" i="26"/>
  <c r="P2154" i="26"/>
  <c r="P2155" i="26"/>
  <c r="P2156" i="26"/>
  <c r="P2157" i="26"/>
  <c r="P2158" i="26"/>
  <c r="P2159" i="26"/>
  <c r="P2160" i="26"/>
  <c r="P2161" i="26"/>
  <c r="P2162" i="26"/>
  <c r="P2163" i="26"/>
  <c r="P2164" i="26"/>
  <c r="P2165" i="26"/>
  <c r="P2166" i="26"/>
  <c r="P2167" i="26"/>
  <c r="P2168" i="26"/>
  <c r="P2169" i="26"/>
  <c r="P2170" i="26"/>
  <c r="P2171" i="26"/>
  <c r="P2172" i="26"/>
  <c r="P2173" i="26"/>
  <c r="P2174" i="26"/>
  <c r="P2175" i="26"/>
  <c r="P2176" i="26"/>
  <c r="P2177" i="26"/>
  <c r="P2178" i="26"/>
  <c r="P2179" i="26"/>
  <c r="P2180" i="26"/>
  <c r="P2181" i="26"/>
  <c r="P2182" i="26"/>
  <c r="P2183" i="26"/>
  <c r="P2184" i="26"/>
  <c r="P2185" i="26"/>
  <c r="P2186" i="26"/>
  <c r="P2187" i="26"/>
  <c r="P2188" i="26"/>
  <c r="P2189" i="26"/>
  <c r="P2190" i="26"/>
  <c r="P2191" i="26"/>
  <c r="P2192" i="26"/>
  <c r="P2193" i="26"/>
  <c r="P2194" i="26"/>
  <c r="P2195" i="26"/>
  <c r="P2196" i="26"/>
  <c r="P2197" i="26"/>
  <c r="P2198" i="26"/>
  <c r="P2199" i="26"/>
  <c r="P2200" i="26"/>
  <c r="P2201" i="26"/>
  <c r="P2202" i="26"/>
  <c r="P2203" i="26"/>
  <c r="P2204" i="26"/>
  <c r="P2205" i="26"/>
  <c r="P2206" i="26"/>
  <c r="Q2117" i="26"/>
  <c r="Q2118" i="26"/>
  <c r="Q2119" i="26"/>
  <c r="Q2120" i="26"/>
  <c r="Q2121" i="26"/>
  <c r="Q2122" i="26"/>
  <c r="Q2123" i="26"/>
  <c r="Q2124" i="26"/>
  <c r="Q2125" i="26"/>
  <c r="Q2126" i="26"/>
  <c r="Q2127" i="26"/>
  <c r="Q2128" i="26"/>
  <c r="Q2129" i="26"/>
  <c r="Q2130" i="26"/>
  <c r="Q2131" i="26"/>
  <c r="Q2132" i="26"/>
  <c r="Q2133" i="26"/>
  <c r="Q2134" i="26"/>
  <c r="Q2135" i="26"/>
  <c r="Q2136" i="26"/>
  <c r="Q2137" i="26"/>
  <c r="Q2138" i="26"/>
  <c r="Q2139" i="26"/>
  <c r="Q2140" i="26"/>
  <c r="Q2141" i="26"/>
  <c r="Q2142" i="26"/>
  <c r="Q2143" i="26"/>
  <c r="Q2144" i="26"/>
  <c r="Q2145" i="26"/>
  <c r="Q2146" i="26"/>
  <c r="Q2147" i="26"/>
  <c r="Q2148" i="26"/>
  <c r="Q2149" i="26"/>
  <c r="Q2150" i="26"/>
  <c r="Q2151" i="26"/>
  <c r="Q2152" i="26"/>
  <c r="Q2153" i="26"/>
  <c r="Q2154" i="26"/>
  <c r="Q2155" i="26"/>
  <c r="Q2156" i="26"/>
  <c r="Q2157" i="26"/>
  <c r="Q2158" i="26"/>
  <c r="Q2159" i="26"/>
  <c r="Q2160" i="26"/>
  <c r="Q2161" i="26"/>
  <c r="Q2162" i="26"/>
  <c r="Q2163" i="26"/>
  <c r="Q2164" i="26"/>
  <c r="Q2165" i="26"/>
  <c r="Q2166" i="26"/>
  <c r="Q2167" i="26"/>
  <c r="Q2168" i="26"/>
  <c r="Q2169" i="26"/>
  <c r="Q2170" i="26"/>
  <c r="Q2171" i="26"/>
  <c r="Q2172" i="26"/>
  <c r="Q2173" i="26"/>
  <c r="Q2174" i="26"/>
  <c r="Q2175" i="26"/>
  <c r="Q2176" i="26"/>
  <c r="Q2177" i="26"/>
  <c r="Q2178" i="26"/>
  <c r="Q2179" i="26"/>
  <c r="Q2180" i="26"/>
  <c r="Q2181" i="26"/>
  <c r="Q2182" i="26"/>
  <c r="Q2183" i="26"/>
  <c r="Q2184" i="26"/>
  <c r="Q2185" i="26"/>
  <c r="Q2186" i="26"/>
  <c r="Q2187" i="26"/>
  <c r="Q2188" i="26"/>
  <c r="Q2189" i="26"/>
  <c r="Q2190" i="26"/>
  <c r="Q2191" i="26"/>
  <c r="Q2192" i="26"/>
  <c r="Q2193" i="26"/>
  <c r="Q2194" i="26"/>
  <c r="Q2195" i="26"/>
  <c r="Q2196" i="26"/>
  <c r="Q2197" i="26"/>
  <c r="Q2198" i="26"/>
  <c r="Q2199" i="26"/>
  <c r="Q2200" i="26"/>
  <c r="Q2201" i="26"/>
  <c r="Q2202" i="26"/>
  <c r="Q2203" i="26"/>
  <c r="Q2204" i="26"/>
  <c r="Q2205" i="26"/>
  <c r="Q2206" i="26"/>
  <c r="R2117" i="26"/>
  <c r="R2118" i="26"/>
  <c r="R2119" i="26"/>
  <c r="R2120" i="26"/>
  <c r="R2121" i="26"/>
  <c r="R2122" i="26"/>
  <c r="R2123" i="26"/>
  <c r="R2124" i="26"/>
  <c r="R2125" i="26"/>
  <c r="R2126" i="26"/>
  <c r="R2127" i="26"/>
  <c r="R2128" i="26"/>
  <c r="R2129" i="26"/>
  <c r="R2130" i="26"/>
  <c r="R2131" i="26"/>
  <c r="R2132" i="26"/>
  <c r="R2133" i="26"/>
  <c r="R2134" i="26"/>
  <c r="R2135" i="26"/>
  <c r="R2136" i="26"/>
  <c r="R2137" i="26"/>
  <c r="R2138" i="26"/>
  <c r="R2139" i="26"/>
  <c r="R2140" i="26"/>
  <c r="R2141" i="26"/>
  <c r="R2142" i="26"/>
  <c r="R2143" i="26"/>
  <c r="R2144" i="26"/>
  <c r="R2145" i="26"/>
  <c r="R2146" i="26"/>
  <c r="R2147" i="26"/>
  <c r="R2148" i="26"/>
  <c r="R2149" i="26"/>
  <c r="R2150" i="26"/>
  <c r="R2151" i="26"/>
  <c r="R2152" i="26"/>
  <c r="R2153" i="26"/>
  <c r="R2154" i="26"/>
  <c r="R2155" i="26"/>
  <c r="R2156" i="26"/>
  <c r="R2157" i="26"/>
  <c r="R2158" i="26"/>
  <c r="R2159" i="26"/>
  <c r="R2160" i="26"/>
  <c r="R2161" i="26"/>
  <c r="R2162" i="26"/>
  <c r="R2163" i="26"/>
  <c r="R2164" i="26"/>
  <c r="R2165" i="26"/>
  <c r="R2166" i="26"/>
  <c r="R2167" i="26"/>
  <c r="R2168" i="26"/>
  <c r="R2169" i="26"/>
  <c r="R2170" i="26"/>
  <c r="R2171" i="26"/>
  <c r="R2172" i="26"/>
  <c r="R2173" i="26"/>
  <c r="R2174" i="26"/>
  <c r="R2175" i="26"/>
  <c r="R2176" i="26"/>
  <c r="R2177" i="26"/>
  <c r="R2178" i="26"/>
  <c r="R2179" i="26"/>
  <c r="R2180" i="26"/>
  <c r="R2181" i="26"/>
  <c r="R2182" i="26"/>
  <c r="R2183" i="26"/>
  <c r="R2184" i="26"/>
  <c r="R2185" i="26"/>
  <c r="R2186" i="26"/>
  <c r="R2187" i="26"/>
  <c r="R2188" i="26"/>
  <c r="R2189" i="26"/>
  <c r="R2190" i="26"/>
  <c r="R2191" i="26"/>
  <c r="R2192" i="26"/>
  <c r="R2193" i="26"/>
  <c r="R2194" i="26"/>
  <c r="R2195" i="26"/>
  <c r="R2196" i="26"/>
  <c r="R2197" i="26"/>
  <c r="R2198" i="26"/>
  <c r="R2199" i="26"/>
  <c r="R2200" i="26"/>
  <c r="R2201" i="26"/>
  <c r="R2202" i="26"/>
  <c r="R2203" i="26"/>
  <c r="R2204" i="26"/>
  <c r="R2205" i="26"/>
  <c r="R2206" i="26"/>
  <c r="S2117" i="26"/>
  <c r="U2117" i="26" s="1"/>
  <c r="S2118" i="26"/>
  <c r="U2118" i="26" s="1"/>
  <c r="S2119" i="26"/>
  <c r="U2119" i="26" s="1"/>
  <c r="S2120" i="26"/>
  <c r="U2120" i="26" s="1"/>
  <c r="S2121" i="26"/>
  <c r="U2121" i="26" s="1"/>
  <c r="S2122" i="26"/>
  <c r="U2122" i="26" s="1"/>
  <c r="S2123" i="26"/>
  <c r="V2123" i="26" s="1"/>
  <c r="S2124" i="26"/>
  <c r="V2124" i="26" s="1"/>
  <c r="S2125" i="26"/>
  <c r="V2125" i="26" s="1"/>
  <c r="S2126" i="26"/>
  <c r="V2126" i="26" s="1"/>
  <c r="S2127" i="26"/>
  <c r="V2127" i="26" s="1"/>
  <c r="S2128" i="26"/>
  <c r="V2128" i="26" s="1"/>
  <c r="S2129" i="26"/>
  <c r="V2129" i="26" s="1"/>
  <c r="S2130" i="26"/>
  <c r="V2130" i="26" s="1"/>
  <c r="S2131" i="26"/>
  <c r="V2131" i="26" s="1"/>
  <c r="S2132" i="26"/>
  <c r="V2132" i="26" s="1"/>
  <c r="S2133" i="26"/>
  <c r="V2133" i="26" s="1"/>
  <c r="S2134" i="26"/>
  <c r="V2134" i="26" s="1"/>
  <c r="S2135" i="26"/>
  <c r="V2135" i="26" s="1"/>
  <c r="S2136" i="26"/>
  <c r="V2136" i="26" s="1"/>
  <c r="S2137" i="26"/>
  <c r="V2137" i="26" s="1"/>
  <c r="S2138" i="26"/>
  <c r="V2138" i="26" s="1"/>
  <c r="S2139" i="26"/>
  <c r="V2139" i="26" s="1"/>
  <c r="S2140" i="26"/>
  <c r="V2140" i="26" s="1"/>
  <c r="S2141" i="26"/>
  <c r="V2141" i="26" s="1"/>
  <c r="S2142" i="26"/>
  <c r="V2142" i="26" s="1"/>
  <c r="S2143" i="26"/>
  <c r="V2143" i="26" s="1"/>
  <c r="S2144" i="26"/>
  <c r="V2144" i="26" s="1"/>
  <c r="S2145" i="26"/>
  <c r="V2145" i="26" s="1"/>
  <c r="S2146" i="26"/>
  <c r="V2146" i="26" s="1"/>
  <c r="S2147" i="26"/>
  <c r="V2147" i="26" s="1"/>
  <c r="S2148" i="26"/>
  <c r="V2148" i="26" s="1"/>
  <c r="S2149" i="26"/>
  <c r="V2149" i="26" s="1"/>
  <c r="S2150" i="26"/>
  <c r="V2150" i="26" s="1"/>
  <c r="S2151" i="26"/>
  <c r="V2151" i="26" s="1"/>
  <c r="S2152" i="26"/>
  <c r="V2152" i="26" s="1"/>
  <c r="S2153" i="26"/>
  <c r="V2153" i="26" s="1"/>
  <c r="S2154" i="26"/>
  <c r="V2154" i="26" s="1"/>
  <c r="S2155" i="26"/>
  <c r="V2155" i="26" s="1"/>
  <c r="S2156" i="26"/>
  <c r="V2156" i="26" s="1"/>
  <c r="S2157" i="26"/>
  <c r="V2157" i="26" s="1"/>
  <c r="S2158" i="26"/>
  <c r="V2158" i="26" s="1"/>
  <c r="S2159" i="26"/>
  <c r="V2159" i="26" s="1"/>
  <c r="S2160" i="26"/>
  <c r="V2160" i="26" s="1"/>
  <c r="S2161" i="26"/>
  <c r="V2161" i="26" s="1"/>
  <c r="S2162" i="26"/>
  <c r="V2162" i="26" s="1"/>
  <c r="S2163" i="26"/>
  <c r="V2163" i="26" s="1"/>
  <c r="S2164" i="26"/>
  <c r="V2164" i="26" s="1"/>
  <c r="S2165" i="26"/>
  <c r="V2165" i="26" s="1"/>
  <c r="S2166" i="26"/>
  <c r="V2166" i="26" s="1"/>
  <c r="S2167" i="26"/>
  <c r="V2167" i="26" s="1"/>
  <c r="S2168" i="26"/>
  <c r="V2168" i="26" s="1"/>
  <c r="S2169" i="26"/>
  <c r="V2169" i="26" s="1"/>
  <c r="S2170" i="26"/>
  <c r="V2170" i="26" s="1"/>
  <c r="S2171" i="26"/>
  <c r="V2171" i="26" s="1"/>
  <c r="S2172" i="26"/>
  <c r="V2172" i="26" s="1"/>
  <c r="S2173" i="26"/>
  <c r="V2173" i="26" s="1"/>
  <c r="S2174" i="26"/>
  <c r="V2174" i="26" s="1"/>
  <c r="S2175" i="26"/>
  <c r="V2175" i="26" s="1"/>
  <c r="S2176" i="26"/>
  <c r="V2176" i="26" s="1"/>
  <c r="S2177" i="26"/>
  <c r="V2177" i="26" s="1"/>
  <c r="S2178" i="26"/>
  <c r="V2178" i="26" s="1"/>
  <c r="S2179" i="26"/>
  <c r="V2179" i="26" s="1"/>
  <c r="S2180" i="26"/>
  <c r="V2180" i="26" s="1"/>
  <c r="S2181" i="26"/>
  <c r="V2181" i="26" s="1"/>
  <c r="S2182" i="26"/>
  <c r="V2182" i="26" s="1"/>
  <c r="S2183" i="26"/>
  <c r="V2183" i="26" s="1"/>
  <c r="S2184" i="26"/>
  <c r="V2184" i="26" s="1"/>
  <c r="S2185" i="26"/>
  <c r="V2185" i="26" s="1"/>
  <c r="S2186" i="26"/>
  <c r="V2186" i="26" s="1"/>
  <c r="S2187" i="26"/>
  <c r="V2187" i="26" s="1"/>
  <c r="S2188" i="26"/>
  <c r="V2188" i="26" s="1"/>
  <c r="S2189" i="26"/>
  <c r="V2189" i="26" s="1"/>
  <c r="S2190" i="26"/>
  <c r="V2190" i="26" s="1"/>
  <c r="S2191" i="26"/>
  <c r="V2191" i="26" s="1"/>
  <c r="S2192" i="26"/>
  <c r="V2192" i="26" s="1"/>
  <c r="S2193" i="26"/>
  <c r="V2193" i="26" s="1"/>
  <c r="S2194" i="26"/>
  <c r="V2194" i="26" s="1"/>
  <c r="S2195" i="26"/>
  <c r="V2195" i="26" s="1"/>
  <c r="S2196" i="26"/>
  <c r="V2196" i="26" s="1"/>
  <c r="S2197" i="26"/>
  <c r="V2197" i="26" s="1"/>
  <c r="S2198" i="26"/>
  <c r="V2198" i="26" s="1"/>
  <c r="S2199" i="26"/>
  <c r="V2199" i="26" s="1"/>
  <c r="S2200" i="26"/>
  <c r="V2200" i="26" s="1"/>
  <c r="S2201" i="26"/>
  <c r="V2201" i="26" s="1"/>
  <c r="S2202" i="26"/>
  <c r="V2202" i="26" s="1"/>
  <c r="S2203" i="26"/>
  <c r="V2203" i="26" s="1"/>
  <c r="S2204" i="26"/>
  <c r="V2204" i="26" s="1"/>
  <c r="S2205" i="26"/>
  <c r="V2205" i="26" s="1"/>
  <c r="S2206" i="26"/>
  <c r="V2206" i="26" s="1"/>
  <c r="T2117" i="26"/>
  <c r="T2118" i="26"/>
  <c r="T2119" i="26"/>
  <c r="T2120" i="26"/>
  <c r="T2121" i="26"/>
  <c r="T2122" i="26"/>
  <c r="T2123" i="26"/>
  <c r="T2124" i="26"/>
  <c r="T2125" i="26"/>
  <c r="T2126" i="26"/>
  <c r="T2127" i="26"/>
  <c r="T2128" i="26"/>
  <c r="T2129" i="26"/>
  <c r="T2130" i="26"/>
  <c r="T2131" i="26"/>
  <c r="T2132" i="26"/>
  <c r="T2133" i="26"/>
  <c r="T2134" i="26"/>
  <c r="T2135" i="26"/>
  <c r="T2136" i="26"/>
  <c r="T2137" i="26"/>
  <c r="T2138" i="26"/>
  <c r="T2139" i="26"/>
  <c r="T2140" i="26"/>
  <c r="T2141" i="26"/>
  <c r="T2142" i="26"/>
  <c r="T2143" i="26"/>
  <c r="T2144" i="26"/>
  <c r="T2145" i="26"/>
  <c r="T2146" i="26"/>
  <c r="T2147" i="26"/>
  <c r="T2148" i="26"/>
  <c r="T2149" i="26"/>
  <c r="T2150" i="26"/>
  <c r="T2151" i="26"/>
  <c r="T2152" i="26"/>
  <c r="T2153" i="26"/>
  <c r="T2154" i="26"/>
  <c r="T2155" i="26"/>
  <c r="T2156" i="26"/>
  <c r="T2157" i="26"/>
  <c r="T2158" i="26"/>
  <c r="T2159" i="26"/>
  <c r="T2160" i="26"/>
  <c r="T2161" i="26"/>
  <c r="T2162" i="26"/>
  <c r="T2163" i="26"/>
  <c r="T2164" i="26"/>
  <c r="T2165" i="26"/>
  <c r="T2166" i="26"/>
  <c r="T2167" i="26"/>
  <c r="T2168" i="26"/>
  <c r="T2169" i="26"/>
  <c r="T2170" i="26"/>
  <c r="T2171" i="26"/>
  <c r="T2172" i="26"/>
  <c r="T2173" i="26"/>
  <c r="T2174" i="26"/>
  <c r="T2175" i="26"/>
  <c r="T2176" i="26"/>
  <c r="T2177" i="26"/>
  <c r="T2178" i="26"/>
  <c r="T2179" i="26"/>
  <c r="T2180" i="26"/>
  <c r="T2181" i="26"/>
  <c r="T2182" i="26"/>
  <c r="T2183" i="26"/>
  <c r="T2184" i="26"/>
  <c r="T2185" i="26"/>
  <c r="T2186" i="26"/>
  <c r="T2187" i="26"/>
  <c r="T2188" i="26"/>
  <c r="T2189" i="26"/>
  <c r="T2190" i="26"/>
  <c r="T2191" i="26"/>
  <c r="T2192" i="26"/>
  <c r="T2193" i="26"/>
  <c r="T2194" i="26"/>
  <c r="T2195" i="26"/>
  <c r="T2196" i="26"/>
  <c r="T2197" i="26"/>
  <c r="T2198" i="26"/>
  <c r="T2199" i="26"/>
  <c r="T2200" i="26"/>
  <c r="T2201" i="26"/>
  <c r="T2202" i="26"/>
  <c r="T2203" i="26"/>
  <c r="T2204" i="26"/>
  <c r="T2205" i="26"/>
  <c r="T2206" i="26"/>
  <c r="N2402" i="26"/>
  <c r="N2403" i="26"/>
  <c r="N2404" i="26"/>
  <c r="N2405" i="26"/>
  <c r="N2406" i="26"/>
  <c r="N2407" i="26"/>
  <c r="N2408" i="26"/>
  <c r="N2409" i="26"/>
  <c r="N2410" i="26"/>
  <c r="N2411" i="26"/>
  <c r="N2412" i="26"/>
  <c r="N2413" i="26"/>
  <c r="N2414" i="26"/>
  <c r="N2415" i="26"/>
  <c r="N2416" i="26"/>
  <c r="N2417" i="26"/>
  <c r="N2418" i="26"/>
  <c r="N2419" i="26"/>
  <c r="N2420" i="26"/>
  <c r="N2421" i="26"/>
  <c r="N2422" i="26"/>
  <c r="N2423" i="26"/>
  <c r="N2424" i="26"/>
  <c r="N2425" i="26"/>
  <c r="N2426" i="26"/>
  <c r="N2427" i="26"/>
  <c r="N2428" i="26"/>
  <c r="N2429" i="26"/>
  <c r="N2430" i="26"/>
  <c r="N2431" i="26"/>
  <c r="N2432" i="26"/>
  <c r="N2433" i="26"/>
  <c r="N2434" i="26"/>
  <c r="N2435" i="26"/>
  <c r="N2436" i="26"/>
  <c r="N2437" i="26"/>
  <c r="N2438" i="26"/>
  <c r="N2439" i="26"/>
  <c r="N2440" i="26"/>
  <c r="N2441" i="26"/>
  <c r="N2442" i="26"/>
  <c r="N2443" i="26"/>
  <c r="N2444" i="26"/>
  <c r="N2445" i="26"/>
  <c r="N2446" i="26"/>
  <c r="N2447" i="26"/>
  <c r="N2448" i="26"/>
  <c r="N2449" i="26"/>
  <c r="N2450" i="26"/>
  <c r="N2451" i="26"/>
  <c r="N2452" i="26"/>
  <c r="N2453" i="26"/>
  <c r="N2454" i="26"/>
  <c r="N2455" i="26"/>
  <c r="N2456" i="26"/>
  <c r="N2457" i="26"/>
  <c r="N2458" i="26"/>
  <c r="N2459" i="26"/>
  <c r="N2460" i="26"/>
  <c r="N2461" i="26"/>
  <c r="N2462" i="26"/>
  <c r="N2463" i="26"/>
  <c r="N2464" i="26"/>
  <c r="N2465" i="26"/>
  <c r="N2466" i="26"/>
  <c r="N2467" i="26"/>
  <c r="N2468" i="26"/>
  <c r="N2469" i="26"/>
  <c r="N2470" i="26"/>
  <c r="N2471" i="26"/>
  <c r="N2472" i="26"/>
  <c r="N2473" i="26"/>
  <c r="N2474" i="26"/>
  <c r="N2475" i="26"/>
  <c r="N2476" i="26"/>
  <c r="N2477" i="26"/>
  <c r="N2478" i="26"/>
  <c r="N2479" i="26"/>
  <c r="N2480" i="26"/>
  <c r="N2481" i="26"/>
  <c r="N2482" i="26"/>
  <c r="N2483" i="26"/>
  <c r="N2484" i="26"/>
  <c r="N2485" i="26"/>
  <c r="O2402" i="26"/>
  <c r="O2403" i="26"/>
  <c r="O2404" i="26"/>
  <c r="O2405" i="26"/>
  <c r="O2406" i="26"/>
  <c r="O2407" i="26"/>
  <c r="O2408" i="26"/>
  <c r="O2409" i="26"/>
  <c r="O2410" i="26"/>
  <c r="O2411" i="26"/>
  <c r="O2412" i="26"/>
  <c r="O2413" i="26"/>
  <c r="O2414" i="26"/>
  <c r="O2415" i="26"/>
  <c r="O2416" i="26"/>
  <c r="O2417" i="26"/>
  <c r="O2418" i="26"/>
  <c r="O2419" i="26"/>
  <c r="O2420" i="26"/>
  <c r="O2421" i="26"/>
  <c r="O2422" i="26"/>
  <c r="O2423" i="26"/>
  <c r="O2424" i="26"/>
  <c r="O2425" i="26"/>
  <c r="O2426" i="26"/>
  <c r="O2427" i="26"/>
  <c r="O2428" i="26"/>
  <c r="O2429" i="26"/>
  <c r="O2430" i="26"/>
  <c r="O2431" i="26"/>
  <c r="O2432" i="26"/>
  <c r="O2433" i="26"/>
  <c r="O2434" i="26"/>
  <c r="O2435" i="26"/>
  <c r="O2436" i="26"/>
  <c r="O2437" i="26"/>
  <c r="O2438" i="26"/>
  <c r="O2439" i="26"/>
  <c r="O2440" i="26"/>
  <c r="O2441" i="26"/>
  <c r="O2442" i="26"/>
  <c r="O2443" i="26"/>
  <c r="O2444" i="26"/>
  <c r="O2445" i="26"/>
  <c r="O2446" i="26"/>
  <c r="O2447" i="26"/>
  <c r="O2448" i="26"/>
  <c r="O2449" i="26"/>
  <c r="O2450" i="26"/>
  <c r="O2451" i="26"/>
  <c r="O2452" i="26"/>
  <c r="O2453" i="26"/>
  <c r="O2454" i="26"/>
  <c r="O2455" i="26"/>
  <c r="O2456" i="26"/>
  <c r="O2457" i="26"/>
  <c r="O2458" i="26"/>
  <c r="O2459" i="26"/>
  <c r="O2460" i="26"/>
  <c r="O2461" i="26"/>
  <c r="O2462" i="26"/>
  <c r="O2463" i="26"/>
  <c r="O2464" i="26"/>
  <c r="O2465" i="26"/>
  <c r="O2466" i="26"/>
  <c r="O2467" i="26"/>
  <c r="O2468" i="26"/>
  <c r="O2469" i="26"/>
  <c r="O2470" i="26"/>
  <c r="O2471" i="26"/>
  <c r="O2472" i="26"/>
  <c r="O2473" i="26"/>
  <c r="O2474" i="26"/>
  <c r="O2475" i="26"/>
  <c r="O2476" i="26"/>
  <c r="O2477" i="26"/>
  <c r="O2478" i="26"/>
  <c r="O2479" i="26"/>
  <c r="O2480" i="26"/>
  <c r="O2481" i="26"/>
  <c r="O2482" i="26"/>
  <c r="O2483" i="26"/>
  <c r="O2484" i="26"/>
  <c r="O2485" i="26"/>
  <c r="P2402" i="26"/>
  <c r="P2403" i="26"/>
  <c r="P2404" i="26"/>
  <c r="P2405" i="26"/>
  <c r="P2406" i="26"/>
  <c r="P2407" i="26"/>
  <c r="P2408" i="26"/>
  <c r="P2409" i="26"/>
  <c r="P2410" i="26"/>
  <c r="P2411" i="26"/>
  <c r="P2412" i="26"/>
  <c r="P2413" i="26"/>
  <c r="P2414" i="26"/>
  <c r="P2415" i="26"/>
  <c r="P2416" i="26"/>
  <c r="P2417" i="26"/>
  <c r="P2418" i="26"/>
  <c r="P2419" i="26"/>
  <c r="P2420" i="26"/>
  <c r="P2421" i="26"/>
  <c r="P2422" i="26"/>
  <c r="P2423" i="26"/>
  <c r="P2424" i="26"/>
  <c r="P2425" i="26"/>
  <c r="P2426" i="26"/>
  <c r="P2427" i="26"/>
  <c r="P2428" i="26"/>
  <c r="P2429" i="26"/>
  <c r="P2430" i="26"/>
  <c r="P2431" i="26"/>
  <c r="P2432" i="26"/>
  <c r="P2433" i="26"/>
  <c r="P2434" i="26"/>
  <c r="P2435" i="26"/>
  <c r="P2436" i="26"/>
  <c r="P2437" i="26"/>
  <c r="P2438" i="26"/>
  <c r="P2439" i="26"/>
  <c r="P2440" i="26"/>
  <c r="P2441" i="26"/>
  <c r="P2442" i="26"/>
  <c r="P2443" i="26"/>
  <c r="P2444" i="26"/>
  <c r="P2445" i="26"/>
  <c r="P2446" i="26"/>
  <c r="P2447" i="26"/>
  <c r="P2448" i="26"/>
  <c r="P2449" i="26"/>
  <c r="P2450" i="26"/>
  <c r="P2451" i="26"/>
  <c r="P2452" i="26"/>
  <c r="P2453" i="26"/>
  <c r="P2454" i="26"/>
  <c r="P2455" i="26"/>
  <c r="P2456" i="26"/>
  <c r="P2457" i="26"/>
  <c r="P2458" i="26"/>
  <c r="P2459" i="26"/>
  <c r="P2460" i="26"/>
  <c r="P2461" i="26"/>
  <c r="P2462" i="26"/>
  <c r="P2463" i="26"/>
  <c r="P2464" i="26"/>
  <c r="P2465" i="26"/>
  <c r="P2466" i="26"/>
  <c r="P2467" i="26"/>
  <c r="P2468" i="26"/>
  <c r="P2469" i="26"/>
  <c r="P2470" i="26"/>
  <c r="P2471" i="26"/>
  <c r="P2472" i="26"/>
  <c r="P2473" i="26"/>
  <c r="P2474" i="26"/>
  <c r="P2475" i="26"/>
  <c r="P2476" i="26"/>
  <c r="P2477" i="26"/>
  <c r="P2478" i="26"/>
  <c r="P2479" i="26"/>
  <c r="P2480" i="26"/>
  <c r="P2481" i="26"/>
  <c r="P2482" i="26"/>
  <c r="P2483" i="26"/>
  <c r="P2484" i="26"/>
  <c r="P2485" i="26"/>
  <c r="Q2402" i="26"/>
  <c r="Q2403" i="26"/>
  <c r="Q2404" i="26"/>
  <c r="Q2405" i="26"/>
  <c r="Q2406" i="26"/>
  <c r="Q2407" i="26"/>
  <c r="Q2408" i="26"/>
  <c r="Q2409" i="26"/>
  <c r="Q2410" i="26"/>
  <c r="Q2411" i="26"/>
  <c r="Q2412" i="26"/>
  <c r="Q2413" i="26"/>
  <c r="Q2414" i="26"/>
  <c r="Q2415" i="26"/>
  <c r="Q2416" i="26"/>
  <c r="Q2417" i="26"/>
  <c r="Q2418" i="26"/>
  <c r="Q2419" i="26"/>
  <c r="Q2420" i="26"/>
  <c r="Q2421" i="26"/>
  <c r="Q2422" i="26"/>
  <c r="Q2423" i="26"/>
  <c r="Q2424" i="26"/>
  <c r="Q2425" i="26"/>
  <c r="Q2426" i="26"/>
  <c r="Q2427" i="26"/>
  <c r="Q2428" i="26"/>
  <c r="Q2429" i="26"/>
  <c r="Q2430" i="26"/>
  <c r="Q2431" i="26"/>
  <c r="Q2432" i="26"/>
  <c r="Q2433" i="26"/>
  <c r="Q2434" i="26"/>
  <c r="Q2435" i="26"/>
  <c r="Q2436" i="26"/>
  <c r="Q2437" i="26"/>
  <c r="Q2438" i="26"/>
  <c r="Q2439" i="26"/>
  <c r="Q2440" i="26"/>
  <c r="Q2441" i="26"/>
  <c r="Q2442" i="26"/>
  <c r="Q2443" i="26"/>
  <c r="Q2444" i="26"/>
  <c r="Q2445" i="26"/>
  <c r="Q2446" i="26"/>
  <c r="Q2447" i="26"/>
  <c r="Q2448" i="26"/>
  <c r="Q2449" i="26"/>
  <c r="Q2450" i="26"/>
  <c r="Q2451" i="26"/>
  <c r="Q2452" i="26"/>
  <c r="Q2453" i="26"/>
  <c r="Q2454" i="26"/>
  <c r="Q2455" i="26"/>
  <c r="Q2456" i="26"/>
  <c r="Q2457" i="26"/>
  <c r="Q2458" i="26"/>
  <c r="Q2459" i="26"/>
  <c r="Q2460" i="26"/>
  <c r="Q2461" i="26"/>
  <c r="Q2462" i="26"/>
  <c r="Q2463" i="26"/>
  <c r="Q2464" i="26"/>
  <c r="Q2465" i="26"/>
  <c r="Q2466" i="26"/>
  <c r="Q2467" i="26"/>
  <c r="Q2468" i="26"/>
  <c r="Q2469" i="26"/>
  <c r="Q2470" i="26"/>
  <c r="Q2471" i="26"/>
  <c r="Q2472" i="26"/>
  <c r="Q2473" i="26"/>
  <c r="Q2474" i="26"/>
  <c r="Q2475" i="26"/>
  <c r="Q2476" i="26"/>
  <c r="Q2477" i="26"/>
  <c r="Q2478" i="26"/>
  <c r="Q2479" i="26"/>
  <c r="Q2480" i="26"/>
  <c r="Q2481" i="26"/>
  <c r="Q2482" i="26"/>
  <c r="Q2483" i="26"/>
  <c r="Q2484" i="26"/>
  <c r="Q2485" i="26"/>
  <c r="R2402" i="26"/>
  <c r="R2403" i="26"/>
  <c r="R2404" i="26"/>
  <c r="R2405" i="26"/>
  <c r="R2406" i="26"/>
  <c r="R2407" i="26"/>
  <c r="R2408" i="26"/>
  <c r="R2409" i="26"/>
  <c r="R2410" i="26"/>
  <c r="R2411" i="26"/>
  <c r="R2412" i="26"/>
  <c r="R2413" i="26"/>
  <c r="R2414" i="26"/>
  <c r="R2415" i="26"/>
  <c r="R2416" i="26"/>
  <c r="R2417" i="26"/>
  <c r="R2418" i="26"/>
  <c r="R2419" i="26"/>
  <c r="R2420" i="26"/>
  <c r="R2421" i="26"/>
  <c r="R2422" i="26"/>
  <c r="R2423" i="26"/>
  <c r="R2424" i="26"/>
  <c r="R2425" i="26"/>
  <c r="R2426" i="26"/>
  <c r="R2427" i="26"/>
  <c r="R2428" i="26"/>
  <c r="R2429" i="26"/>
  <c r="R2430" i="26"/>
  <c r="R2431" i="26"/>
  <c r="R2432" i="26"/>
  <c r="R2433" i="26"/>
  <c r="R2434" i="26"/>
  <c r="R2435" i="26"/>
  <c r="R2436" i="26"/>
  <c r="R2437" i="26"/>
  <c r="R2438" i="26"/>
  <c r="R2439" i="26"/>
  <c r="R2440" i="26"/>
  <c r="R2441" i="26"/>
  <c r="R2442" i="26"/>
  <c r="R2443" i="26"/>
  <c r="R2444" i="26"/>
  <c r="R2445" i="26"/>
  <c r="R2446" i="26"/>
  <c r="R2447" i="26"/>
  <c r="R2448" i="26"/>
  <c r="R2449" i="26"/>
  <c r="R2450" i="26"/>
  <c r="R2451" i="26"/>
  <c r="R2452" i="26"/>
  <c r="R2453" i="26"/>
  <c r="R2454" i="26"/>
  <c r="R2455" i="26"/>
  <c r="R2456" i="26"/>
  <c r="R2457" i="26"/>
  <c r="R2458" i="26"/>
  <c r="R2459" i="26"/>
  <c r="R2460" i="26"/>
  <c r="R2461" i="26"/>
  <c r="R2462" i="26"/>
  <c r="R2463" i="26"/>
  <c r="R2464" i="26"/>
  <c r="R2465" i="26"/>
  <c r="R2466" i="26"/>
  <c r="R2467" i="26"/>
  <c r="R2468" i="26"/>
  <c r="R2469" i="26"/>
  <c r="R2470" i="26"/>
  <c r="R2471" i="26"/>
  <c r="R2472" i="26"/>
  <c r="R2473" i="26"/>
  <c r="R2474" i="26"/>
  <c r="R2475" i="26"/>
  <c r="R2476" i="26"/>
  <c r="R2477" i="26"/>
  <c r="R2478" i="26"/>
  <c r="R2479" i="26"/>
  <c r="R2480" i="26"/>
  <c r="R2481" i="26"/>
  <c r="R2482" i="26"/>
  <c r="R2483" i="26"/>
  <c r="R2484" i="26"/>
  <c r="R2485" i="26"/>
  <c r="S2402" i="26"/>
  <c r="S2403" i="26"/>
  <c r="U2403" i="26" s="1"/>
  <c r="S2404" i="26"/>
  <c r="U2404" i="26" s="1"/>
  <c r="S2405" i="26"/>
  <c r="U2405" i="26" s="1"/>
  <c r="S2406" i="26"/>
  <c r="V2406" i="26" s="1"/>
  <c r="S2407" i="26"/>
  <c r="V2407" i="26" s="1"/>
  <c r="S2408" i="26"/>
  <c r="V2408" i="26" s="1"/>
  <c r="S2409" i="26"/>
  <c r="V2409" i="26" s="1"/>
  <c r="S2410" i="26"/>
  <c r="V2410" i="26" s="1"/>
  <c r="S2411" i="26"/>
  <c r="V2411" i="26" s="1"/>
  <c r="S2412" i="26"/>
  <c r="V2412" i="26" s="1"/>
  <c r="S2413" i="26"/>
  <c r="V2413" i="26" s="1"/>
  <c r="S2414" i="26"/>
  <c r="V2414" i="26" s="1"/>
  <c r="S2415" i="26"/>
  <c r="V2415" i="26" s="1"/>
  <c r="S2416" i="26"/>
  <c r="V2416" i="26" s="1"/>
  <c r="S2417" i="26"/>
  <c r="V2417" i="26" s="1"/>
  <c r="S2418" i="26"/>
  <c r="V2418" i="26" s="1"/>
  <c r="S2419" i="26"/>
  <c r="V2419" i="26" s="1"/>
  <c r="S2420" i="26"/>
  <c r="V2420" i="26" s="1"/>
  <c r="S2421" i="26"/>
  <c r="V2421" i="26" s="1"/>
  <c r="S2422" i="26"/>
  <c r="V2422" i="26" s="1"/>
  <c r="S2423" i="26"/>
  <c r="V2423" i="26" s="1"/>
  <c r="S2424" i="26"/>
  <c r="V2424" i="26" s="1"/>
  <c r="S2425" i="26"/>
  <c r="V2425" i="26" s="1"/>
  <c r="S2426" i="26"/>
  <c r="V2426" i="26" s="1"/>
  <c r="S2427" i="26"/>
  <c r="V2427" i="26" s="1"/>
  <c r="S2428" i="26"/>
  <c r="V2428" i="26" s="1"/>
  <c r="S2429" i="26"/>
  <c r="V2429" i="26" s="1"/>
  <c r="S2430" i="26"/>
  <c r="V2430" i="26" s="1"/>
  <c r="S2431" i="26"/>
  <c r="V2431" i="26" s="1"/>
  <c r="S2432" i="26"/>
  <c r="V2432" i="26" s="1"/>
  <c r="S2433" i="26"/>
  <c r="V2433" i="26" s="1"/>
  <c r="S2434" i="26"/>
  <c r="V2434" i="26" s="1"/>
  <c r="S2435" i="26"/>
  <c r="V2435" i="26" s="1"/>
  <c r="S2436" i="26"/>
  <c r="V2436" i="26" s="1"/>
  <c r="S2437" i="26"/>
  <c r="V2437" i="26" s="1"/>
  <c r="S2438" i="26"/>
  <c r="V2438" i="26" s="1"/>
  <c r="S2439" i="26"/>
  <c r="V2439" i="26" s="1"/>
  <c r="S2440" i="26"/>
  <c r="V2440" i="26" s="1"/>
  <c r="S2441" i="26"/>
  <c r="V2441" i="26" s="1"/>
  <c r="S2442" i="26"/>
  <c r="V2442" i="26" s="1"/>
  <c r="S2443" i="26"/>
  <c r="V2443" i="26" s="1"/>
  <c r="S2444" i="26"/>
  <c r="V2444" i="26" s="1"/>
  <c r="S2445" i="26"/>
  <c r="V2445" i="26" s="1"/>
  <c r="S2446" i="26"/>
  <c r="V2446" i="26" s="1"/>
  <c r="S2447" i="26"/>
  <c r="V2447" i="26" s="1"/>
  <c r="S2448" i="26"/>
  <c r="V2448" i="26" s="1"/>
  <c r="S2449" i="26"/>
  <c r="V2449" i="26" s="1"/>
  <c r="S2450" i="26"/>
  <c r="V2450" i="26" s="1"/>
  <c r="S2451" i="26"/>
  <c r="V2451" i="26" s="1"/>
  <c r="S2452" i="26"/>
  <c r="V2452" i="26" s="1"/>
  <c r="S2453" i="26"/>
  <c r="V2453" i="26" s="1"/>
  <c r="S2454" i="26"/>
  <c r="V2454" i="26" s="1"/>
  <c r="S2455" i="26"/>
  <c r="V2455" i="26" s="1"/>
  <c r="S2456" i="26"/>
  <c r="V2456" i="26" s="1"/>
  <c r="S2457" i="26"/>
  <c r="V2457" i="26" s="1"/>
  <c r="S2458" i="26"/>
  <c r="V2458" i="26" s="1"/>
  <c r="S2459" i="26"/>
  <c r="V2459" i="26" s="1"/>
  <c r="S2460" i="26"/>
  <c r="V2460" i="26" s="1"/>
  <c r="S2461" i="26"/>
  <c r="V2461" i="26" s="1"/>
  <c r="S2462" i="26"/>
  <c r="V2462" i="26" s="1"/>
  <c r="S2463" i="26"/>
  <c r="V2463" i="26" s="1"/>
  <c r="S2464" i="26"/>
  <c r="V2464" i="26" s="1"/>
  <c r="S2465" i="26"/>
  <c r="V2465" i="26" s="1"/>
  <c r="S2466" i="26"/>
  <c r="V2466" i="26" s="1"/>
  <c r="S2467" i="26"/>
  <c r="V2467" i="26" s="1"/>
  <c r="S2468" i="26"/>
  <c r="V2468" i="26" s="1"/>
  <c r="S2469" i="26"/>
  <c r="V2469" i="26" s="1"/>
  <c r="S2470" i="26"/>
  <c r="V2470" i="26" s="1"/>
  <c r="S2471" i="26"/>
  <c r="V2471" i="26" s="1"/>
  <c r="S2472" i="26"/>
  <c r="V2472" i="26" s="1"/>
  <c r="S2473" i="26"/>
  <c r="V2473" i="26" s="1"/>
  <c r="S2474" i="26"/>
  <c r="V2474" i="26" s="1"/>
  <c r="S2475" i="26"/>
  <c r="V2475" i="26" s="1"/>
  <c r="S2476" i="26"/>
  <c r="V2476" i="26" s="1"/>
  <c r="S2477" i="26"/>
  <c r="V2477" i="26" s="1"/>
  <c r="S2478" i="26"/>
  <c r="V2478" i="26" s="1"/>
  <c r="S2479" i="26"/>
  <c r="V2479" i="26" s="1"/>
  <c r="S2480" i="26"/>
  <c r="V2480" i="26" s="1"/>
  <c r="S2481" i="26"/>
  <c r="V2481" i="26" s="1"/>
  <c r="S2482" i="26"/>
  <c r="V2482" i="26" s="1"/>
  <c r="S2483" i="26"/>
  <c r="V2483" i="26" s="1"/>
  <c r="S2484" i="26"/>
  <c r="V2484" i="26" s="1"/>
  <c r="S2485" i="26"/>
  <c r="V2485" i="26" s="1"/>
  <c r="T2402" i="26"/>
  <c r="T2403" i="26"/>
  <c r="T2404" i="26"/>
  <c r="T2405" i="26"/>
  <c r="T2406" i="26"/>
  <c r="T2407" i="26"/>
  <c r="T2408" i="26"/>
  <c r="T2409" i="26"/>
  <c r="T2410" i="26"/>
  <c r="T2411" i="26"/>
  <c r="T2412" i="26"/>
  <c r="T2413" i="26"/>
  <c r="T2414" i="26"/>
  <c r="T2415" i="26"/>
  <c r="T2416" i="26"/>
  <c r="T2417" i="26"/>
  <c r="T2418" i="26"/>
  <c r="T2419" i="26"/>
  <c r="T2420" i="26"/>
  <c r="T2421" i="26"/>
  <c r="T2422" i="26"/>
  <c r="T2423" i="26"/>
  <c r="T2424" i="26"/>
  <c r="T2425" i="26"/>
  <c r="T2426" i="26"/>
  <c r="T2427" i="26"/>
  <c r="T2428" i="26"/>
  <c r="T2429" i="26"/>
  <c r="T2430" i="26"/>
  <c r="T2431" i="26"/>
  <c r="T2432" i="26"/>
  <c r="T2433" i="26"/>
  <c r="T2434" i="26"/>
  <c r="T2435" i="26"/>
  <c r="T2436" i="26"/>
  <c r="T2437" i="26"/>
  <c r="T2438" i="26"/>
  <c r="T2439" i="26"/>
  <c r="T2440" i="26"/>
  <c r="T2441" i="26"/>
  <c r="T2442" i="26"/>
  <c r="T2443" i="26"/>
  <c r="T2444" i="26"/>
  <c r="T2445" i="26"/>
  <c r="T2446" i="26"/>
  <c r="T2447" i="26"/>
  <c r="T2448" i="26"/>
  <c r="T2449" i="26"/>
  <c r="T2450" i="26"/>
  <c r="T2451" i="26"/>
  <c r="T2452" i="26"/>
  <c r="T2453" i="26"/>
  <c r="T2454" i="26"/>
  <c r="T2455" i="26"/>
  <c r="T2456" i="26"/>
  <c r="T2457" i="26"/>
  <c r="T2458" i="26"/>
  <c r="T2459" i="26"/>
  <c r="T2460" i="26"/>
  <c r="T2461" i="26"/>
  <c r="T2462" i="26"/>
  <c r="T2463" i="26"/>
  <c r="T2464" i="26"/>
  <c r="T2465" i="26"/>
  <c r="T2466" i="26"/>
  <c r="T2467" i="26"/>
  <c r="T2468" i="26"/>
  <c r="T2469" i="26"/>
  <c r="T2470" i="26"/>
  <c r="T2471" i="26"/>
  <c r="T2472" i="26"/>
  <c r="T2473" i="26"/>
  <c r="T2474" i="26"/>
  <c r="T2475" i="26"/>
  <c r="T2476" i="26"/>
  <c r="T2477" i="26"/>
  <c r="T2478" i="26"/>
  <c r="T2479" i="26"/>
  <c r="T2480" i="26"/>
  <c r="T2481" i="26"/>
  <c r="T2482" i="26"/>
  <c r="T2483" i="26"/>
  <c r="T2484" i="26"/>
  <c r="T2485" i="26"/>
  <c r="U2402" i="26"/>
  <c r="N1783" i="26"/>
  <c r="N1784" i="26"/>
  <c r="N1785" i="26"/>
  <c r="N1786" i="26"/>
  <c r="N1787" i="26"/>
  <c r="N1788" i="26"/>
  <c r="N1789" i="26"/>
  <c r="N1790" i="26"/>
  <c r="N1791" i="26"/>
  <c r="N1792" i="26"/>
  <c r="N1793" i="26"/>
  <c r="N1794" i="26"/>
  <c r="N1795" i="26"/>
  <c r="N1796" i="26"/>
  <c r="N1797" i="26"/>
  <c r="N1798" i="26"/>
  <c r="N1799" i="26"/>
  <c r="N1800" i="26"/>
  <c r="N1801" i="26"/>
  <c r="N1802" i="26"/>
  <c r="N1803" i="26"/>
  <c r="N1804" i="26"/>
  <c r="N1805" i="26"/>
  <c r="N1806" i="26"/>
  <c r="N1807" i="26"/>
  <c r="N1808" i="26"/>
  <c r="N1809" i="26"/>
  <c r="N1810" i="26"/>
  <c r="N1811" i="26"/>
  <c r="N1812" i="26"/>
  <c r="N1813" i="26"/>
  <c r="N1814" i="26"/>
  <c r="N1815" i="26"/>
  <c r="N1816" i="26"/>
  <c r="N1817" i="26"/>
  <c r="N1818" i="26"/>
  <c r="N1819" i="26"/>
  <c r="N1820" i="26"/>
  <c r="N1821" i="26"/>
  <c r="N1822" i="26"/>
  <c r="N1823" i="26"/>
  <c r="N1824" i="26"/>
  <c r="N1825" i="26"/>
  <c r="N1826" i="26"/>
  <c r="N1827" i="26"/>
  <c r="N1828" i="26"/>
  <c r="N1829" i="26"/>
  <c r="N1830" i="26"/>
  <c r="N1831" i="26"/>
  <c r="N1832" i="26"/>
  <c r="N1833" i="26"/>
  <c r="N1834" i="26"/>
  <c r="N1835" i="26"/>
  <c r="N1836" i="26"/>
  <c r="N1837" i="26"/>
  <c r="N1838" i="26"/>
  <c r="N1839" i="26"/>
  <c r="N1840" i="26"/>
  <c r="N1841" i="26"/>
  <c r="N1842" i="26"/>
  <c r="N1843" i="26"/>
  <c r="N1844" i="26"/>
  <c r="N1845" i="26"/>
  <c r="N1846" i="26"/>
  <c r="N1847" i="26"/>
  <c r="N1848" i="26"/>
  <c r="N1849" i="26"/>
  <c r="N1850" i="26"/>
  <c r="N1851" i="26"/>
  <c r="N1852" i="26"/>
  <c r="N1853" i="26"/>
  <c r="N1854" i="26"/>
  <c r="N1855" i="26"/>
  <c r="N1856" i="26"/>
  <c r="N1857" i="26"/>
  <c r="N1858" i="26"/>
  <c r="N1859" i="26"/>
  <c r="N1860" i="26"/>
  <c r="N1861" i="26"/>
  <c r="N1862" i="26"/>
  <c r="N1863" i="26"/>
  <c r="N1864" i="26"/>
  <c r="N1865" i="26"/>
  <c r="N1866" i="26"/>
  <c r="O1783" i="26"/>
  <c r="O1784" i="26"/>
  <c r="O1785" i="26"/>
  <c r="O1786" i="26"/>
  <c r="O1787" i="26"/>
  <c r="O1788" i="26"/>
  <c r="O1789" i="26"/>
  <c r="O1790" i="26"/>
  <c r="O1791" i="26"/>
  <c r="O1792" i="26"/>
  <c r="O1793" i="26"/>
  <c r="O1794" i="26"/>
  <c r="O1795" i="26"/>
  <c r="O1796" i="26"/>
  <c r="O1797" i="26"/>
  <c r="O1798" i="26"/>
  <c r="O1799" i="26"/>
  <c r="O1800" i="26"/>
  <c r="O1801" i="26"/>
  <c r="O1802" i="26"/>
  <c r="O1803" i="26"/>
  <c r="O1804" i="26"/>
  <c r="O1805" i="26"/>
  <c r="O1806" i="26"/>
  <c r="O1807" i="26"/>
  <c r="O1808" i="26"/>
  <c r="O1809" i="26"/>
  <c r="O1810" i="26"/>
  <c r="O1811" i="26"/>
  <c r="O1812" i="26"/>
  <c r="O1813" i="26"/>
  <c r="O1814" i="26"/>
  <c r="O1815" i="26"/>
  <c r="O1816" i="26"/>
  <c r="O1817" i="26"/>
  <c r="O1818" i="26"/>
  <c r="O1819" i="26"/>
  <c r="O1820" i="26"/>
  <c r="O1821" i="26"/>
  <c r="O1822" i="26"/>
  <c r="O1823" i="26"/>
  <c r="O1824" i="26"/>
  <c r="O1825" i="26"/>
  <c r="O1826" i="26"/>
  <c r="O1827" i="26"/>
  <c r="O1828" i="26"/>
  <c r="O1829" i="26"/>
  <c r="O1830" i="26"/>
  <c r="O1831" i="26"/>
  <c r="O1832" i="26"/>
  <c r="O1833" i="26"/>
  <c r="O1834" i="26"/>
  <c r="O1835" i="26"/>
  <c r="O1836" i="26"/>
  <c r="O1837" i="26"/>
  <c r="O1838" i="26"/>
  <c r="O1839" i="26"/>
  <c r="O1840" i="26"/>
  <c r="O1841" i="26"/>
  <c r="O1842" i="26"/>
  <c r="O1843" i="26"/>
  <c r="O1844" i="26"/>
  <c r="O1845" i="26"/>
  <c r="O1846" i="26"/>
  <c r="O1847" i="26"/>
  <c r="O1848" i="26"/>
  <c r="O1849" i="26"/>
  <c r="O1850" i="26"/>
  <c r="O1851" i="26"/>
  <c r="O1852" i="26"/>
  <c r="O1853" i="26"/>
  <c r="O1854" i="26"/>
  <c r="O1855" i="26"/>
  <c r="O1856" i="26"/>
  <c r="O1857" i="26"/>
  <c r="O1858" i="26"/>
  <c r="O1859" i="26"/>
  <c r="O1860" i="26"/>
  <c r="O1861" i="26"/>
  <c r="O1862" i="26"/>
  <c r="O1863" i="26"/>
  <c r="O1864" i="26"/>
  <c r="O1865" i="26"/>
  <c r="O1866" i="26"/>
  <c r="P1783" i="26"/>
  <c r="P1784" i="26"/>
  <c r="P1785" i="26"/>
  <c r="P1786" i="26"/>
  <c r="P1787" i="26"/>
  <c r="P1788" i="26"/>
  <c r="P1789" i="26"/>
  <c r="P1790" i="26"/>
  <c r="P1791" i="26"/>
  <c r="P1792" i="26"/>
  <c r="P1793" i="26"/>
  <c r="P1794" i="26"/>
  <c r="P1795" i="26"/>
  <c r="P1796" i="26"/>
  <c r="P1797" i="26"/>
  <c r="P1798" i="26"/>
  <c r="P1799" i="26"/>
  <c r="P1800" i="26"/>
  <c r="P1801" i="26"/>
  <c r="P1802" i="26"/>
  <c r="P1803" i="26"/>
  <c r="P1804" i="26"/>
  <c r="P1805" i="26"/>
  <c r="P1806" i="26"/>
  <c r="P1807" i="26"/>
  <c r="P1808" i="26"/>
  <c r="P1809" i="26"/>
  <c r="P1810" i="26"/>
  <c r="P1811" i="26"/>
  <c r="P1812" i="26"/>
  <c r="P1813" i="26"/>
  <c r="P1814" i="26"/>
  <c r="P1815" i="26"/>
  <c r="P1816" i="26"/>
  <c r="P1817" i="26"/>
  <c r="P1818" i="26"/>
  <c r="P1819" i="26"/>
  <c r="P1820" i="26"/>
  <c r="P1821" i="26"/>
  <c r="P1822" i="26"/>
  <c r="P1823" i="26"/>
  <c r="P1824" i="26"/>
  <c r="P1825" i="26"/>
  <c r="P1826" i="26"/>
  <c r="P1827" i="26"/>
  <c r="P1828" i="26"/>
  <c r="P1829" i="26"/>
  <c r="P1830" i="26"/>
  <c r="P1831" i="26"/>
  <c r="P1832" i="26"/>
  <c r="P1833" i="26"/>
  <c r="P1834" i="26"/>
  <c r="P1835" i="26"/>
  <c r="P1836" i="26"/>
  <c r="P1837" i="26"/>
  <c r="P1838" i="26"/>
  <c r="P1839" i="26"/>
  <c r="P1840" i="26"/>
  <c r="P1841" i="26"/>
  <c r="P1842" i="26"/>
  <c r="P1843" i="26"/>
  <c r="P1844" i="26"/>
  <c r="P1845" i="26"/>
  <c r="P1846" i="26"/>
  <c r="P1847" i="26"/>
  <c r="P1848" i="26"/>
  <c r="P1849" i="26"/>
  <c r="P1850" i="26"/>
  <c r="P1851" i="26"/>
  <c r="P1852" i="26"/>
  <c r="P1853" i="26"/>
  <c r="P1854" i="26"/>
  <c r="P1855" i="26"/>
  <c r="P1856" i="26"/>
  <c r="P1857" i="26"/>
  <c r="P1858" i="26"/>
  <c r="P1859" i="26"/>
  <c r="P1860" i="26"/>
  <c r="P1861" i="26"/>
  <c r="P1862" i="26"/>
  <c r="P1863" i="26"/>
  <c r="P1864" i="26"/>
  <c r="P1865" i="26"/>
  <c r="P1866" i="26"/>
  <c r="Q1783" i="26"/>
  <c r="Q1784" i="26"/>
  <c r="Q1785" i="26"/>
  <c r="Q1786" i="26"/>
  <c r="Q1787" i="26"/>
  <c r="Q1788" i="26"/>
  <c r="Q1789" i="26"/>
  <c r="Q1790" i="26"/>
  <c r="Q1791" i="26"/>
  <c r="Q1792" i="26"/>
  <c r="Q1793" i="26"/>
  <c r="Q1794" i="26"/>
  <c r="Q1795" i="26"/>
  <c r="Q1796" i="26"/>
  <c r="Q1797" i="26"/>
  <c r="Q1798" i="26"/>
  <c r="Q1799" i="26"/>
  <c r="Q1800" i="26"/>
  <c r="Q1801" i="26"/>
  <c r="Q1802" i="26"/>
  <c r="Q1803" i="26"/>
  <c r="Q1804" i="26"/>
  <c r="Q1805" i="26"/>
  <c r="Q1806" i="26"/>
  <c r="Q1807" i="26"/>
  <c r="Q1808" i="26"/>
  <c r="Q1809" i="26"/>
  <c r="Q1810" i="26"/>
  <c r="Q1811" i="26"/>
  <c r="Q1812" i="26"/>
  <c r="Q1813" i="26"/>
  <c r="Q1814" i="26"/>
  <c r="Q1815" i="26"/>
  <c r="Q1816" i="26"/>
  <c r="Q1817" i="26"/>
  <c r="Q1818" i="26"/>
  <c r="Q1819" i="26"/>
  <c r="Q1820" i="26"/>
  <c r="Q1821" i="26"/>
  <c r="Q1822" i="26"/>
  <c r="Q1823" i="26"/>
  <c r="Q1824" i="26"/>
  <c r="Q1825" i="26"/>
  <c r="Q1826" i="26"/>
  <c r="Q1827" i="26"/>
  <c r="Q1828" i="26"/>
  <c r="Q1829" i="26"/>
  <c r="Q1830" i="26"/>
  <c r="Q1831" i="26"/>
  <c r="Q1832" i="26"/>
  <c r="Q1833" i="26"/>
  <c r="Q1834" i="26"/>
  <c r="Q1835" i="26"/>
  <c r="Q1836" i="26"/>
  <c r="Q1837" i="26"/>
  <c r="Q1838" i="26"/>
  <c r="Q1839" i="26"/>
  <c r="Q1840" i="26"/>
  <c r="Q1841" i="26"/>
  <c r="Q1842" i="26"/>
  <c r="Q1843" i="26"/>
  <c r="Q1844" i="26"/>
  <c r="Q1845" i="26"/>
  <c r="Q1846" i="26"/>
  <c r="Q1847" i="26"/>
  <c r="Q1848" i="26"/>
  <c r="Q1849" i="26"/>
  <c r="Q1850" i="26"/>
  <c r="Q1851" i="26"/>
  <c r="Q1852" i="26"/>
  <c r="Q1853" i="26"/>
  <c r="Q1854" i="26"/>
  <c r="Q1855" i="26"/>
  <c r="Q1856" i="26"/>
  <c r="Q1857" i="26"/>
  <c r="Q1858" i="26"/>
  <c r="Q1859" i="26"/>
  <c r="Q1860" i="26"/>
  <c r="Q1861" i="26"/>
  <c r="Q1862" i="26"/>
  <c r="Q1863" i="26"/>
  <c r="Q1864" i="26"/>
  <c r="Q1865" i="26"/>
  <c r="Q1866" i="26"/>
  <c r="R1783" i="26"/>
  <c r="R1784" i="26"/>
  <c r="R1785" i="26"/>
  <c r="R1786" i="26"/>
  <c r="R1787" i="26"/>
  <c r="R1788" i="26"/>
  <c r="R1789" i="26"/>
  <c r="R1790" i="26"/>
  <c r="R1791" i="26"/>
  <c r="R1792" i="26"/>
  <c r="R1793" i="26"/>
  <c r="R1794" i="26"/>
  <c r="R1795" i="26"/>
  <c r="R1796" i="26"/>
  <c r="R1797" i="26"/>
  <c r="R1798" i="26"/>
  <c r="R1799" i="26"/>
  <c r="R1800" i="26"/>
  <c r="R1801" i="26"/>
  <c r="R1802" i="26"/>
  <c r="R1803" i="26"/>
  <c r="R1804" i="26"/>
  <c r="R1805" i="26"/>
  <c r="R1806" i="26"/>
  <c r="R1807" i="26"/>
  <c r="R1808" i="26"/>
  <c r="R1809" i="26"/>
  <c r="R1810" i="26"/>
  <c r="R1811" i="26"/>
  <c r="R1812" i="26"/>
  <c r="R1813" i="26"/>
  <c r="R1814" i="26"/>
  <c r="R1815" i="26"/>
  <c r="R1816" i="26"/>
  <c r="R1817" i="26"/>
  <c r="R1818" i="26"/>
  <c r="R1819" i="26"/>
  <c r="R1820" i="26"/>
  <c r="R1821" i="26"/>
  <c r="R1822" i="26"/>
  <c r="R1823" i="26"/>
  <c r="R1824" i="26"/>
  <c r="R1825" i="26"/>
  <c r="R1826" i="26"/>
  <c r="R1827" i="26"/>
  <c r="R1828" i="26"/>
  <c r="R1829" i="26"/>
  <c r="R1830" i="26"/>
  <c r="R1831" i="26"/>
  <c r="R1832" i="26"/>
  <c r="R1833" i="26"/>
  <c r="R1834" i="26"/>
  <c r="R1835" i="26"/>
  <c r="R1836" i="26"/>
  <c r="R1837" i="26"/>
  <c r="R1838" i="26"/>
  <c r="R1839" i="26"/>
  <c r="R1840" i="26"/>
  <c r="R1841" i="26"/>
  <c r="R1842" i="26"/>
  <c r="R1843" i="26"/>
  <c r="R1844" i="26"/>
  <c r="R1845" i="26"/>
  <c r="R1846" i="26"/>
  <c r="R1847" i="26"/>
  <c r="R1848" i="26"/>
  <c r="R1849" i="26"/>
  <c r="R1850" i="26"/>
  <c r="R1851" i="26"/>
  <c r="R1852" i="26"/>
  <c r="R1853" i="26"/>
  <c r="R1854" i="26"/>
  <c r="R1855" i="26"/>
  <c r="R1856" i="26"/>
  <c r="R1857" i="26"/>
  <c r="R1858" i="26"/>
  <c r="R1859" i="26"/>
  <c r="R1860" i="26"/>
  <c r="R1861" i="26"/>
  <c r="R1862" i="26"/>
  <c r="R1863" i="26"/>
  <c r="R1864" i="26"/>
  <c r="R1865" i="26"/>
  <c r="R1866" i="26"/>
  <c r="S1783" i="26"/>
  <c r="U1783" i="26" s="1"/>
  <c r="S1784" i="26"/>
  <c r="U1784" i="26" s="1"/>
  <c r="S1785" i="26"/>
  <c r="U1785" i="26" s="1"/>
  <c r="S1786" i="26"/>
  <c r="U1786" i="26" s="1"/>
  <c r="S1787" i="26"/>
  <c r="V1787" i="26" s="1"/>
  <c r="S1788" i="26"/>
  <c r="V1788" i="26" s="1"/>
  <c r="S1789" i="26"/>
  <c r="V1789" i="26" s="1"/>
  <c r="S1790" i="26"/>
  <c r="V1790" i="26" s="1"/>
  <c r="S1791" i="26"/>
  <c r="V1791" i="26" s="1"/>
  <c r="S1792" i="26"/>
  <c r="V1792" i="26" s="1"/>
  <c r="S1793" i="26"/>
  <c r="V1793" i="26" s="1"/>
  <c r="S1794" i="26"/>
  <c r="V1794" i="26" s="1"/>
  <c r="S1795" i="26"/>
  <c r="V1795" i="26" s="1"/>
  <c r="S1796" i="26"/>
  <c r="V1796" i="26" s="1"/>
  <c r="S1797" i="26"/>
  <c r="V1797" i="26" s="1"/>
  <c r="S1798" i="26"/>
  <c r="V1798" i="26" s="1"/>
  <c r="S1799" i="26"/>
  <c r="V1799" i="26" s="1"/>
  <c r="S1800" i="26"/>
  <c r="V1800" i="26" s="1"/>
  <c r="S1801" i="26"/>
  <c r="V1801" i="26" s="1"/>
  <c r="S1802" i="26"/>
  <c r="V1802" i="26" s="1"/>
  <c r="S1803" i="26"/>
  <c r="V1803" i="26" s="1"/>
  <c r="S1804" i="26"/>
  <c r="V1804" i="26" s="1"/>
  <c r="S1805" i="26"/>
  <c r="V1805" i="26" s="1"/>
  <c r="S1806" i="26"/>
  <c r="V1806" i="26" s="1"/>
  <c r="S1807" i="26"/>
  <c r="V1807" i="26" s="1"/>
  <c r="S1808" i="26"/>
  <c r="V1808" i="26" s="1"/>
  <c r="S1809" i="26"/>
  <c r="V1809" i="26" s="1"/>
  <c r="S1810" i="26"/>
  <c r="V1810" i="26" s="1"/>
  <c r="S1811" i="26"/>
  <c r="V1811" i="26" s="1"/>
  <c r="S1812" i="26"/>
  <c r="V1812" i="26" s="1"/>
  <c r="S1813" i="26"/>
  <c r="V1813" i="26" s="1"/>
  <c r="S1814" i="26"/>
  <c r="V1814" i="26" s="1"/>
  <c r="S1815" i="26"/>
  <c r="V1815" i="26" s="1"/>
  <c r="S1816" i="26"/>
  <c r="V1816" i="26" s="1"/>
  <c r="S1817" i="26"/>
  <c r="V1817" i="26" s="1"/>
  <c r="S1818" i="26"/>
  <c r="V1818" i="26" s="1"/>
  <c r="S1819" i="26"/>
  <c r="V1819" i="26" s="1"/>
  <c r="S1820" i="26"/>
  <c r="V1820" i="26" s="1"/>
  <c r="S1821" i="26"/>
  <c r="V1821" i="26" s="1"/>
  <c r="S1822" i="26"/>
  <c r="V1822" i="26" s="1"/>
  <c r="S1823" i="26"/>
  <c r="V1823" i="26" s="1"/>
  <c r="S1824" i="26"/>
  <c r="V1824" i="26" s="1"/>
  <c r="S1825" i="26"/>
  <c r="V1825" i="26" s="1"/>
  <c r="S1826" i="26"/>
  <c r="V1826" i="26" s="1"/>
  <c r="S1827" i="26"/>
  <c r="V1827" i="26" s="1"/>
  <c r="S1828" i="26"/>
  <c r="V1828" i="26" s="1"/>
  <c r="S1829" i="26"/>
  <c r="V1829" i="26" s="1"/>
  <c r="S1830" i="26"/>
  <c r="V1830" i="26" s="1"/>
  <c r="S1831" i="26"/>
  <c r="V1831" i="26" s="1"/>
  <c r="S1832" i="26"/>
  <c r="V1832" i="26" s="1"/>
  <c r="S1833" i="26"/>
  <c r="V1833" i="26" s="1"/>
  <c r="S1834" i="26"/>
  <c r="V1834" i="26" s="1"/>
  <c r="S1835" i="26"/>
  <c r="V1835" i="26" s="1"/>
  <c r="S1836" i="26"/>
  <c r="V1836" i="26" s="1"/>
  <c r="S1837" i="26"/>
  <c r="V1837" i="26" s="1"/>
  <c r="S1838" i="26"/>
  <c r="V1838" i="26" s="1"/>
  <c r="S1839" i="26"/>
  <c r="V1839" i="26" s="1"/>
  <c r="S1840" i="26"/>
  <c r="V1840" i="26" s="1"/>
  <c r="S1841" i="26"/>
  <c r="V1841" i="26" s="1"/>
  <c r="S1842" i="26"/>
  <c r="V1842" i="26" s="1"/>
  <c r="S1843" i="26"/>
  <c r="V1843" i="26" s="1"/>
  <c r="S1844" i="26"/>
  <c r="V1844" i="26" s="1"/>
  <c r="S1845" i="26"/>
  <c r="V1845" i="26" s="1"/>
  <c r="S1846" i="26"/>
  <c r="V1846" i="26" s="1"/>
  <c r="S1847" i="26"/>
  <c r="V1847" i="26" s="1"/>
  <c r="S1848" i="26"/>
  <c r="V1848" i="26" s="1"/>
  <c r="S1849" i="26"/>
  <c r="V1849" i="26" s="1"/>
  <c r="S1850" i="26"/>
  <c r="V1850" i="26" s="1"/>
  <c r="S1851" i="26"/>
  <c r="V1851" i="26" s="1"/>
  <c r="S1852" i="26"/>
  <c r="V1852" i="26" s="1"/>
  <c r="S1853" i="26"/>
  <c r="V1853" i="26" s="1"/>
  <c r="S1854" i="26"/>
  <c r="V1854" i="26" s="1"/>
  <c r="S1855" i="26"/>
  <c r="V1855" i="26" s="1"/>
  <c r="S1856" i="26"/>
  <c r="V1856" i="26" s="1"/>
  <c r="S1857" i="26"/>
  <c r="V1857" i="26" s="1"/>
  <c r="S1858" i="26"/>
  <c r="V1858" i="26" s="1"/>
  <c r="S1859" i="26"/>
  <c r="V1859" i="26" s="1"/>
  <c r="S1860" i="26"/>
  <c r="V1860" i="26" s="1"/>
  <c r="S1861" i="26"/>
  <c r="V1861" i="26" s="1"/>
  <c r="S1862" i="26"/>
  <c r="V1862" i="26" s="1"/>
  <c r="S1863" i="26"/>
  <c r="V1863" i="26" s="1"/>
  <c r="S1864" i="26"/>
  <c r="V1864" i="26" s="1"/>
  <c r="S1865" i="26"/>
  <c r="V1865" i="26" s="1"/>
  <c r="S1866" i="26"/>
  <c r="V1866" i="26" s="1"/>
  <c r="T1783" i="26"/>
  <c r="T1784" i="26"/>
  <c r="T1785" i="26"/>
  <c r="T1786" i="26"/>
  <c r="T1787" i="26"/>
  <c r="T1788" i="26"/>
  <c r="T1789" i="26"/>
  <c r="T1790" i="26"/>
  <c r="T1791" i="26"/>
  <c r="T1792" i="26"/>
  <c r="T1793" i="26"/>
  <c r="T1794" i="26"/>
  <c r="T1795" i="26"/>
  <c r="T1796" i="26"/>
  <c r="T1797" i="26"/>
  <c r="T1798" i="26"/>
  <c r="T1799" i="26"/>
  <c r="T1800" i="26"/>
  <c r="T1801" i="26"/>
  <c r="T1802" i="26"/>
  <c r="T1803" i="26"/>
  <c r="T1804" i="26"/>
  <c r="T1805" i="26"/>
  <c r="T1806" i="26"/>
  <c r="T1807" i="26"/>
  <c r="T1808" i="26"/>
  <c r="T1809" i="26"/>
  <c r="T1810" i="26"/>
  <c r="T1811" i="26"/>
  <c r="T1812" i="26"/>
  <c r="T1813" i="26"/>
  <c r="T1814" i="26"/>
  <c r="T1815" i="26"/>
  <c r="T1816" i="26"/>
  <c r="T1817" i="26"/>
  <c r="T1818" i="26"/>
  <c r="T1819" i="26"/>
  <c r="T1820" i="26"/>
  <c r="T1821" i="26"/>
  <c r="T1822" i="26"/>
  <c r="T1823" i="26"/>
  <c r="T1824" i="26"/>
  <c r="T1825" i="26"/>
  <c r="T1826" i="26"/>
  <c r="T1827" i="26"/>
  <c r="T1828" i="26"/>
  <c r="T1829" i="26"/>
  <c r="T1830" i="26"/>
  <c r="T1831" i="26"/>
  <c r="T1832" i="26"/>
  <c r="T1833" i="26"/>
  <c r="T1834" i="26"/>
  <c r="T1835" i="26"/>
  <c r="T1836" i="26"/>
  <c r="T1837" i="26"/>
  <c r="T1838" i="26"/>
  <c r="T1839" i="26"/>
  <c r="T1840" i="26"/>
  <c r="T1841" i="26"/>
  <c r="T1842" i="26"/>
  <c r="T1843" i="26"/>
  <c r="T1844" i="26"/>
  <c r="T1845" i="26"/>
  <c r="T1846" i="26"/>
  <c r="T1847" i="26"/>
  <c r="T1848" i="26"/>
  <c r="T1849" i="26"/>
  <c r="T1850" i="26"/>
  <c r="T1851" i="26"/>
  <c r="T1852" i="26"/>
  <c r="T1853" i="26"/>
  <c r="T1854" i="26"/>
  <c r="T1855" i="26"/>
  <c r="T1856" i="26"/>
  <c r="T1857" i="26"/>
  <c r="T1858" i="26"/>
  <c r="T1859" i="26"/>
  <c r="T1860" i="26"/>
  <c r="T1861" i="26"/>
  <c r="T1862" i="26"/>
  <c r="T1863" i="26"/>
  <c r="T1864" i="26"/>
  <c r="T1865" i="26"/>
  <c r="T1866" i="26"/>
  <c r="N1457" i="26"/>
  <c r="N1458" i="26"/>
  <c r="N1459" i="26"/>
  <c r="N1460" i="26"/>
  <c r="N1461" i="26"/>
  <c r="N1462" i="26"/>
  <c r="N1463" i="26"/>
  <c r="N1464" i="26"/>
  <c r="N1465" i="26"/>
  <c r="N1466" i="26"/>
  <c r="N1467" i="26"/>
  <c r="N1468" i="26"/>
  <c r="N1469" i="26"/>
  <c r="N1470" i="26"/>
  <c r="N1471" i="26"/>
  <c r="N1472" i="26"/>
  <c r="N1473" i="26"/>
  <c r="N1474" i="26"/>
  <c r="N1475" i="26"/>
  <c r="N1476" i="26"/>
  <c r="N1477" i="26"/>
  <c r="N1478" i="26"/>
  <c r="N1479" i="26"/>
  <c r="N1480" i="26"/>
  <c r="N1481" i="26"/>
  <c r="N1482" i="26"/>
  <c r="N1483" i="26"/>
  <c r="N1484" i="26"/>
  <c r="N1485" i="26"/>
  <c r="N1486" i="26"/>
  <c r="N1487" i="26"/>
  <c r="N1488" i="26"/>
  <c r="N1489" i="26"/>
  <c r="N1490" i="26"/>
  <c r="N1491" i="26"/>
  <c r="N1492" i="26"/>
  <c r="N1493" i="26"/>
  <c r="N1494" i="26"/>
  <c r="N1495" i="26"/>
  <c r="N1496" i="26"/>
  <c r="N1497" i="26"/>
  <c r="N1498" i="26"/>
  <c r="N1499" i="26"/>
  <c r="N1500" i="26"/>
  <c r="N1501" i="26"/>
  <c r="N1502" i="26"/>
  <c r="N1503" i="26"/>
  <c r="N1504" i="26"/>
  <c r="N1505" i="26"/>
  <c r="N1506" i="26"/>
  <c r="N1507" i="26"/>
  <c r="N1508" i="26"/>
  <c r="N1509" i="26"/>
  <c r="N1510" i="26"/>
  <c r="N1511" i="26"/>
  <c r="N1512" i="26"/>
  <c r="N1513" i="26"/>
  <c r="N1514" i="26"/>
  <c r="N1515" i="26"/>
  <c r="N1516" i="26"/>
  <c r="N1517" i="26"/>
  <c r="N1518" i="26"/>
  <c r="N1519" i="26"/>
  <c r="N1520" i="26"/>
  <c r="N1521" i="26"/>
  <c r="N1522" i="26"/>
  <c r="N1523" i="26"/>
  <c r="N1524" i="26"/>
  <c r="N1525" i="26"/>
  <c r="N1526" i="26"/>
  <c r="N1527" i="26"/>
  <c r="N1528" i="26"/>
  <c r="N1529" i="26"/>
  <c r="N1530" i="26"/>
  <c r="N1531" i="26"/>
  <c r="N1532" i="26"/>
  <c r="N1533" i="26"/>
  <c r="N1534" i="26"/>
  <c r="N1535" i="26"/>
  <c r="N1536" i="26"/>
  <c r="N1537" i="26"/>
  <c r="N1538" i="26"/>
  <c r="N1539" i="26"/>
  <c r="N1540" i="26"/>
  <c r="O1457" i="26"/>
  <c r="O1458" i="26"/>
  <c r="O1459" i="26"/>
  <c r="O1460" i="26"/>
  <c r="O1461" i="26"/>
  <c r="O1462" i="26"/>
  <c r="O1463" i="26"/>
  <c r="O1464" i="26"/>
  <c r="O1465" i="26"/>
  <c r="O1466" i="26"/>
  <c r="O1467" i="26"/>
  <c r="O1468" i="26"/>
  <c r="O1469" i="26"/>
  <c r="O1470" i="26"/>
  <c r="O1471" i="26"/>
  <c r="O1472" i="26"/>
  <c r="O1473" i="26"/>
  <c r="O1474" i="26"/>
  <c r="O1475" i="26"/>
  <c r="O1476" i="26"/>
  <c r="O1477" i="26"/>
  <c r="O1478" i="26"/>
  <c r="O1479" i="26"/>
  <c r="O1480" i="26"/>
  <c r="O1481" i="26"/>
  <c r="O1482" i="26"/>
  <c r="O1483" i="26"/>
  <c r="O1484" i="26"/>
  <c r="O1485" i="26"/>
  <c r="O1486" i="26"/>
  <c r="O1487" i="26"/>
  <c r="O1488" i="26"/>
  <c r="O1489" i="26"/>
  <c r="O1490" i="26"/>
  <c r="O1491" i="26"/>
  <c r="O1492" i="26"/>
  <c r="O1493" i="26"/>
  <c r="O1494" i="26"/>
  <c r="O1495" i="26"/>
  <c r="O1496" i="26"/>
  <c r="O1497" i="26"/>
  <c r="O1498" i="26"/>
  <c r="O1499" i="26"/>
  <c r="O1500" i="26"/>
  <c r="O1501" i="26"/>
  <c r="O1502" i="26"/>
  <c r="O1503" i="26"/>
  <c r="O1504" i="26"/>
  <c r="O1505" i="26"/>
  <c r="O1506" i="26"/>
  <c r="O1507" i="26"/>
  <c r="O1508" i="26"/>
  <c r="O1509" i="26"/>
  <c r="O1510" i="26"/>
  <c r="O1511" i="26"/>
  <c r="O1512" i="26"/>
  <c r="O1513" i="26"/>
  <c r="O1514" i="26"/>
  <c r="O1515" i="26"/>
  <c r="O1516" i="26"/>
  <c r="O1517" i="26"/>
  <c r="O1518" i="26"/>
  <c r="O1519" i="26"/>
  <c r="O1520" i="26"/>
  <c r="O1521" i="26"/>
  <c r="O1522" i="26"/>
  <c r="O1523" i="26"/>
  <c r="O1524" i="26"/>
  <c r="O1525" i="26"/>
  <c r="O1526" i="26"/>
  <c r="O1527" i="26"/>
  <c r="O1528" i="26"/>
  <c r="O1529" i="26"/>
  <c r="O1530" i="26"/>
  <c r="O1531" i="26"/>
  <c r="O1532" i="26"/>
  <c r="O1533" i="26"/>
  <c r="O1534" i="26"/>
  <c r="O1535" i="26"/>
  <c r="O1536" i="26"/>
  <c r="O1537" i="26"/>
  <c r="O1538" i="26"/>
  <c r="O1539" i="26"/>
  <c r="O1540" i="26"/>
  <c r="P1457" i="26"/>
  <c r="P1458" i="26"/>
  <c r="P1459" i="26"/>
  <c r="P1460" i="26"/>
  <c r="P1461" i="26"/>
  <c r="P1462" i="26"/>
  <c r="P1463" i="26"/>
  <c r="P1464" i="26"/>
  <c r="P1465" i="26"/>
  <c r="P1466" i="26"/>
  <c r="P1467" i="26"/>
  <c r="P1468" i="26"/>
  <c r="P1469" i="26"/>
  <c r="P1470" i="26"/>
  <c r="P1471" i="26"/>
  <c r="P1472" i="26"/>
  <c r="P1473" i="26"/>
  <c r="P1474" i="26"/>
  <c r="P1475" i="26"/>
  <c r="P1476" i="26"/>
  <c r="P1477" i="26"/>
  <c r="P1478" i="26"/>
  <c r="P1479" i="26"/>
  <c r="P1480" i="26"/>
  <c r="P1481" i="26"/>
  <c r="P1482" i="26"/>
  <c r="P1483" i="26"/>
  <c r="P1484" i="26"/>
  <c r="P1485" i="26"/>
  <c r="P1486" i="26"/>
  <c r="P1487" i="26"/>
  <c r="P1488" i="26"/>
  <c r="P1489" i="26"/>
  <c r="P1490" i="26"/>
  <c r="P1491" i="26"/>
  <c r="P1492" i="26"/>
  <c r="P1493" i="26"/>
  <c r="P1494" i="26"/>
  <c r="P1495" i="26"/>
  <c r="P1496" i="26"/>
  <c r="P1497" i="26"/>
  <c r="P1498" i="26"/>
  <c r="P1499" i="26"/>
  <c r="P1500" i="26"/>
  <c r="P1501" i="26"/>
  <c r="P1502" i="26"/>
  <c r="P1503" i="26"/>
  <c r="P1504" i="26"/>
  <c r="P1505" i="26"/>
  <c r="P1506" i="26"/>
  <c r="P1507" i="26"/>
  <c r="P1508" i="26"/>
  <c r="P1509" i="26"/>
  <c r="P1510" i="26"/>
  <c r="P1511" i="26"/>
  <c r="P1512" i="26"/>
  <c r="P1513" i="26"/>
  <c r="P1514" i="26"/>
  <c r="P1515" i="26"/>
  <c r="P1516" i="26"/>
  <c r="P1517" i="26"/>
  <c r="P1518" i="26"/>
  <c r="P1519" i="26"/>
  <c r="P1520" i="26"/>
  <c r="P1521" i="26"/>
  <c r="P1522" i="26"/>
  <c r="P1523" i="26"/>
  <c r="P1524" i="26"/>
  <c r="P1525" i="26"/>
  <c r="P1526" i="26"/>
  <c r="P1527" i="26"/>
  <c r="P1528" i="26"/>
  <c r="P1529" i="26"/>
  <c r="P1530" i="26"/>
  <c r="P1531" i="26"/>
  <c r="P1532" i="26"/>
  <c r="P1533" i="26"/>
  <c r="P1534" i="26"/>
  <c r="P1535" i="26"/>
  <c r="P1536" i="26"/>
  <c r="P1537" i="26"/>
  <c r="P1538" i="26"/>
  <c r="P1539" i="26"/>
  <c r="P1540" i="26"/>
  <c r="Q1457" i="26"/>
  <c r="Q1458" i="26"/>
  <c r="Q1459" i="26"/>
  <c r="Q1460" i="26"/>
  <c r="Q1461" i="26"/>
  <c r="Q1462" i="26"/>
  <c r="Q1463" i="26"/>
  <c r="Q1464" i="26"/>
  <c r="Q1465" i="26"/>
  <c r="Q1466" i="26"/>
  <c r="Q1467" i="26"/>
  <c r="Q1468" i="26"/>
  <c r="Q1469" i="26"/>
  <c r="Q1470" i="26"/>
  <c r="Q1471" i="26"/>
  <c r="Q1472" i="26"/>
  <c r="Q1473" i="26"/>
  <c r="Q1474" i="26"/>
  <c r="Q1475" i="26"/>
  <c r="Q1476" i="26"/>
  <c r="Q1477" i="26"/>
  <c r="Q1478" i="26"/>
  <c r="Q1479" i="26"/>
  <c r="Q1480" i="26"/>
  <c r="Q1481" i="26"/>
  <c r="Q1482" i="26"/>
  <c r="Q1483" i="26"/>
  <c r="Q1484" i="26"/>
  <c r="Q1485" i="26"/>
  <c r="Q1486" i="26"/>
  <c r="Q1487" i="26"/>
  <c r="Q1488" i="26"/>
  <c r="Q1489" i="26"/>
  <c r="Q1490" i="26"/>
  <c r="Q1491" i="26"/>
  <c r="Q1492" i="26"/>
  <c r="Q1493" i="26"/>
  <c r="Q1494" i="26"/>
  <c r="Q1495" i="26"/>
  <c r="Q1496" i="26"/>
  <c r="Q1497" i="26"/>
  <c r="Q1498" i="26"/>
  <c r="Q1499" i="26"/>
  <c r="Q1500" i="26"/>
  <c r="Q1501" i="26"/>
  <c r="Q1502" i="26"/>
  <c r="Q1503" i="26"/>
  <c r="Q1504" i="26"/>
  <c r="Q1505" i="26"/>
  <c r="Q1506" i="26"/>
  <c r="Q1507" i="26"/>
  <c r="Q1508" i="26"/>
  <c r="Q1509" i="26"/>
  <c r="Q1510" i="26"/>
  <c r="Q1511" i="26"/>
  <c r="Q1512" i="26"/>
  <c r="Q1513" i="26"/>
  <c r="Q1514" i="26"/>
  <c r="Q1515" i="26"/>
  <c r="Q1516" i="26"/>
  <c r="Q1517" i="26"/>
  <c r="Q1518" i="26"/>
  <c r="Q1519" i="26"/>
  <c r="Q1520" i="26"/>
  <c r="Q1521" i="26"/>
  <c r="Q1522" i="26"/>
  <c r="Q1523" i="26"/>
  <c r="Q1524" i="26"/>
  <c r="Q1525" i="26"/>
  <c r="Q1526" i="26"/>
  <c r="Q1527" i="26"/>
  <c r="Q1528" i="26"/>
  <c r="Q1529" i="26"/>
  <c r="Q1530" i="26"/>
  <c r="Q1531" i="26"/>
  <c r="Q1532" i="26"/>
  <c r="Q1533" i="26"/>
  <c r="Q1534" i="26"/>
  <c r="Q1535" i="26"/>
  <c r="Q1536" i="26"/>
  <c r="Q1537" i="26"/>
  <c r="Q1538" i="26"/>
  <c r="Q1539" i="26"/>
  <c r="Q1540" i="26"/>
  <c r="R1457" i="26"/>
  <c r="R1458" i="26"/>
  <c r="R1459" i="26"/>
  <c r="R1460" i="26"/>
  <c r="R1461" i="26"/>
  <c r="R1462" i="26"/>
  <c r="R1463" i="26"/>
  <c r="R1464" i="26"/>
  <c r="R1465" i="26"/>
  <c r="R1466" i="26"/>
  <c r="R1467" i="26"/>
  <c r="R1468" i="26"/>
  <c r="R1469" i="26"/>
  <c r="R1470" i="26"/>
  <c r="R1471" i="26"/>
  <c r="R1472" i="26"/>
  <c r="R1473" i="26"/>
  <c r="R1474" i="26"/>
  <c r="R1475" i="26"/>
  <c r="R1476" i="26"/>
  <c r="R1477" i="26"/>
  <c r="R1478" i="26"/>
  <c r="R1479" i="26"/>
  <c r="R1480" i="26"/>
  <c r="R1481" i="26"/>
  <c r="R1482" i="26"/>
  <c r="R1483" i="26"/>
  <c r="R1484" i="26"/>
  <c r="R1485" i="26"/>
  <c r="R1486" i="26"/>
  <c r="R1487" i="26"/>
  <c r="R1488" i="26"/>
  <c r="R1489" i="26"/>
  <c r="R1490" i="26"/>
  <c r="R1491" i="26"/>
  <c r="R1492" i="26"/>
  <c r="R1493" i="26"/>
  <c r="R1494" i="26"/>
  <c r="R1495" i="26"/>
  <c r="R1496" i="26"/>
  <c r="R1497" i="26"/>
  <c r="R1498" i="26"/>
  <c r="R1499" i="26"/>
  <c r="R1500" i="26"/>
  <c r="R1501" i="26"/>
  <c r="R1502" i="26"/>
  <c r="R1503" i="26"/>
  <c r="R1504" i="26"/>
  <c r="R1505" i="26"/>
  <c r="R1506" i="26"/>
  <c r="R1507" i="26"/>
  <c r="R1508" i="26"/>
  <c r="R1509" i="26"/>
  <c r="R1510" i="26"/>
  <c r="R1511" i="26"/>
  <c r="R1512" i="26"/>
  <c r="R1513" i="26"/>
  <c r="R1514" i="26"/>
  <c r="R1515" i="26"/>
  <c r="R1516" i="26"/>
  <c r="R1517" i="26"/>
  <c r="R1518" i="26"/>
  <c r="R1519" i="26"/>
  <c r="R1520" i="26"/>
  <c r="R1521" i="26"/>
  <c r="R1522" i="26"/>
  <c r="R1523" i="26"/>
  <c r="R1524" i="26"/>
  <c r="R1525" i="26"/>
  <c r="R1526" i="26"/>
  <c r="R1527" i="26"/>
  <c r="R1528" i="26"/>
  <c r="R1529" i="26"/>
  <c r="R1530" i="26"/>
  <c r="R1531" i="26"/>
  <c r="R1532" i="26"/>
  <c r="R1533" i="26"/>
  <c r="R1534" i="26"/>
  <c r="R1535" i="26"/>
  <c r="R1536" i="26"/>
  <c r="R1537" i="26"/>
  <c r="R1538" i="26"/>
  <c r="R1539" i="26"/>
  <c r="R1540" i="26"/>
  <c r="S1457" i="26"/>
  <c r="U1457" i="26" s="1"/>
  <c r="S1458" i="26"/>
  <c r="U1458" i="26" s="1"/>
  <c r="S1459" i="26"/>
  <c r="U1459" i="26" s="1"/>
  <c r="S1460" i="26"/>
  <c r="U1460" i="26" s="1"/>
  <c r="S1461" i="26"/>
  <c r="V1461" i="26" s="1"/>
  <c r="S1462" i="26"/>
  <c r="V1462" i="26" s="1"/>
  <c r="S1463" i="26"/>
  <c r="V1463" i="26" s="1"/>
  <c r="S1464" i="26"/>
  <c r="V1464" i="26" s="1"/>
  <c r="S1465" i="26"/>
  <c r="V1465" i="26" s="1"/>
  <c r="S1466" i="26"/>
  <c r="V1466" i="26" s="1"/>
  <c r="S1467" i="26"/>
  <c r="V1467" i="26" s="1"/>
  <c r="S1468" i="26"/>
  <c r="V1468" i="26" s="1"/>
  <c r="S1469" i="26"/>
  <c r="V1469" i="26" s="1"/>
  <c r="S1470" i="26"/>
  <c r="V1470" i="26" s="1"/>
  <c r="S1471" i="26"/>
  <c r="V1471" i="26" s="1"/>
  <c r="S1472" i="26"/>
  <c r="V1472" i="26" s="1"/>
  <c r="S1473" i="26"/>
  <c r="V1473" i="26" s="1"/>
  <c r="S1474" i="26"/>
  <c r="V1474" i="26" s="1"/>
  <c r="S1475" i="26"/>
  <c r="V1475" i="26" s="1"/>
  <c r="S1476" i="26"/>
  <c r="V1476" i="26" s="1"/>
  <c r="S1477" i="26"/>
  <c r="V1477" i="26" s="1"/>
  <c r="S1478" i="26"/>
  <c r="V1478" i="26" s="1"/>
  <c r="S1479" i="26"/>
  <c r="V1479" i="26" s="1"/>
  <c r="S1480" i="26"/>
  <c r="V1480" i="26" s="1"/>
  <c r="S1481" i="26"/>
  <c r="V1481" i="26" s="1"/>
  <c r="S1482" i="26"/>
  <c r="V1482" i="26" s="1"/>
  <c r="S1483" i="26"/>
  <c r="V1483" i="26" s="1"/>
  <c r="S1484" i="26"/>
  <c r="V1484" i="26" s="1"/>
  <c r="S1485" i="26"/>
  <c r="V1485" i="26" s="1"/>
  <c r="S1486" i="26"/>
  <c r="V1486" i="26" s="1"/>
  <c r="S1487" i="26"/>
  <c r="V1487" i="26" s="1"/>
  <c r="S1488" i="26"/>
  <c r="V1488" i="26" s="1"/>
  <c r="S1489" i="26"/>
  <c r="V1489" i="26" s="1"/>
  <c r="S1490" i="26"/>
  <c r="V1490" i="26" s="1"/>
  <c r="S1491" i="26"/>
  <c r="V1491" i="26" s="1"/>
  <c r="S1492" i="26"/>
  <c r="V1492" i="26" s="1"/>
  <c r="S1493" i="26"/>
  <c r="V1493" i="26" s="1"/>
  <c r="S1494" i="26"/>
  <c r="V1494" i="26" s="1"/>
  <c r="S1495" i="26"/>
  <c r="V1495" i="26" s="1"/>
  <c r="S1496" i="26"/>
  <c r="V1496" i="26" s="1"/>
  <c r="S1497" i="26"/>
  <c r="V1497" i="26" s="1"/>
  <c r="S1498" i="26"/>
  <c r="V1498" i="26" s="1"/>
  <c r="S1499" i="26"/>
  <c r="V1499" i="26" s="1"/>
  <c r="S1500" i="26"/>
  <c r="V1500" i="26" s="1"/>
  <c r="S1501" i="26"/>
  <c r="V1501" i="26" s="1"/>
  <c r="S1502" i="26"/>
  <c r="V1502" i="26" s="1"/>
  <c r="S1503" i="26"/>
  <c r="V1503" i="26" s="1"/>
  <c r="S1504" i="26"/>
  <c r="V1504" i="26" s="1"/>
  <c r="S1505" i="26"/>
  <c r="V1505" i="26" s="1"/>
  <c r="S1506" i="26"/>
  <c r="V1506" i="26" s="1"/>
  <c r="S1507" i="26"/>
  <c r="V1507" i="26" s="1"/>
  <c r="S1508" i="26"/>
  <c r="V1508" i="26" s="1"/>
  <c r="S1509" i="26"/>
  <c r="V1509" i="26" s="1"/>
  <c r="S1510" i="26"/>
  <c r="V1510" i="26" s="1"/>
  <c r="S1511" i="26"/>
  <c r="V1511" i="26" s="1"/>
  <c r="S1512" i="26"/>
  <c r="V1512" i="26" s="1"/>
  <c r="S1513" i="26"/>
  <c r="V1513" i="26" s="1"/>
  <c r="S1514" i="26"/>
  <c r="V1514" i="26" s="1"/>
  <c r="S1515" i="26"/>
  <c r="V1515" i="26" s="1"/>
  <c r="S1516" i="26"/>
  <c r="V1516" i="26" s="1"/>
  <c r="S1517" i="26"/>
  <c r="V1517" i="26" s="1"/>
  <c r="S1518" i="26"/>
  <c r="V1518" i="26" s="1"/>
  <c r="S1519" i="26"/>
  <c r="V1519" i="26" s="1"/>
  <c r="S1520" i="26"/>
  <c r="V1520" i="26" s="1"/>
  <c r="S1521" i="26"/>
  <c r="V1521" i="26" s="1"/>
  <c r="S1522" i="26"/>
  <c r="V1522" i="26" s="1"/>
  <c r="S1523" i="26"/>
  <c r="V1523" i="26" s="1"/>
  <c r="S1524" i="26"/>
  <c r="V1524" i="26" s="1"/>
  <c r="S1525" i="26"/>
  <c r="V1525" i="26" s="1"/>
  <c r="S1526" i="26"/>
  <c r="V1526" i="26" s="1"/>
  <c r="S1527" i="26"/>
  <c r="V1527" i="26" s="1"/>
  <c r="S1528" i="26"/>
  <c r="V1528" i="26" s="1"/>
  <c r="S1529" i="26"/>
  <c r="V1529" i="26" s="1"/>
  <c r="S1530" i="26"/>
  <c r="V1530" i="26" s="1"/>
  <c r="S1531" i="26"/>
  <c r="V1531" i="26" s="1"/>
  <c r="S1532" i="26"/>
  <c r="V1532" i="26" s="1"/>
  <c r="S1533" i="26"/>
  <c r="V1533" i="26" s="1"/>
  <c r="S1534" i="26"/>
  <c r="V1534" i="26" s="1"/>
  <c r="S1535" i="26"/>
  <c r="V1535" i="26" s="1"/>
  <c r="S1536" i="26"/>
  <c r="V1536" i="26" s="1"/>
  <c r="S1537" i="26"/>
  <c r="V1537" i="26" s="1"/>
  <c r="S1538" i="26"/>
  <c r="V1538" i="26" s="1"/>
  <c r="S1539" i="26"/>
  <c r="V1539" i="26" s="1"/>
  <c r="S1540" i="26"/>
  <c r="V1540" i="26" s="1"/>
  <c r="T1457" i="26"/>
  <c r="T1458" i="26"/>
  <c r="T1459" i="26"/>
  <c r="T1460" i="26"/>
  <c r="T1461" i="26"/>
  <c r="T1462" i="26"/>
  <c r="T1463" i="26"/>
  <c r="T1464" i="26"/>
  <c r="T1465" i="26"/>
  <c r="T1466" i="26"/>
  <c r="T1467" i="26"/>
  <c r="T1468" i="26"/>
  <c r="T1469" i="26"/>
  <c r="T1470" i="26"/>
  <c r="T1471" i="26"/>
  <c r="T1472" i="26"/>
  <c r="T1473" i="26"/>
  <c r="T1474" i="26"/>
  <c r="T1475" i="26"/>
  <c r="T1476" i="26"/>
  <c r="T1477" i="26"/>
  <c r="T1478" i="26"/>
  <c r="T1479" i="26"/>
  <c r="T1480" i="26"/>
  <c r="T1481" i="26"/>
  <c r="T1482" i="26"/>
  <c r="T1483" i="26"/>
  <c r="T1484" i="26"/>
  <c r="T1485" i="26"/>
  <c r="T1486" i="26"/>
  <c r="T1487" i="26"/>
  <c r="T1488" i="26"/>
  <c r="T1489" i="26"/>
  <c r="T1490" i="26"/>
  <c r="T1491" i="26"/>
  <c r="T1492" i="26"/>
  <c r="T1493" i="26"/>
  <c r="T1494" i="26"/>
  <c r="T1495" i="26"/>
  <c r="T1496" i="26"/>
  <c r="T1497" i="26"/>
  <c r="T1498" i="26"/>
  <c r="T1499" i="26"/>
  <c r="T1500" i="26"/>
  <c r="T1501" i="26"/>
  <c r="T1502" i="26"/>
  <c r="T1503" i="26"/>
  <c r="T1504" i="26"/>
  <c r="T1505" i="26"/>
  <c r="T1506" i="26"/>
  <c r="T1507" i="26"/>
  <c r="T1508" i="26"/>
  <c r="T1509" i="26"/>
  <c r="T1510" i="26"/>
  <c r="T1511" i="26"/>
  <c r="T1512" i="26"/>
  <c r="T1513" i="26"/>
  <c r="T1514" i="26"/>
  <c r="T1515" i="26"/>
  <c r="T1516" i="26"/>
  <c r="T1517" i="26"/>
  <c r="T1518" i="26"/>
  <c r="T1519" i="26"/>
  <c r="T1520" i="26"/>
  <c r="T1521" i="26"/>
  <c r="T1522" i="26"/>
  <c r="T1523" i="26"/>
  <c r="T1524" i="26"/>
  <c r="T1525" i="26"/>
  <c r="T1526" i="26"/>
  <c r="T1527" i="26"/>
  <c r="T1528" i="26"/>
  <c r="T1529" i="26"/>
  <c r="T1530" i="26"/>
  <c r="T1531" i="26"/>
  <c r="T1532" i="26"/>
  <c r="T1533" i="26"/>
  <c r="T1534" i="26"/>
  <c r="T1535" i="26"/>
  <c r="T1536" i="26"/>
  <c r="T1537" i="26"/>
  <c r="T1538" i="26"/>
  <c r="T1539" i="26"/>
  <c r="T1540" i="26"/>
  <c r="N1213" i="26"/>
  <c r="N1214" i="26"/>
  <c r="N1215" i="26"/>
  <c r="N1216" i="26"/>
  <c r="N1217" i="26"/>
  <c r="N1218" i="26"/>
  <c r="N1219" i="26"/>
  <c r="N1220" i="26"/>
  <c r="N1221" i="26"/>
  <c r="N1222" i="26"/>
  <c r="N1223" i="26"/>
  <c r="N1224" i="26"/>
  <c r="N1225" i="26"/>
  <c r="N1226" i="26"/>
  <c r="N1227" i="26"/>
  <c r="N1228" i="26"/>
  <c r="N1229" i="26"/>
  <c r="N1230" i="26"/>
  <c r="N1231" i="26"/>
  <c r="N1232" i="26"/>
  <c r="N1233" i="26"/>
  <c r="N1234" i="26"/>
  <c r="N1235" i="26"/>
  <c r="N1236" i="26"/>
  <c r="N1237" i="26"/>
  <c r="N1238" i="26"/>
  <c r="N1239" i="26"/>
  <c r="N1240" i="26"/>
  <c r="N1241" i="26"/>
  <c r="N1242" i="26"/>
  <c r="N1243" i="26"/>
  <c r="N1244" i="26"/>
  <c r="N1245" i="26"/>
  <c r="N1246" i="26"/>
  <c r="N1247" i="26"/>
  <c r="N1248" i="26"/>
  <c r="N1249" i="26"/>
  <c r="N1250" i="26"/>
  <c r="N1251" i="26"/>
  <c r="N1252" i="26"/>
  <c r="N1253" i="26"/>
  <c r="N1254" i="26"/>
  <c r="N1255" i="26"/>
  <c r="N1256" i="26"/>
  <c r="N1257" i="26"/>
  <c r="N1258" i="26"/>
  <c r="N1259" i="26"/>
  <c r="N1260" i="26"/>
  <c r="N1261" i="26"/>
  <c r="N1262" i="26"/>
  <c r="N1263" i="26"/>
  <c r="N1264" i="26"/>
  <c r="N1265" i="26"/>
  <c r="N1266" i="26"/>
  <c r="N1267" i="26"/>
  <c r="N1268" i="26"/>
  <c r="N1269" i="26"/>
  <c r="N1270" i="26"/>
  <c r="N1271" i="26"/>
  <c r="N1272" i="26"/>
  <c r="N1273" i="26"/>
  <c r="N1274" i="26"/>
  <c r="N1275" i="26"/>
  <c r="N1276" i="26"/>
  <c r="N1277" i="26"/>
  <c r="N1278" i="26"/>
  <c r="N1279" i="26"/>
  <c r="N1280" i="26"/>
  <c r="N1281" i="26"/>
  <c r="N1282" i="26"/>
  <c r="N1283" i="26"/>
  <c r="N1284" i="26"/>
  <c r="N1285" i="26"/>
  <c r="N1286" i="26"/>
  <c r="N1287" i="26"/>
  <c r="N1288" i="26"/>
  <c r="N1289" i="26"/>
  <c r="N1290" i="26"/>
  <c r="N1291" i="26"/>
  <c r="N1292" i="26"/>
  <c r="N1293" i="26"/>
  <c r="N1294" i="26"/>
  <c r="N1295" i="26"/>
  <c r="N1296" i="26"/>
  <c r="O1213" i="26"/>
  <c r="O1214" i="26"/>
  <c r="O1215" i="26"/>
  <c r="O1216" i="26"/>
  <c r="O1217" i="26"/>
  <c r="O1218" i="26"/>
  <c r="O1219" i="26"/>
  <c r="O1220" i="26"/>
  <c r="O1221" i="26"/>
  <c r="O1222" i="26"/>
  <c r="O1223" i="26"/>
  <c r="O1224" i="26"/>
  <c r="O1225" i="26"/>
  <c r="O1226" i="26"/>
  <c r="O1227" i="26"/>
  <c r="O1228" i="26"/>
  <c r="O1229" i="26"/>
  <c r="O1230" i="26"/>
  <c r="O1231" i="26"/>
  <c r="O1232" i="26"/>
  <c r="O1233" i="26"/>
  <c r="O1234" i="26"/>
  <c r="O1235" i="26"/>
  <c r="O1236" i="26"/>
  <c r="O1237" i="26"/>
  <c r="O1238" i="26"/>
  <c r="O1239" i="26"/>
  <c r="O1240" i="26"/>
  <c r="O1241" i="26"/>
  <c r="O1242" i="26"/>
  <c r="O1243" i="26"/>
  <c r="O1244" i="26"/>
  <c r="O1245" i="26"/>
  <c r="O1246" i="26"/>
  <c r="O1247" i="26"/>
  <c r="O1248" i="26"/>
  <c r="O1249" i="26"/>
  <c r="O1250" i="26"/>
  <c r="O1251" i="26"/>
  <c r="O1252" i="26"/>
  <c r="O1253" i="26"/>
  <c r="O1254" i="26"/>
  <c r="O1255" i="26"/>
  <c r="O1256" i="26"/>
  <c r="O1257" i="26"/>
  <c r="O1258" i="26"/>
  <c r="O1259" i="26"/>
  <c r="O1260" i="26"/>
  <c r="O1261" i="26"/>
  <c r="O1262" i="26"/>
  <c r="O1263" i="26"/>
  <c r="O1264" i="26"/>
  <c r="O1265" i="26"/>
  <c r="O1266" i="26"/>
  <c r="O1267" i="26"/>
  <c r="O1268" i="26"/>
  <c r="O1269" i="26"/>
  <c r="O1270" i="26"/>
  <c r="O1271" i="26"/>
  <c r="O1272" i="26"/>
  <c r="O1273" i="26"/>
  <c r="O1274" i="26"/>
  <c r="O1275" i="26"/>
  <c r="O1276" i="26"/>
  <c r="O1277" i="26"/>
  <c r="O1278" i="26"/>
  <c r="O1279" i="26"/>
  <c r="O1280" i="26"/>
  <c r="O1281" i="26"/>
  <c r="O1282" i="26"/>
  <c r="O1283" i="26"/>
  <c r="O1284" i="26"/>
  <c r="O1285" i="26"/>
  <c r="O1286" i="26"/>
  <c r="O1287" i="26"/>
  <c r="O1288" i="26"/>
  <c r="O1289" i="26"/>
  <c r="O1290" i="26"/>
  <c r="O1291" i="26"/>
  <c r="O1292" i="26"/>
  <c r="O1293" i="26"/>
  <c r="O1294" i="26"/>
  <c r="O1295" i="26"/>
  <c r="O1296" i="26"/>
  <c r="P1213" i="26"/>
  <c r="P1214" i="26"/>
  <c r="P1215" i="26"/>
  <c r="P1216" i="26"/>
  <c r="P1217" i="26"/>
  <c r="P1218" i="26"/>
  <c r="P1219" i="26"/>
  <c r="P1220" i="26"/>
  <c r="P1221" i="26"/>
  <c r="P1222" i="26"/>
  <c r="P1223" i="26"/>
  <c r="P1224" i="26"/>
  <c r="P1225" i="26"/>
  <c r="P1226" i="26"/>
  <c r="P1227" i="26"/>
  <c r="P1228" i="26"/>
  <c r="P1229" i="26"/>
  <c r="P1230" i="26"/>
  <c r="P1231" i="26"/>
  <c r="P1232" i="26"/>
  <c r="P1233" i="26"/>
  <c r="P1234" i="26"/>
  <c r="P1235" i="26"/>
  <c r="P1236" i="26"/>
  <c r="P1237" i="26"/>
  <c r="P1238" i="26"/>
  <c r="P1239" i="26"/>
  <c r="P1240" i="26"/>
  <c r="P1241" i="26"/>
  <c r="P1242" i="26"/>
  <c r="P1243" i="26"/>
  <c r="P1244" i="26"/>
  <c r="P1245" i="26"/>
  <c r="P1246" i="26"/>
  <c r="P1247" i="26"/>
  <c r="P1248" i="26"/>
  <c r="P1249" i="26"/>
  <c r="P1250" i="26"/>
  <c r="P1251" i="26"/>
  <c r="P1252" i="26"/>
  <c r="P1253" i="26"/>
  <c r="P1254" i="26"/>
  <c r="P1255" i="26"/>
  <c r="P1256" i="26"/>
  <c r="P1257" i="26"/>
  <c r="P1258" i="26"/>
  <c r="P1259" i="26"/>
  <c r="P1260" i="26"/>
  <c r="P1261" i="26"/>
  <c r="P1262" i="26"/>
  <c r="P1263" i="26"/>
  <c r="P1264" i="26"/>
  <c r="P1265" i="26"/>
  <c r="P1266" i="26"/>
  <c r="P1267" i="26"/>
  <c r="P1268" i="26"/>
  <c r="P1269" i="26"/>
  <c r="P1270" i="26"/>
  <c r="P1271" i="26"/>
  <c r="P1272" i="26"/>
  <c r="P1273" i="26"/>
  <c r="P1274" i="26"/>
  <c r="P1275" i="26"/>
  <c r="P1276" i="26"/>
  <c r="P1277" i="26"/>
  <c r="P1278" i="26"/>
  <c r="P1279" i="26"/>
  <c r="P1280" i="26"/>
  <c r="P1281" i="26"/>
  <c r="P1282" i="26"/>
  <c r="P1283" i="26"/>
  <c r="P1284" i="26"/>
  <c r="P1285" i="26"/>
  <c r="P1286" i="26"/>
  <c r="P1287" i="26"/>
  <c r="P1288" i="26"/>
  <c r="P1289" i="26"/>
  <c r="P1290" i="26"/>
  <c r="P1291" i="26"/>
  <c r="P1292" i="26"/>
  <c r="P1293" i="26"/>
  <c r="P1294" i="26"/>
  <c r="P1295" i="26"/>
  <c r="P1296" i="26"/>
  <c r="Q1213" i="26"/>
  <c r="Q1214" i="26"/>
  <c r="Q1215" i="26"/>
  <c r="Q1216" i="26"/>
  <c r="Q1217" i="26"/>
  <c r="Q1218" i="26"/>
  <c r="Q1219" i="26"/>
  <c r="Q1220" i="26"/>
  <c r="Q1221" i="26"/>
  <c r="Q1222" i="26"/>
  <c r="Q1223" i="26"/>
  <c r="Q1224" i="26"/>
  <c r="Q1225" i="26"/>
  <c r="Q1226" i="26"/>
  <c r="Q1227" i="26"/>
  <c r="Q1228" i="26"/>
  <c r="Q1229" i="26"/>
  <c r="Q1230" i="26"/>
  <c r="Q1231" i="26"/>
  <c r="Q1232" i="26"/>
  <c r="Q1233" i="26"/>
  <c r="Q1234" i="26"/>
  <c r="Q1235" i="26"/>
  <c r="Q1236" i="26"/>
  <c r="Q1237" i="26"/>
  <c r="Q1238" i="26"/>
  <c r="Q1239" i="26"/>
  <c r="Q1240" i="26"/>
  <c r="Q1241" i="26"/>
  <c r="Q1242" i="26"/>
  <c r="Q1243" i="26"/>
  <c r="Q1244" i="26"/>
  <c r="Q1245" i="26"/>
  <c r="Q1246" i="26"/>
  <c r="Q1247" i="26"/>
  <c r="Q1248" i="26"/>
  <c r="Q1249" i="26"/>
  <c r="Q1250" i="26"/>
  <c r="Q1251" i="26"/>
  <c r="Q1252" i="26"/>
  <c r="Q1253" i="26"/>
  <c r="Q1254" i="26"/>
  <c r="Q1255" i="26"/>
  <c r="Q1256" i="26"/>
  <c r="Q1257" i="26"/>
  <c r="Q1258" i="26"/>
  <c r="Q1259" i="26"/>
  <c r="Q1260" i="26"/>
  <c r="Q1261" i="26"/>
  <c r="Q1262" i="26"/>
  <c r="Q1263" i="26"/>
  <c r="Q1264" i="26"/>
  <c r="Q1265" i="26"/>
  <c r="Q1266" i="26"/>
  <c r="Q1267" i="26"/>
  <c r="Q1268" i="26"/>
  <c r="Q1269" i="26"/>
  <c r="Q1270" i="26"/>
  <c r="Q1271" i="26"/>
  <c r="Q1272" i="26"/>
  <c r="Q1273" i="26"/>
  <c r="Q1274" i="26"/>
  <c r="Q1275" i="26"/>
  <c r="Q1276" i="26"/>
  <c r="Q1277" i="26"/>
  <c r="Q1278" i="26"/>
  <c r="Q1279" i="26"/>
  <c r="Q1280" i="26"/>
  <c r="Q1281" i="26"/>
  <c r="Q1282" i="26"/>
  <c r="Q1283" i="26"/>
  <c r="Q1284" i="26"/>
  <c r="Q1285" i="26"/>
  <c r="Q1286" i="26"/>
  <c r="Q1287" i="26"/>
  <c r="Q1288" i="26"/>
  <c r="Q1289" i="26"/>
  <c r="Q1290" i="26"/>
  <c r="Q1291" i="26"/>
  <c r="Q1292" i="26"/>
  <c r="Q1293" i="26"/>
  <c r="Q1294" i="26"/>
  <c r="Q1295" i="26"/>
  <c r="Q1296" i="26"/>
  <c r="R1213" i="26"/>
  <c r="R1214" i="26"/>
  <c r="R1215" i="26"/>
  <c r="R1216" i="26"/>
  <c r="R1217" i="26"/>
  <c r="R1218" i="26"/>
  <c r="R1219" i="26"/>
  <c r="R1220" i="26"/>
  <c r="R1221" i="26"/>
  <c r="R1222" i="26"/>
  <c r="R1223" i="26"/>
  <c r="R1224" i="26"/>
  <c r="R1225" i="26"/>
  <c r="R1226" i="26"/>
  <c r="R1227" i="26"/>
  <c r="R1228" i="26"/>
  <c r="R1229" i="26"/>
  <c r="R1230" i="26"/>
  <c r="R1231" i="26"/>
  <c r="R1232" i="26"/>
  <c r="R1233" i="26"/>
  <c r="R1234" i="26"/>
  <c r="R1235" i="26"/>
  <c r="R1236" i="26"/>
  <c r="R1237" i="26"/>
  <c r="R1238" i="26"/>
  <c r="R1239" i="26"/>
  <c r="R1240" i="26"/>
  <c r="R1241" i="26"/>
  <c r="R1242" i="26"/>
  <c r="R1243" i="26"/>
  <c r="R1244" i="26"/>
  <c r="R1245" i="26"/>
  <c r="R1246" i="26"/>
  <c r="R1247" i="26"/>
  <c r="R1248" i="26"/>
  <c r="R1249" i="26"/>
  <c r="R1250" i="26"/>
  <c r="R1251" i="26"/>
  <c r="R1252" i="26"/>
  <c r="R1253" i="26"/>
  <c r="R1254" i="26"/>
  <c r="R1255" i="26"/>
  <c r="R1256" i="26"/>
  <c r="R1257" i="26"/>
  <c r="R1258" i="26"/>
  <c r="R1259" i="26"/>
  <c r="R1260" i="26"/>
  <c r="R1261" i="26"/>
  <c r="R1262" i="26"/>
  <c r="R1263" i="26"/>
  <c r="R1264" i="26"/>
  <c r="R1265" i="26"/>
  <c r="R1266" i="26"/>
  <c r="R1267" i="26"/>
  <c r="R1268" i="26"/>
  <c r="R1269" i="26"/>
  <c r="R1270" i="26"/>
  <c r="R1271" i="26"/>
  <c r="R1272" i="26"/>
  <c r="R1273" i="26"/>
  <c r="R1274" i="26"/>
  <c r="R1275" i="26"/>
  <c r="R1276" i="26"/>
  <c r="R1277" i="26"/>
  <c r="R1278" i="26"/>
  <c r="R1279" i="26"/>
  <c r="R1280" i="26"/>
  <c r="R1281" i="26"/>
  <c r="R1282" i="26"/>
  <c r="R1283" i="26"/>
  <c r="R1284" i="26"/>
  <c r="R1285" i="26"/>
  <c r="R1286" i="26"/>
  <c r="R1287" i="26"/>
  <c r="R1288" i="26"/>
  <c r="R1289" i="26"/>
  <c r="R1290" i="26"/>
  <c r="R1291" i="26"/>
  <c r="R1292" i="26"/>
  <c r="R1293" i="26"/>
  <c r="R1294" i="26"/>
  <c r="R1295" i="26"/>
  <c r="R1296" i="26"/>
  <c r="S1213" i="26"/>
  <c r="U1213" i="26" s="1"/>
  <c r="S1214" i="26"/>
  <c r="U1214" i="26" s="1"/>
  <c r="S1215" i="26"/>
  <c r="U1215" i="26" s="1"/>
  <c r="S1216" i="26"/>
  <c r="U1216" i="26" s="1"/>
  <c r="S1217" i="26"/>
  <c r="V1217" i="26" s="1"/>
  <c r="S1218" i="26"/>
  <c r="V1218" i="26" s="1"/>
  <c r="S1219" i="26"/>
  <c r="V1219" i="26" s="1"/>
  <c r="S1220" i="26"/>
  <c r="V1220" i="26" s="1"/>
  <c r="S1221" i="26"/>
  <c r="V1221" i="26" s="1"/>
  <c r="S1222" i="26"/>
  <c r="V1222" i="26" s="1"/>
  <c r="S1223" i="26"/>
  <c r="V1223" i="26" s="1"/>
  <c r="S1224" i="26"/>
  <c r="V1224" i="26" s="1"/>
  <c r="S1225" i="26"/>
  <c r="V1225" i="26" s="1"/>
  <c r="S1226" i="26"/>
  <c r="V1226" i="26" s="1"/>
  <c r="S1227" i="26"/>
  <c r="V1227" i="26" s="1"/>
  <c r="S1228" i="26"/>
  <c r="V1228" i="26" s="1"/>
  <c r="S1229" i="26"/>
  <c r="V1229" i="26" s="1"/>
  <c r="S1230" i="26"/>
  <c r="V1230" i="26" s="1"/>
  <c r="S1231" i="26"/>
  <c r="V1231" i="26" s="1"/>
  <c r="S1232" i="26"/>
  <c r="V1232" i="26" s="1"/>
  <c r="S1233" i="26"/>
  <c r="V1233" i="26" s="1"/>
  <c r="S1234" i="26"/>
  <c r="V1234" i="26" s="1"/>
  <c r="S1235" i="26"/>
  <c r="V1235" i="26" s="1"/>
  <c r="S1236" i="26"/>
  <c r="V1236" i="26" s="1"/>
  <c r="S1237" i="26"/>
  <c r="V1237" i="26" s="1"/>
  <c r="S1238" i="26"/>
  <c r="V1238" i="26" s="1"/>
  <c r="S1239" i="26"/>
  <c r="V1239" i="26" s="1"/>
  <c r="S1240" i="26"/>
  <c r="V1240" i="26" s="1"/>
  <c r="S1241" i="26"/>
  <c r="V1241" i="26" s="1"/>
  <c r="S1242" i="26"/>
  <c r="V1242" i="26" s="1"/>
  <c r="S1243" i="26"/>
  <c r="V1243" i="26" s="1"/>
  <c r="S1244" i="26"/>
  <c r="V1244" i="26" s="1"/>
  <c r="S1245" i="26"/>
  <c r="V1245" i="26" s="1"/>
  <c r="S1246" i="26"/>
  <c r="V1246" i="26" s="1"/>
  <c r="S1247" i="26"/>
  <c r="V1247" i="26" s="1"/>
  <c r="S1248" i="26"/>
  <c r="V1248" i="26" s="1"/>
  <c r="S1249" i="26"/>
  <c r="V1249" i="26" s="1"/>
  <c r="S1250" i="26"/>
  <c r="V1250" i="26" s="1"/>
  <c r="S1251" i="26"/>
  <c r="V1251" i="26" s="1"/>
  <c r="S1252" i="26"/>
  <c r="V1252" i="26" s="1"/>
  <c r="S1253" i="26"/>
  <c r="V1253" i="26" s="1"/>
  <c r="S1254" i="26"/>
  <c r="V1254" i="26" s="1"/>
  <c r="S1255" i="26"/>
  <c r="V1255" i="26" s="1"/>
  <c r="S1256" i="26"/>
  <c r="V1256" i="26" s="1"/>
  <c r="S1257" i="26"/>
  <c r="V1257" i="26" s="1"/>
  <c r="S1258" i="26"/>
  <c r="V1258" i="26" s="1"/>
  <c r="S1259" i="26"/>
  <c r="V1259" i="26" s="1"/>
  <c r="S1260" i="26"/>
  <c r="V1260" i="26" s="1"/>
  <c r="S1261" i="26"/>
  <c r="V1261" i="26" s="1"/>
  <c r="S1262" i="26"/>
  <c r="V1262" i="26" s="1"/>
  <c r="S1263" i="26"/>
  <c r="V1263" i="26" s="1"/>
  <c r="S1264" i="26"/>
  <c r="V1264" i="26" s="1"/>
  <c r="S1265" i="26"/>
  <c r="V1265" i="26" s="1"/>
  <c r="S1266" i="26"/>
  <c r="V1266" i="26" s="1"/>
  <c r="S1267" i="26"/>
  <c r="V1267" i="26" s="1"/>
  <c r="S1268" i="26"/>
  <c r="V1268" i="26" s="1"/>
  <c r="S1269" i="26"/>
  <c r="V1269" i="26" s="1"/>
  <c r="S1270" i="26"/>
  <c r="V1270" i="26" s="1"/>
  <c r="S1271" i="26"/>
  <c r="V1271" i="26" s="1"/>
  <c r="S1272" i="26"/>
  <c r="V1272" i="26" s="1"/>
  <c r="S1273" i="26"/>
  <c r="V1273" i="26" s="1"/>
  <c r="S1274" i="26"/>
  <c r="V1274" i="26" s="1"/>
  <c r="S1275" i="26"/>
  <c r="V1275" i="26" s="1"/>
  <c r="S1276" i="26"/>
  <c r="V1276" i="26" s="1"/>
  <c r="S1277" i="26"/>
  <c r="V1277" i="26" s="1"/>
  <c r="S1278" i="26"/>
  <c r="V1278" i="26" s="1"/>
  <c r="S1279" i="26"/>
  <c r="V1279" i="26" s="1"/>
  <c r="S1280" i="26"/>
  <c r="V1280" i="26" s="1"/>
  <c r="S1281" i="26"/>
  <c r="V1281" i="26" s="1"/>
  <c r="S1282" i="26"/>
  <c r="V1282" i="26" s="1"/>
  <c r="S1283" i="26"/>
  <c r="V1283" i="26" s="1"/>
  <c r="S1284" i="26"/>
  <c r="V1284" i="26" s="1"/>
  <c r="S1285" i="26"/>
  <c r="V1285" i="26" s="1"/>
  <c r="S1286" i="26"/>
  <c r="V1286" i="26" s="1"/>
  <c r="S1287" i="26"/>
  <c r="V1287" i="26" s="1"/>
  <c r="S1288" i="26"/>
  <c r="V1288" i="26" s="1"/>
  <c r="S1289" i="26"/>
  <c r="V1289" i="26" s="1"/>
  <c r="S1290" i="26"/>
  <c r="V1290" i="26" s="1"/>
  <c r="S1291" i="26"/>
  <c r="V1291" i="26" s="1"/>
  <c r="S1292" i="26"/>
  <c r="V1292" i="26" s="1"/>
  <c r="S1293" i="26"/>
  <c r="V1293" i="26" s="1"/>
  <c r="S1294" i="26"/>
  <c r="V1294" i="26" s="1"/>
  <c r="S1295" i="26"/>
  <c r="V1295" i="26" s="1"/>
  <c r="S1296" i="26"/>
  <c r="V1296" i="26" s="1"/>
  <c r="T1213" i="26"/>
  <c r="T1214" i="26"/>
  <c r="T1215" i="26"/>
  <c r="T1216" i="26"/>
  <c r="T1217" i="26"/>
  <c r="T1218" i="26"/>
  <c r="T1219" i="26"/>
  <c r="T1220" i="26"/>
  <c r="T1221" i="26"/>
  <c r="T1222" i="26"/>
  <c r="T1223" i="26"/>
  <c r="T1224" i="26"/>
  <c r="T1225" i="26"/>
  <c r="T1226" i="26"/>
  <c r="T1227" i="26"/>
  <c r="T1228" i="26"/>
  <c r="T1229" i="26"/>
  <c r="T1230" i="26"/>
  <c r="T1231" i="26"/>
  <c r="T1232" i="26"/>
  <c r="T1233" i="26"/>
  <c r="T1234" i="26"/>
  <c r="T1235" i="26"/>
  <c r="T1236" i="26"/>
  <c r="T1237" i="26"/>
  <c r="T1238" i="26"/>
  <c r="T1239" i="26"/>
  <c r="T1240" i="26"/>
  <c r="T1241" i="26"/>
  <c r="T1242" i="26"/>
  <c r="T1243" i="26"/>
  <c r="T1244" i="26"/>
  <c r="T1245" i="26"/>
  <c r="T1246" i="26"/>
  <c r="T1247" i="26"/>
  <c r="T1248" i="26"/>
  <c r="T1249" i="26"/>
  <c r="T1250" i="26"/>
  <c r="T1251" i="26"/>
  <c r="T1252" i="26"/>
  <c r="T1253" i="26"/>
  <c r="T1254" i="26"/>
  <c r="T1255" i="26"/>
  <c r="T1256" i="26"/>
  <c r="T1257" i="26"/>
  <c r="T1258" i="26"/>
  <c r="T1259" i="26"/>
  <c r="T1260" i="26"/>
  <c r="T1261" i="26"/>
  <c r="T1262" i="26"/>
  <c r="T1263" i="26"/>
  <c r="T1264" i="26"/>
  <c r="T1265" i="26"/>
  <c r="T1266" i="26"/>
  <c r="T1267" i="26"/>
  <c r="T1268" i="26"/>
  <c r="T1269" i="26"/>
  <c r="T1270" i="26"/>
  <c r="T1271" i="26"/>
  <c r="T1272" i="26"/>
  <c r="T1273" i="26"/>
  <c r="T1274" i="26"/>
  <c r="T1275" i="26"/>
  <c r="T1276" i="26"/>
  <c r="T1277" i="26"/>
  <c r="T1278" i="26"/>
  <c r="T1279" i="26"/>
  <c r="T1280" i="26"/>
  <c r="T1281" i="26"/>
  <c r="T1282" i="26"/>
  <c r="T1283" i="26"/>
  <c r="T1284" i="26"/>
  <c r="T1285" i="26"/>
  <c r="T1286" i="26"/>
  <c r="T1287" i="26"/>
  <c r="T1288" i="26"/>
  <c r="T1289" i="26"/>
  <c r="T1290" i="26"/>
  <c r="T1291" i="26"/>
  <c r="T1292" i="26"/>
  <c r="T1293" i="26"/>
  <c r="T1294" i="26"/>
  <c r="T1295" i="26"/>
  <c r="T1296" i="26"/>
  <c r="N89" i="26"/>
  <c r="O89" i="26"/>
  <c r="P89" i="26"/>
  <c r="Q89" i="26"/>
  <c r="R89" i="26"/>
  <c r="S89" i="26"/>
  <c r="V89" i="26" s="1"/>
  <c r="T89" i="26"/>
  <c r="N87" i="26"/>
  <c r="N88" i="26"/>
  <c r="O87" i="26"/>
  <c r="O88" i="26"/>
  <c r="P87" i="26"/>
  <c r="P88" i="26"/>
  <c r="Q87" i="26"/>
  <c r="Q88" i="26"/>
  <c r="R87" i="26"/>
  <c r="R88" i="26"/>
  <c r="S87" i="26"/>
  <c r="V87" i="26" s="1"/>
  <c r="S88" i="26"/>
  <c r="V88" i="26" s="1"/>
  <c r="T87" i="26"/>
  <c r="T88" i="26"/>
  <c r="N85" i="26"/>
  <c r="N86" i="26"/>
  <c r="O85" i="26"/>
  <c r="O86" i="26"/>
  <c r="P85" i="26"/>
  <c r="P86" i="26"/>
  <c r="Q85" i="26"/>
  <c r="Q86" i="26"/>
  <c r="R85" i="26"/>
  <c r="R86" i="26"/>
  <c r="S85" i="26"/>
  <c r="S86" i="26"/>
  <c r="T85" i="26"/>
  <c r="T86" i="26"/>
  <c r="N83" i="26"/>
  <c r="N84" i="26"/>
  <c r="O83" i="26"/>
  <c r="O84" i="26"/>
  <c r="P83" i="26"/>
  <c r="P84" i="26"/>
  <c r="Q83" i="26"/>
  <c r="Q84" i="26"/>
  <c r="R83" i="26"/>
  <c r="R84" i="26"/>
  <c r="S83" i="26"/>
  <c r="S84" i="26"/>
  <c r="V84" i="26" s="1"/>
  <c r="T83" i="26"/>
  <c r="T84" i="26"/>
  <c r="N81" i="26"/>
  <c r="N82" i="26"/>
  <c r="O81" i="26"/>
  <c r="O82" i="26"/>
  <c r="P81" i="26"/>
  <c r="P82" i="26"/>
  <c r="Q81" i="26"/>
  <c r="Q82" i="26"/>
  <c r="R81" i="26"/>
  <c r="R82" i="26"/>
  <c r="S81" i="26"/>
  <c r="S82" i="26"/>
  <c r="T81" i="26"/>
  <c r="T82" i="26"/>
  <c r="N79" i="26"/>
  <c r="N80" i="26"/>
  <c r="O79" i="26"/>
  <c r="O80" i="26"/>
  <c r="P79" i="26"/>
  <c r="P80" i="26"/>
  <c r="Q79" i="26"/>
  <c r="Q80" i="26"/>
  <c r="R79" i="26"/>
  <c r="R80" i="26"/>
  <c r="S79" i="26"/>
  <c r="S80" i="26"/>
  <c r="T79" i="26"/>
  <c r="T80" i="26"/>
  <c r="N77" i="26"/>
  <c r="N78" i="26"/>
  <c r="O77" i="26"/>
  <c r="O78" i="26"/>
  <c r="P77" i="26"/>
  <c r="P78" i="26"/>
  <c r="Q77" i="26"/>
  <c r="Q78" i="26"/>
  <c r="R77" i="26"/>
  <c r="R78" i="26"/>
  <c r="S77" i="26"/>
  <c r="V77" i="26" s="1"/>
  <c r="S78" i="26"/>
  <c r="V78" i="26" s="1"/>
  <c r="T77" i="26"/>
  <c r="T78" i="26"/>
  <c r="N75" i="26"/>
  <c r="N76" i="26"/>
  <c r="O75" i="26"/>
  <c r="O76" i="26"/>
  <c r="P75" i="26"/>
  <c r="P76" i="26"/>
  <c r="Q75" i="26"/>
  <c r="Q76" i="26"/>
  <c r="R75" i="26"/>
  <c r="R76" i="26"/>
  <c r="S75" i="26"/>
  <c r="S76" i="26"/>
  <c r="T75" i="26"/>
  <c r="T76" i="26"/>
  <c r="N73" i="26"/>
  <c r="N74" i="26"/>
  <c r="O73" i="26"/>
  <c r="O74" i="26"/>
  <c r="P73" i="26"/>
  <c r="P74" i="26"/>
  <c r="Q73" i="26"/>
  <c r="Q74" i="26"/>
  <c r="R73" i="26"/>
  <c r="R74" i="26"/>
  <c r="S73" i="26"/>
  <c r="V73" i="26" s="1"/>
  <c r="S74" i="26"/>
  <c r="V74" i="26" s="1"/>
  <c r="T73" i="26"/>
  <c r="T74" i="26"/>
  <c r="N70" i="26"/>
  <c r="N71" i="26"/>
  <c r="N72" i="26"/>
  <c r="O70" i="26"/>
  <c r="O71" i="26"/>
  <c r="O72" i="26"/>
  <c r="P70" i="26"/>
  <c r="P71" i="26"/>
  <c r="P72" i="26"/>
  <c r="Q70" i="26"/>
  <c r="Q71" i="26"/>
  <c r="Q72" i="26"/>
  <c r="R70" i="26"/>
  <c r="R71" i="26"/>
  <c r="R72" i="26"/>
  <c r="S70" i="26"/>
  <c r="V70" i="26" s="1"/>
  <c r="S71" i="26"/>
  <c r="V71" i="26" s="1"/>
  <c r="S72" i="26"/>
  <c r="V72" i="26" s="1"/>
  <c r="T70" i="26"/>
  <c r="T71" i="26"/>
  <c r="T72" i="26"/>
  <c r="N69" i="26"/>
  <c r="O69" i="26"/>
  <c r="P69" i="26"/>
  <c r="Q69" i="26"/>
  <c r="R69" i="26"/>
  <c r="S69" i="26"/>
  <c r="V69" i="26" s="1"/>
  <c r="T69" i="26"/>
  <c r="N68" i="26"/>
  <c r="O68" i="26"/>
  <c r="P68" i="26"/>
  <c r="Q68" i="26"/>
  <c r="R68" i="26"/>
  <c r="S68" i="26"/>
  <c r="V68" i="26" s="1"/>
  <c r="T68" i="26"/>
  <c r="N66" i="26"/>
  <c r="N67" i="26"/>
  <c r="O66" i="26"/>
  <c r="O67" i="26"/>
  <c r="P66" i="26"/>
  <c r="P67" i="26"/>
  <c r="Q66" i="26"/>
  <c r="Q67" i="26"/>
  <c r="R66" i="26"/>
  <c r="R67" i="26"/>
  <c r="S66" i="26"/>
  <c r="S67" i="26"/>
  <c r="T66" i="26"/>
  <c r="T67" i="26"/>
  <c r="N63" i="26"/>
  <c r="N64" i="26"/>
  <c r="N65" i="26"/>
  <c r="O63" i="26"/>
  <c r="O64" i="26"/>
  <c r="O65" i="26"/>
  <c r="P63" i="26"/>
  <c r="P64" i="26"/>
  <c r="P65" i="26"/>
  <c r="Q63" i="26"/>
  <c r="Q64" i="26"/>
  <c r="Q65" i="26"/>
  <c r="R63" i="26"/>
  <c r="R64" i="26"/>
  <c r="R65" i="26"/>
  <c r="S63" i="26"/>
  <c r="V63" i="26" s="1"/>
  <c r="S64" i="26"/>
  <c r="V64" i="26" s="1"/>
  <c r="S65" i="26"/>
  <c r="V65" i="26" s="1"/>
  <c r="T63" i="26"/>
  <c r="T64" i="26"/>
  <c r="T65" i="26"/>
  <c r="N61" i="26"/>
  <c r="N62" i="26"/>
  <c r="O61" i="26"/>
  <c r="O62" i="26"/>
  <c r="P61" i="26"/>
  <c r="P62" i="26"/>
  <c r="Q61" i="26"/>
  <c r="Q62" i="26"/>
  <c r="R61" i="26"/>
  <c r="R62" i="26"/>
  <c r="S61" i="26"/>
  <c r="V61" i="26" s="1"/>
  <c r="S62" i="26"/>
  <c r="V62" i="26" s="1"/>
  <c r="T61" i="26"/>
  <c r="T62" i="26"/>
  <c r="N58" i="26"/>
  <c r="N59" i="26"/>
  <c r="N60" i="26"/>
  <c r="O58" i="26"/>
  <c r="O59" i="26"/>
  <c r="O60" i="26"/>
  <c r="P58" i="26"/>
  <c r="P59" i="26"/>
  <c r="P60" i="26"/>
  <c r="Q58" i="26"/>
  <c r="Q59" i="26"/>
  <c r="Q60" i="26"/>
  <c r="R58" i="26"/>
  <c r="R59" i="26"/>
  <c r="R60" i="26"/>
  <c r="S58" i="26"/>
  <c r="V58" i="26" s="1"/>
  <c r="S59" i="26"/>
  <c r="V59" i="26" s="1"/>
  <c r="S60" i="26"/>
  <c r="V60" i="26" s="1"/>
  <c r="T58" i="26"/>
  <c r="T59" i="26"/>
  <c r="T60" i="26"/>
  <c r="N56" i="26"/>
  <c r="N57" i="26"/>
  <c r="O56" i="26"/>
  <c r="O57" i="26"/>
  <c r="P56" i="26"/>
  <c r="P57" i="26"/>
  <c r="Q56" i="26"/>
  <c r="Q57" i="26"/>
  <c r="R56" i="26"/>
  <c r="R57" i="26"/>
  <c r="S56" i="26"/>
  <c r="S57" i="26"/>
  <c r="V57" i="26" s="1"/>
  <c r="T56" i="26"/>
  <c r="T57" i="26"/>
  <c r="N55" i="26"/>
  <c r="O55" i="26"/>
  <c r="P55" i="26"/>
  <c r="Q55" i="26"/>
  <c r="R55" i="26"/>
  <c r="S55" i="26"/>
  <c r="V55" i="26" s="1"/>
  <c r="T55" i="26"/>
  <c r="N53" i="26"/>
  <c r="N54" i="26"/>
  <c r="O53" i="26"/>
  <c r="O54" i="26"/>
  <c r="P53" i="26"/>
  <c r="P54" i="26"/>
  <c r="Q53" i="26"/>
  <c r="Q54" i="26"/>
  <c r="R53" i="26"/>
  <c r="R54" i="26"/>
  <c r="S53" i="26"/>
  <c r="S54" i="26"/>
  <c r="T53" i="26"/>
  <c r="T54" i="26"/>
  <c r="N51" i="26"/>
  <c r="N52" i="26"/>
  <c r="O51" i="26"/>
  <c r="O52" i="26"/>
  <c r="P51" i="26"/>
  <c r="P52" i="26"/>
  <c r="Q51" i="26"/>
  <c r="Q52" i="26"/>
  <c r="R51" i="26"/>
  <c r="R52" i="26"/>
  <c r="S51" i="26"/>
  <c r="S52" i="26"/>
  <c r="V52" i="26" s="1"/>
  <c r="T51" i="26"/>
  <c r="T52" i="26"/>
  <c r="N50" i="26"/>
  <c r="O50" i="26"/>
  <c r="P50" i="26"/>
  <c r="Q50" i="26"/>
  <c r="R50" i="26"/>
  <c r="S50" i="26"/>
  <c r="V50" i="26" s="1"/>
  <c r="T50" i="26"/>
  <c r="N48" i="26"/>
  <c r="N49" i="26"/>
  <c r="O48" i="26"/>
  <c r="O49" i="26"/>
  <c r="P48" i="26"/>
  <c r="P49" i="26"/>
  <c r="Q48" i="26"/>
  <c r="Q49" i="26"/>
  <c r="R48" i="26"/>
  <c r="R49" i="26"/>
  <c r="S48" i="26"/>
  <c r="V48" i="26" s="1"/>
  <c r="S49" i="26"/>
  <c r="V49" i="26" s="1"/>
  <c r="T48" i="26"/>
  <c r="T49" i="26"/>
  <c r="N44" i="26"/>
  <c r="N45" i="26"/>
  <c r="N46" i="26"/>
  <c r="N47" i="26"/>
  <c r="O44" i="26"/>
  <c r="O45" i="26"/>
  <c r="O46" i="26"/>
  <c r="O47" i="26"/>
  <c r="P44" i="26"/>
  <c r="P45" i="26"/>
  <c r="P46" i="26"/>
  <c r="P47" i="26"/>
  <c r="Q44" i="26"/>
  <c r="Q45" i="26"/>
  <c r="Q46" i="26"/>
  <c r="Q47" i="26"/>
  <c r="R44" i="26"/>
  <c r="R45" i="26"/>
  <c r="R46" i="26"/>
  <c r="R47" i="26"/>
  <c r="S44" i="26"/>
  <c r="V44" i="26" s="1"/>
  <c r="S45" i="26"/>
  <c r="V45" i="26" s="1"/>
  <c r="S46" i="26"/>
  <c r="V46" i="26" s="1"/>
  <c r="S47" i="26"/>
  <c r="T44" i="26"/>
  <c r="T45" i="26"/>
  <c r="T46" i="26"/>
  <c r="T47" i="26"/>
  <c r="N41" i="26"/>
  <c r="N42" i="26"/>
  <c r="N43" i="26"/>
  <c r="O41" i="26"/>
  <c r="O42" i="26"/>
  <c r="O43" i="26"/>
  <c r="P41" i="26"/>
  <c r="P42" i="26"/>
  <c r="P43" i="26"/>
  <c r="Q41" i="26"/>
  <c r="Q42" i="26"/>
  <c r="Q43" i="26"/>
  <c r="R41" i="26"/>
  <c r="R42" i="26"/>
  <c r="R43" i="26"/>
  <c r="S41" i="26"/>
  <c r="V41" i="26" s="1"/>
  <c r="S42" i="26"/>
  <c r="V42" i="26" s="1"/>
  <c r="S43" i="26"/>
  <c r="V43" i="26" s="1"/>
  <c r="T41" i="26"/>
  <c r="T42" i="26"/>
  <c r="T43" i="26"/>
  <c r="N40" i="26"/>
  <c r="O40" i="26"/>
  <c r="P40" i="26"/>
  <c r="Q40" i="26"/>
  <c r="R40" i="26"/>
  <c r="S40" i="26"/>
  <c r="V40" i="26" s="1"/>
  <c r="T40" i="26"/>
  <c r="N39" i="26"/>
  <c r="O39" i="26"/>
  <c r="P39" i="26"/>
  <c r="Q39" i="26"/>
  <c r="R39" i="26"/>
  <c r="S39" i="26"/>
  <c r="V39" i="26" s="1"/>
  <c r="T39" i="26"/>
  <c r="N37" i="26"/>
  <c r="N38" i="26"/>
  <c r="O37" i="26"/>
  <c r="O38" i="26"/>
  <c r="P37" i="26"/>
  <c r="P38" i="26"/>
  <c r="Q37" i="26"/>
  <c r="Q38" i="26"/>
  <c r="R37" i="26"/>
  <c r="R38" i="26"/>
  <c r="S37" i="26"/>
  <c r="S38" i="26"/>
  <c r="T37" i="26"/>
  <c r="T38" i="26"/>
  <c r="N35" i="26"/>
  <c r="N36" i="26"/>
  <c r="O35" i="26"/>
  <c r="O36" i="26"/>
  <c r="P35" i="26"/>
  <c r="P36" i="26"/>
  <c r="Q35" i="26"/>
  <c r="Q36" i="26"/>
  <c r="R35" i="26"/>
  <c r="R36" i="26"/>
  <c r="S35" i="26"/>
  <c r="S36" i="26"/>
  <c r="T35" i="26"/>
  <c r="T36" i="26"/>
  <c r="N33" i="26"/>
  <c r="N34" i="26"/>
  <c r="O33" i="26"/>
  <c r="O34" i="26"/>
  <c r="P33" i="26"/>
  <c r="P34" i="26"/>
  <c r="Q33" i="26"/>
  <c r="Q34" i="26"/>
  <c r="R33" i="26"/>
  <c r="R34" i="26"/>
  <c r="S33" i="26"/>
  <c r="S34" i="26"/>
  <c r="T33" i="26"/>
  <c r="T34" i="26"/>
  <c r="N31" i="26"/>
  <c r="N32" i="26"/>
  <c r="O31" i="26"/>
  <c r="O32" i="26"/>
  <c r="P31" i="26"/>
  <c r="P32" i="26"/>
  <c r="Q31" i="26"/>
  <c r="Q32" i="26"/>
  <c r="R31" i="26"/>
  <c r="R32" i="26"/>
  <c r="S31" i="26"/>
  <c r="S32" i="26"/>
  <c r="T31" i="26"/>
  <c r="T32" i="26"/>
  <c r="N30" i="26"/>
  <c r="O30" i="26"/>
  <c r="P30" i="26"/>
  <c r="Q30" i="26"/>
  <c r="R30" i="26"/>
  <c r="S30" i="26"/>
  <c r="V30" i="26" s="1"/>
  <c r="T30" i="26"/>
  <c r="N28" i="26"/>
  <c r="N29" i="26"/>
  <c r="O28" i="26"/>
  <c r="O29" i="26"/>
  <c r="P28" i="26"/>
  <c r="P29" i="26"/>
  <c r="Q28" i="26"/>
  <c r="Q29" i="26"/>
  <c r="R28" i="26"/>
  <c r="R29" i="26"/>
  <c r="S28" i="26"/>
  <c r="S29" i="26"/>
  <c r="T28" i="26"/>
  <c r="T29" i="26"/>
  <c r="N25" i="26"/>
  <c r="N26" i="26"/>
  <c r="N27" i="26"/>
  <c r="O25" i="26"/>
  <c r="O26" i="26"/>
  <c r="O27" i="26"/>
  <c r="P25" i="26"/>
  <c r="P26" i="26"/>
  <c r="P27" i="26"/>
  <c r="Q25" i="26"/>
  <c r="Q26" i="26"/>
  <c r="Q27" i="26"/>
  <c r="R25" i="26"/>
  <c r="R26" i="26"/>
  <c r="R27" i="26"/>
  <c r="S25" i="26"/>
  <c r="V25" i="26" s="1"/>
  <c r="S26" i="26"/>
  <c r="V26" i="26" s="1"/>
  <c r="S27" i="26"/>
  <c r="V27" i="26" s="1"/>
  <c r="T25" i="26"/>
  <c r="T26" i="26"/>
  <c r="T27" i="26"/>
  <c r="N24" i="26"/>
  <c r="O24" i="26"/>
  <c r="P24" i="26"/>
  <c r="Q24" i="26"/>
  <c r="R24" i="26"/>
  <c r="S24" i="26"/>
  <c r="V24" i="26" s="1"/>
  <c r="T24" i="26"/>
  <c r="N20" i="26"/>
  <c r="N21" i="26"/>
  <c r="N22" i="26"/>
  <c r="N23" i="26"/>
  <c r="O20" i="26"/>
  <c r="O21" i="26"/>
  <c r="O22" i="26"/>
  <c r="O23" i="26"/>
  <c r="P20" i="26"/>
  <c r="P21" i="26"/>
  <c r="P22" i="26"/>
  <c r="P23" i="26"/>
  <c r="Q20" i="26"/>
  <c r="Q21" i="26"/>
  <c r="Q22" i="26"/>
  <c r="Q23" i="26"/>
  <c r="R20" i="26"/>
  <c r="R21" i="26"/>
  <c r="R22" i="26"/>
  <c r="R23" i="26"/>
  <c r="S20" i="26"/>
  <c r="S21" i="26"/>
  <c r="V21" i="26" s="1"/>
  <c r="S22" i="26"/>
  <c r="V22" i="26" s="1"/>
  <c r="S23" i="26"/>
  <c r="V23" i="26" s="1"/>
  <c r="T20" i="26"/>
  <c r="T21" i="26"/>
  <c r="T22" i="26"/>
  <c r="T23" i="26"/>
  <c r="N18" i="26"/>
  <c r="N19" i="26"/>
  <c r="O18" i="26"/>
  <c r="O19" i="26"/>
  <c r="P18" i="26"/>
  <c r="P19" i="26"/>
  <c r="Q18" i="26"/>
  <c r="Q19" i="26"/>
  <c r="R18" i="26"/>
  <c r="R19" i="26"/>
  <c r="S18" i="26"/>
  <c r="S19" i="26"/>
  <c r="V19" i="26" s="1"/>
  <c r="T18" i="26"/>
  <c r="T19" i="26"/>
  <c r="N16" i="26"/>
  <c r="N17" i="26"/>
  <c r="O16" i="26"/>
  <c r="O17" i="26"/>
  <c r="P16" i="26"/>
  <c r="P17" i="26"/>
  <c r="Q16" i="26"/>
  <c r="Q17" i="26"/>
  <c r="R16" i="26"/>
  <c r="R17" i="26"/>
  <c r="S16" i="26"/>
  <c r="S17" i="26"/>
  <c r="V17" i="26" s="1"/>
  <c r="T16" i="26"/>
  <c r="T17" i="26"/>
  <c r="N12" i="26"/>
  <c r="N13" i="26"/>
  <c r="N14" i="26"/>
  <c r="N15" i="26"/>
  <c r="O12" i="26"/>
  <c r="O13" i="26"/>
  <c r="O14" i="26"/>
  <c r="O15" i="26"/>
  <c r="P12" i="26"/>
  <c r="P13" i="26"/>
  <c r="P14" i="26"/>
  <c r="P15" i="26"/>
  <c r="Q12" i="26"/>
  <c r="Q13" i="26"/>
  <c r="Q14" i="26"/>
  <c r="Q15" i="26"/>
  <c r="R12" i="26"/>
  <c r="R13" i="26"/>
  <c r="R14" i="26"/>
  <c r="R15" i="26"/>
  <c r="S12" i="26"/>
  <c r="V12" i="26" s="1"/>
  <c r="S13" i="26"/>
  <c r="V13" i="26" s="1"/>
  <c r="S14" i="26"/>
  <c r="V14" i="26" s="1"/>
  <c r="S15" i="26"/>
  <c r="V15" i="26" s="1"/>
  <c r="T12" i="26"/>
  <c r="T13" i="26"/>
  <c r="T14" i="26"/>
  <c r="T15" i="26"/>
  <c r="N11" i="26"/>
  <c r="O11" i="26"/>
  <c r="P11" i="26"/>
  <c r="Q11" i="26"/>
  <c r="R11" i="26"/>
  <c r="S11" i="26"/>
  <c r="V11" i="26" s="1"/>
  <c r="T11" i="26"/>
  <c r="N10" i="26"/>
  <c r="O10" i="26"/>
  <c r="P10" i="26"/>
  <c r="Q10" i="26"/>
  <c r="R10" i="26"/>
  <c r="S10" i="26"/>
  <c r="V10" i="26" s="1"/>
  <c r="T10" i="26"/>
  <c r="N9" i="26"/>
  <c r="O9" i="26"/>
  <c r="P9" i="26"/>
  <c r="Q9" i="26"/>
  <c r="R9" i="26"/>
  <c r="S9" i="26"/>
  <c r="U9" i="26" s="1"/>
  <c r="T9" i="26"/>
  <c r="N7" i="26"/>
  <c r="N8" i="26"/>
  <c r="O7" i="26"/>
  <c r="O8" i="26"/>
  <c r="P7" i="26"/>
  <c r="P8" i="26"/>
  <c r="Q7" i="26"/>
  <c r="Q8" i="26"/>
  <c r="R7" i="26"/>
  <c r="R8" i="26"/>
  <c r="S7" i="26"/>
  <c r="U7" i="26" s="1"/>
  <c r="S8" i="26"/>
  <c r="U8" i="26" s="1"/>
  <c r="T7" i="26"/>
  <c r="T8" i="26"/>
  <c r="N6" i="26"/>
  <c r="O6" i="26"/>
  <c r="P6" i="26"/>
  <c r="Q6" i="26"/>
  <c r="R6" i="26"/>
  <c r="S6" i="26"/>
  <c r="U6" i="26" s="1"/>
  <c r="T6" i="26"/>
  <c r="N211" i="26"/>
  <c r="N212" i="26"/>
  <c r="N213" i="26"/>
  <c r="N214" i="26"/>
  <c r="N215" i="26"/>
  <c r="N216" i="26"/>
  <c r="N217" i="26"/>
  <c r="N218" i="26"/>
  <c r="N219" i="26"/>
  <c r="N220" i="26"/>
  <c r="N221" i="26"/>
  <c r="N222" i="26"/>
  <c r="N223" i="26"/>
  <c r="N224" i="26"/>
  <c r="N225" i="26"/>
  <c r="N226" i="26"/>
  <c r="N227" i="26"/>
  <c r="N228" i="26"/>
  <c r="N229" i="26"/>
  <c r="N230" i="26"/>
  <c r="N231" i="26"/>
  <c r="N232" i="26"/>
  <c r="N233" i="26"/>
  <c r="N234" i="26"/>
  <c r="N235" i="26"/>
  <c r="N236" i="26"/>
  <c r="N237" i="26"/>
  <c r="N238" i="26"/>
  <c r="N239" i="26"/>
  <c r="N240" i="26"/>
  <c r="N241" i="26"/>
  <c r="N242" i="26"/>
  <c r="N243" i="26"/>
  <c r="N244" i="26"/>
  <c r="N245" i="26"/>
  <c r="N246" i="26"/>
  <c r="N247" i="26"/>
  <c r="N248" i="26"/>
  <c r="N249" i="26"/>
  <c r="N250" i="26"/>
  <c r="N251" i="26"/>
  <c r="N252" i="26"/>
  <c r="N253" i="26"/>
  <c r="N254" i="26"/>
  <c r="N255" i="26"/>
  <c r="N256" i="26"/>
  <c r="N257" i="26"/>
  <c r="N258" i="26"/>
  <c r="N259" i="26"/>
  <c r="N260" i="26"/>
  <c r="N261" i="26"/>
  <c r="N262" i="26"/>
  <c r="N263" i="26"/>
  <c r="N264" i="26"/>
  <c r="N265" i="26"/>
  <c r="N266" i="26"/>
  <c r="N267" i="26"/>
  <c r="N268" i="26"/>
  <c r="N269" i="26"/>
  <c r="N270" i="26"/>
  <c r="N271" i="26"/>
  <c r="N272" i="26"/>
  <c r="N273" i="26"/>
  <c r="N274" i="26"/>
  <c r="N275" i="26"/>
  <c r="N276" i="26"/>
  <c r="N277" i="26"/>
  <c r="N278" i="26"/>
  <c r="N279" i="26"/>
  <c r="N280" i="26"/>
  <c r="N281" i="26"/>
  <c r="N282" i="26"/>
  <c r="N283" i="26"/>
  <c r="N284" i="26"/>
  <c r="N285" i="26"/>
  <c r="N286" i="26"/>
  <c r="N287" i="26"/>
  <c r="N288" i="26"/>
  <c r="N289" i="26"/>
  <c r="N290" i="26"/>
  <c r="N291" i="26"/>
  <c r="N292" i="26"/>
  <c r="N293" i="26"/>
  <c r="N294" i="26"/>
  <c r="N295" i="26"/>
  <c r="N296" i="26"/>
  <c r="N297" i="26"/>
  <c r="N298" i="26"/>
  <c r="N299" i="26"/>
  <c r="N300" i="26"/>
  <c r="N301" i="26"/>
  <c r="N302" i="26"/>
  <c r="N303" i="26"/>
  <c r="N304" i="26"/>
  <c r="N305" i="26"/>
  <c r="N306" i="26"/>
  <c r="N307" i="26"/>
  <c r="N308" i="26"/>
  <c r="N309" i="26"/>
  <c r="N310" i="26"/>
  <c r="N311" i="26"/>
  <c r="N312" i="26"/>
  <c r="O211" i="26"/>
  <c r="O212" i="26"/>
  <c r="O213" i="26"/>
  <c r="O214" i="26"/>
  <c r="O215" i="26"/>
  <c r="O216" i="26"/>
  <c r="O217" i="26"/>
  <c r="O218" i="26"/>
  <c r="O219" i="26"/>
  <c r="O220" i="26"/>
  <c r="O221" i="26"/>
  <c r="O222" i="26"/>
  <c r="O223" i="26"/>
  <c r="O224" i="26"/>
  <c r="O225" i="26"/>
  <c r="O226" i="26"/>
  <c r="O227" i="26"/>
  <c r="O228" i="26"/>
  <c r="O229" i="26"/>
  <c r="O230" i="26"/>
  <c r="O231" i="26"/>
  <c r="O232" i="26"/>
  <c r="O233" i="26"/>
  <c r="O234" i="26"/>
  <c r="O235" i="26"/>
  <c r="O236" i="26"/>
  <c r="O237" i="26"/>
  <c r="O238" i="26"/>
  <c r="O239" i="26"/>
  <c r="O240" i="26"/>
  <c r="O241" i="26"/>
  <c r="O242" i="26"/>
  <c r="O243" i="26"/>
  <c r="O244" i="26"/>
  <c r="O245" i="26"/>
  <c r="O246" i="26"/>
  <c r="O247" i="26"/>
  <c r="O248" i="26"/>
  <c r="O249" i="26"/>
  <c r="O250" i="26"/>
  <c r="O251" i="26"/>
  <c r="O252" i="26"/>
  <c r="O253" i="26"/>
  <c r="O254" i="26"/>
  <c r="O255" i="26"/>
  <c r="O256" i="26"/>
  <c r="O257" i="26"/>
  <c r="O258" i="26"/>
  <c r="O259" i="26"/>
  <c r="O260" i="26"/>
  <c r="O261" i="26"/>
  <c r="O262" i="26"/>
  <c r="O263" i="26"/>
  <c r="O264" i="26"/>
  <c r="O265" i="26"/>
  <c r="O266" i="26"/>
  <c r="O267" i="26"/>
  <c r="O268" i="26"/>
  <c r="O269" i="26"/>
  <c r="O270" i="26"/>
  <c r="O271" i="26"/>
  <c r="O272" i="26"/>
  <c r="O273" i="26"/>
  <c r="O274" i="26"/>
  <c r="O275" i="26"/>
  <c r="O276" i="26"/>
  <c r="O277" i="26"/>
  <c r="O278" i="26"/>
  <c r="O279" i="26"/>
  <c r="O280" i="26"/>
  <c r="O281" i="26"/>
  <c r="O282" i="26"/>
  <c r="O283" i="26"/>
  <c r="O284" i="26"/>
  <c r="O285" i="26"/>
  <c r="O286" i="26"/>
  <c r="O287" i="26"/>
  <c r="O288" i="26"/>
  <c r="O289" i="26"/>
  <c r="O290" i="26"/>
  <c r="O291" i="26"/>
  <c r="O292" i="26"/>
  <c r="O293" i="26"/>
  <c r="O294" i="26"/>
  <c r="O295" i="26"/>
  <c r="O296" i="26"/>
  <c r="O297" i="26"/>
  <c r="O298" i="26"/>
  <c r="O299" i="26"/>
  <c r="O300" i="26"/>
  <c r="O301" i="26"/>
  <c r="O302" i="26"/>
  <c r="O303" i="26"/>
  <c r="O304" i="26"/>
  <c r="O305" i="26"/>
  <c r="O306" i="26"/>
  <c r="O307" i="26"/>
  <c r="O308" i="26"/>
  <c r="O309" i="26"/>
  <c r="O310" i="26"/>
  <c r="O311" i="26"/>
  <c r="O312" i="26"/>
  <c r="P211" i="26"/>
  <c r="P212" i="26"/>
  <c r="P213" i="26"/>
  <c r="P214" i="26"/>
  <c r="P215" i="26"/>
  <c r="P216" i="26"/>
  <c r="P217" i="26"/>
  <c r="P218" i="26"/>
  <c r="P219" i="26"/>
  <c r="P220" i="26"/>
  <c r="P221" i="26"/>
  <c r="P222" i="26"/>
  <c r="P223" i="26"/>
  <c r="P224" i="26"/>
  <c r="P225" i="26"/>
  <c r="P226" i="26"/>
  <c r="P227" i="26"/>
  <c r="P228" i="26"/>
  <c r="P229" i="26"/>
  <c r="P230" i="26"/>
  <c r="P231" i="26"/>
  <c r="P232" i="26"/>
  <c r="P233" i="26"/>
  <c r="P234" i="26"/>
  <c r="P235" i="26"/>
  <c r="P236" i="26"/>
  <c r="P237" i="26"/>
  <c r="P238" i="26"/>
  <c r="P239" i="26"/>
  <c r="P240" i="26"/>
  <c r="P241" i="26"/>
  <c r="P242" i="26"/>
  <c r="P243" i="26"/>
  <c r="P244" i="26"/>
  <c r="P245" i="26"/>
  <c r="P246" i="26"/>
  <c r="P247" i="26"/>
  <c r="P248" i="26"/>
  <c r="P249" i="26"/>
  <c r="P250" i="26"/>
  <c r="P251" i="26"/>
  <c r="P252" i="26"/>
  <c r="P253" i="26"/>
  <c r="P254" i="26"/>
  <c r="P255" i="26"/>
  <c r="P256" i="26"/>
  <c r="P257" i="26"/>
  <c r="P258" i="26"/>
  <c r="P259" i="26"/>
  <c r="P260" i="26"/>
  <c r="P261" i="26"/>
  <c r="P262" i="26"/>
  <c r="P263" i="26"/>
  <c r="P264" i="26"/>
  <c r="P265" i="26"/>
  <c r="P266" i="26"/>
  <c r="P267" i="26"/>
  <c r="P268" i="26"/>
  <c r="P269" i="26"/>
  <c r="P270" i="26"/>
  <c r="P271" i="26"/>
  <c r="P272" i="26"/>
  <c r="P273" i="26"/>
  <c r="P274" i="26"/>
  <c r="P275" i="26"/>
  <c r="P276" i="26"/>
  <c r="P277" i="26"/>
  <c r="P278" i="26"/>
  <c r="P279" i="26"/>
  <c r="P280" i="26"/>
  <c r="P281" i="26"/>
  <c r="P282" i="26"/>
  <c r="P283" i="26"/>
  <c r="P284" i="26"/>
  <c r="P285" i="26"/>
  <c r="P286" i="26"/>
  <c r="P287" i="26"/>
  <c r="P288" i="26"/>
  <c r="P289" i="26"/>
  <c r="P290" i="26"/>
  <c r="P291" i="26"/>
  <c r="P292" i="26"/>
  <c r="P293" i="26"/>
  <c r="P294" i="26"/>
  <c r="P295" i="26"/>
  <c r="P296" i="26"/>
  <c r="P297" i="26"/>
  <c r="P298" i="26"/>
  <c r="P299" i="26"/>
  <c r="P300" i="26"/>
  <c r="P301" i="26"/>
  <c r="P302" i="26"/>
  <c r="P303" i="26"/>
  <c r="P304" i="26"/>
  <c r="P305" i="26"/>
  <c r="P306" i="26"/>
  <c r="P307" i="26"/>
  <c r="P308" i="26"/>
  <c r="P309" i="26"/>
  <c r="P310" i="26"/>
  <c r="P311" i="26"/>
  <c r="P312" i="26"/>
  <c r="Q211" i="26"/>
  <c r="Q212" i="26"/>
  <c r="Q213" i="26"/>
  <c r="Q214" i="26"/>
  <c r="Q215" i="26"/>
  <c r="Q216" i="26"/>
  <c r="Q217" i="26"/>
  <c r="Q218" i="26"/>
  <c r="Q219" i="26"/>
  <c r="Q220" i="26"/>
  <c r="Q221" i="26"/>
  <c r="Q222" i="26"/>
  <c r="Q223" i="26"/>
  <c r="Q224" i="26"/>
  <c r="Q225" i="26"/>
  <c r="Q226" i="26"/>
  <c r="Q227" i="26"/>
  <c r="Q228" i="26"/>
  <c r="Q229" i="26"/>
  <c r="Q230" i="26"/>
  <c r="Q231" i="26"/>
  <c r="Q232" i="26"/>
  <c r="Q233" i="26"/>
  <c r="Q234" i="26"/>
  <c r="Q235" i="26"/>
  <c r="Q236" i="26"/>
  <c r="Q237" i="26"/>
  <c r="Q238" i="26"/>
  <c r="Q239" i="26"/>
  <c r="Q240" i="26"/>
  <c r="Q241" i="26"/>
  <c r="Q242" i="26"/>
  <c r="Q243" i="26"/>
  <c r="Q244" i="26"/>
  <c r="Q245" i="26"/>
  <c r="Q246" i="26"/>
  <c r="Q247" i="26"/>
  <c r="Q248" i="26"/>
  <c r="Q249" i="26"/>
  <c r="Q250" i="26"/>
  <c r="Q251" i="26"/>
  <c r="Q252" i="26"/>
  <c r="Q253" i="26"/>
  <c r="Q254" i="26"/>
  <c r="Q255" i="26"/>
  <c r="Q256" i="26"/>
  <c r="Q257" i="26"/>
  <c r="Q258" i="26"/>
  <c r="Q259" i="26"/>
  <c r="Q260" i="26"/>
  <c r="Q261" i="26"/>
  <c r="Q262" i="26"/>
  <c r="Q263" i="26"/>
  <c r="Q264" i="26"/>
  <c r="Q265" i="26"/>
  <c r="Q266" i="26"/>
  <c r="Q267" i="26"/>
  <c r="Q268" i="26"/>
  <c r="Q269" i="26"/>
  <c r="Q270" i="26"/>
  <c r="Q271" i="26"/>
  <c r="Q272" i="26"/>
  <c r="Q273" i="26"/>
  <c r="Q274" i="26"/>
  <c r="Q275" i="26"/>
  <c r="Q276" i="26"/>
  <c r="Q277" i="26"/>
  <c r="Q278" i="26"/>
  <c r="Q279" i="26"/>
  <c r="Q280" i="26"/>
  <c r="Q281" i="26"/>
  <c r="Q282" i="26"/>
  <c r="Q283" i="26"/>
  <c r="Q284" i="26"/>
  <c r="Q285" i="26"/>
  <c r="Q286" i="26"/>
  <c r="Q287" i="26"/>
  <c r="Q288" i="26"/>
  <c r="Q289" i="26"/>
  <c r="Q290" i="26"/>
  <c r="Q291" i="26"/>
  <c r="Q292" i="26"/>
  <c r="Q293" i="26"/>
  <c r="Q294" i="26"/>
  <c r="Q295" i="26"/>
  <c r="Q296" i="26"/>
  <c r="Q297" i="26"/>
  <c r="Q298" i="26"/>
  <c r="Q299" i="26"/>
  <c r="Q300" i="26"/>
  <c r="Q301" i="26"/>
  <c r="Q302" i="26"/>
  <c r="Q303" i="26"/>
  <c r="Q304" i="26"/>
  <c r="Q305" i="26"/>
  <c r="Q306" i="26"/>
  <c r="Q307" i="26"/>
  <c r="Q308" i="26"/>
  <c r="Q309" i="26"/>
  <c r="Q310" i="26"/>
  <c r="Q311" i="26"/>
  <c r="Q312" i="26"/>
  <c r="R211" i="26"/>
  <c r="R212" i="26"/>
  <c r="R213" i="26"/>
  <c r="R214" i="26"/>
  <c r="R215" i="26"/>
  <c r="R216" i="26"/>
  <c r="R217" i="26"/>
  <c r="R218" i="26"/>
  <c r="R219" i="26"/>
  <c r="R220" i="26"/>
  <c r="R221" i="26"/>
  <c r="R222" i="26"/>
  <c r="R223" i="26"/>
  <c r="R224" i="26"/>
  <c r="R225" i="26"/>
  <c r="R226" i="26"/>
  <c r="R227" i="26"/>
  <c r="R228" i="26"/>
  <c r="R229" i="26"/>
  <c r="R230" i="26"/>
  <c r="R231" i="26"/>
  <c r="R232" i="26"/>
  <c r="R233" i="26"/>
  <c r="R234" i="26"/>
  <c r="R235" i="26"/>
  <c r="R236" i="26"/>
  <c r="R237" i="26"/>
  <c r="R238" i="26"/>
  <c r="R239" i="26"/>
  <c r="R240" i="26"/>
  <c r="R241" i="26"/>
  <c r="R242" i="26"/>
  <c r="R243" i="26"/>
  <c r="R244" i="26"/>
  <c r="R245" i="26"/>
  <c r="R246" i="26"/>
  <c r="R247" i="26"/>
  <c r="R248" i="26"/>
  <c r="R249" i="26"/>
  <c r="R250" i="26"/>
  <c r="R251" i="26"/>
  <c r="R252" i="26"/>
  <c r="R253" i="26"/>
  <c r="R254" i="26"/>
  <c r="R255" i="26"/>
  <c r="R256" i="26"/>
  <c r="R257" i="26"/>
  <c r="R258" i="26"/>
  <c r="R259" i="26"/>
  <c r="R260" i="26"/>
  <c r="R261" i="26"/>
  <c r="R262" i="26"/>
  <c r="R263" i="26"/>
  <c r="R264" i="26"/>
  <c r="R265" i="26"/>
  <c r="R266" i="26"/>
  <c r="R267" i="26"/>
  <c r="R268" i="26"/>
  <c r="R269" i="26"/>
  <c r="R270" i="26"/>
  <c r="R271" i="26"/>
  <c r="R272" i="26"/>
  <c r="R273" i="26"/>
  <c r="R274" i="26"/>
  <c r="R275" i="26"/>
  <c r="R276" i="26"/>
  <c r="R277" i="26"/>
  <c r="R278" i="26"/>
  <c r="R279" i="26"/>
  <c r="R280" i="26"/>
  <c r="R281" i="26"/>
  <c r="R282" i="26"/>
  <c r="R283" i="26"/>
  <c r="R284" i="26"/>
  <c r="R285" i="26"/>
  <c r="R286" i="26"/>
  <c r="R287" i="26"/>
  <c r="R288" i="26"/>
  <c r="R289" i="26"/>
  <c r="R290" i="26"/>
  <c r="R291" i="26"/>
  <c r="R292" i="26"/>
  <c r="R293" i="26"/>
  <c r="R294" i="26"/>
  <c r="R295" i="26"/>
  <c r="R296" i="26"/>
  <c r="R297" i="26"/>
  <c r="R298" i="26"/>
  <c r="R299" i="26"/>
  <c r="R300" i="26"/>
  <c r="R301" i="26"/>
  <c r="R302" i="26"/>
  <c r="R303" i="26"/>
  <c r="R304" i="26"/>
  <c r="R305" i="26"/>
  <c r="R306" i="26"/>
  <c r="R307" i="26"/>
  <c r="R308" i="26"/>
  <c r="R309" i="26"/>
  <c r="R310" i="26"/>
  <c r="R311" i="26"/>
  <c r="R312" i="26"/>
  <c r="S211" i="26"/>
  <c r="U211" i="26" s="1"/>
  <c r="S212" i="26"/>
  <c r="U212" i="26" s="1"/>
  <c r="S213" i="26"/>
  <c r="U213" i="26" s="1"/>
  <c r="S214" i="26"/>
  <c r="U214" i="26" s="1"/>
  <c r="S215" i="26"/>
  <c r="U215" i="26" s="1"/>
  <c r="S216" i="26"/>
  <c r="V216" i="26" s="1"/>
  <c r="S217" i="26"/>
  <c r="V217" i="26" s="1"/>
  <c r="S218" i="26"/>
  <c r="V218" i="26" s="1"/>
  <c r="S219" i="26"/>
  <c r="V219" i="26" s="1"/>
  <c r="S220" i="26"/>
  <c r="V220" i="26" s="1"/>
  <c r="S221" i="26"/>
  <c r="V221" i="26" s="1"/>
  <c r="S222" i="26"/>
  <c r="V222" i="26" s="1"/>
  <c r="S223" i="26"/>
  <c r="V223" i="26" s="1"/>
  <c r="S224" i="26"/>
  <c r="V224" i="26" s="1"/>
  <c r="S225" i="26"/>
  <c r="V225" i="26" s="1"/>
  <c r="S226" i="26"/>
  <c r="V226" i="26" s="1"/>
  <c r="S227" i="26"/>
  <c r="V227" i="26" s="1"/>
  <c r="S228" i="26"/>
  <c r="V228" i="26" s="1"/>
  <c r="S229" i="26"/>
  <c r="V229" i="26" s="1"/>
  <c r="S230" i="26"/>
  <c r="V230" i="26" s="1"/>
  <c r="S231" i="26"/>
  <c r="V231" i="26" s="1"/>
  <c r="S232" i="26"/>
  <c r="V232" i="26" s="1"/>
  <c r="S233" i="26"/>
  <c r="V233" i="26" s="1"/>
  <c r="S234" i="26"/>
  <c r="V234" i="26" s="1"/>
  <c r="S235" i="26"/>
  <c r="V235" i="26" s="1"/>
  <c r="S236" i="26"/>
  <c r="V236" i="26" s="1"/>
  <c r="S237" i="26"/>
  <c r="V237" i="26" s="1"/>
  <c r="S238" i="26"/>
  <c r="V238" i="26" s="1"/>
  <c r="S239" i="26"/>
  <c r="V239" i="26" s="1"/>
  <c r="S240" i="26"/>
  <c r="V240" i="26" s="1"/>
  <c r="S241" i="26"/>
  <c r="V241" i="26" s="1"/>
  <c r="S242" i="26"/>
  <c r="V242" i="26" s="1"/>
  <c r="S243" i="26"/>
  <c r="V243" i="26" s="1"/>
  <c r="S244" i="26"/>
  <c r="V244" i="26" s="1"/>
  <c r="S245" i="26"/>
  <c r="V245" i="26" s="1"/>
  <c r="S246" i="26"/>
  <c r="V246" i="26" s="1"/>
  <c r="S247" i="26"/>
  <c r="V247" i="26" s="1"/>
  <c r="S248" i="26"/>
  <c r="V248" i="26" s="1"/>
  <c r="S249" i="26"/>
  <c r="V249" i="26" s="1"/>
  <c r="S250" i="26"/>
  <c r="V250" i="26" s="1"/>
  <c r="S251" i="26"/>
  <c r="V251" i="26" s="1"/>
  <c r="S252" i="26"/>
  <c r="V252" i="26" s="1"/>
  <c r="S253" i="26"/>
  <c r="V253" i="26" s="1"/>
  <c r="S254" i="26"/>
  <c r="V254" i="26" s="1"/>
  <c r="S255" i="26"/>
  <c r="V255" i="26" s="1"/>
  <c r="S256" i="26"/>
  <c r="V256" i="26" s="1"/>
  <c r="S257" i="26"/>
  <c r="V257" i="26" s="1"/>
  <c r="S258" i="26"/>
  <c r="V258" i="26" s="1"/>
  <c r="S259" i="26"/>
  <c r="V259" i="26" s="1"/>
  <c r="S260" i="26"/>
  <c r="V260" i="26" s="1"/>
  <c r="S261" i="26"/>
  <c r="V261" i="26" s="1"/>
  <c r="S262" i="26"/>
  <c r="U262" i="26" s="1"/>
  <c r="S263" i="26"/>
  <c r="U263" i="26" s="1"/>
  <c r="S264" i="26"/>
  <c r="U264" i="26" s="1"/>
  <c r="S265" i="26"/>
  <c r="U265" i="26" s="1"/>
  <c r="S266" i="26"/>
  <c r="U266" i="26" s="1"/>
  <c r="S267" i="26"/>
  <c r="V267" i="26" s="1"/>
  <c r="S268" i="26"/>
  <c r="V268" i="26" s="1"/>
  <c r="S269" i="26"/>
  <c r="V269" i="26" s="1"/>
  <c r="S270" i="26"/>
  <c r="V270" i="26" s="1"/>
  <c r="S271" i="26"/>
  <c r="V271" i="26" s="1"/>
  <c r="S272" i="26"/>
  <c r="V272" i="26" s="1"/>
  <c r="S273" i="26"/>
  <c r="V273" i="26" s="1"/>
  <c r="S274" i="26"/>
  <c r="V274" i="26" s="1"/>
  <c r="S275" i="26"/>
  <c r="V275" i="26" s="1"/>
  <c r="S276" i="26"/>
  <c r="V276" i="26" s="1"/>
  <c r="S277" i="26"/>
  <c r="V277" i="26" s="1"/>
  <c r="S278" i="26"/>
  <c r="V278" i="26" s="1"/>
  <c r="S279" i="26"/>
  <c r="V279" i="26" s="1"/>
  <c r="S280" i="26"/>
  <c r="V280" i="26" s="1"/>
  <c r="S281" i="26"/>
  <c r="V281" i="26" s="1"/>
  <c r="S282" i="26"/>
  <c r="V282" i="26" s="1"/>
  <c r="S283" i="26"/>
  <c r="V283" i="26" s="1"/>
  <c r="S284" i="26"/>
  <c r="V284" i="26" s="1"/>
  <c r="S285" i="26"/>
  <c r="V285" i="26" s="1"/>
  <c r="S286" i="26"/>
  <c r="V286" i="26" s="1"/>
  <c r="S287" i="26"/>
  <c r="V287" i="26" s="1"/>
  <c r="S288" i="26"/>
  <c r="V288" i="26" s="1"/>
  <c r="S289" i="26"/>
  <c r="V289" i="26" s="1"/>
  <c r="S290" i="26"/>
  <c r="V290" i="26" s="1"/>
  <c r="S291" i="26"/>
  <c r="V291" i="26" s="1"/>
  <c r="S292" i="26"/>
  <c r="V292" i="26" s="1"/>
  <c r="S293" i="26"/>
  <c r="V293" i="26" s="1"/>
  <c r="S294" i="26"/>
  <c r="V294" i="26" s="1"/>
  <c r="S295" i="26"/>
  <c r="V295" i="26" s="1"/>
  <c r="S296" i="26"/>
  <c r="V296" i="26" s="1"/>
  <c r="S297" i="26"/>
  <c r="V297" i="26" s="1"/>
  <c r="S298" i="26"/>
  <c r="V298" i="26" s="1"/>
  <c r="S299" i="26"/>
  <c r="V299" i="26" s="1"/>
  <c r="S300" i="26"/>
  <c r="V300" i="26" s="1"/>
  <c r="S301" i="26"/>
  <c r="V301" i="26" s="1"/>
  <c r="S302" i="26"/>
  <c r="V302" i="26" s="1"/>
  <c r="S303" i="26"/>
  <c r="V303" i="26" s="1"/>
  <c r="S304" i="26"/>
  <c r="V304" i="26" s="1"/>
  <c r="S305" i="26"/>
  <c r="V305" i="26" s="1"/>
  <c r="S306" i="26"/>
  <c r="V306" i="26" s="1"/>
  <c r="S307" i="26"/>
  <c r="V307" i="26" s="1"/>
  <c r="S308" i="26"/>
  <c r="V308" i="26" s="1"/>
  <c r="S309" i="26"/>
  <c r="V309" i="26" s="1"/>
  <c r="S310" i="26"/>
  <c r="V310" i="26" s="1"/>
  <c r="S311" i="26"/>
  <c r="V311" i="26" s="1"/>
  <c r="S312" i="26"/>
  <c r="V312" i="26" s="1"/>
  <c r="T211" i="26"/>
  <c r="T212" i="26"/>
  <c r="T213" i="26"/>
  <c r="T214" i="26"/>
  <c r="T215" i="26"/>
  <c r="T216" i="26"/>
  <c r="T217" i="26"/>
  <c r="T218" i="26"/>
  <c r="T219" i="26"/>
  <c r="T220" i="26"/>
  <c r="T221" i="26"/>
  <c r="T222" i="26"/>
  <c r="T223" i="26"/>
  <c r="T224" i="26"/>
  <c r="T225" i="26"/>
  <c r="T226" i="26"/>
  <c r="T227" i="26"/>
  <c r="T228" i="26"/>
  <c r="T229" i="26"/>
  <c r="T230" i="26"/>
  <c r="T231" i="26"/>
  <c r="T232" i="26"/>
  <c r="T233" i="26"/>
  <c r="T234" i="26"/>
  <c r="T235" i="26"/>
  <c r="T236" i="26"/>
  <c r="T237" i="26"/>
  <c r="T238" i="26"/>
  <c r="T239" i="26"/>
  <c r="T240" i="26"/>
  <c r="T241" i="26"/>
  <c r="T242" i="26"/>
  <c r="T243" i="26"/>
  <c r="T244" i="26"/>
  <c r="T245" i="26"/>
  <c r="T246" i="26"/>
  <c r="T247" i="26"/>
  <c r="T248" i="26"/>
  <c r="T249" i="26"/>
  <c r="T250" i="26"/>
  <c r="T251" i="26"/>
  <c r="T252" i="26"/>
  <c r="T253" i="26"/>
  <c r="T254" i="26"/>
  <c r="T255" i="26"/>
  <c r="T256" i="26"/>
  <c r="T257" i="26"/>
  <c r="T258" i="26"/>
  <c r="T259" i="26"/>
  <c r="T260" i="26"/>
  <c r="T261" i="26"/>
  <c r="T262" i="26"/>
  <c r="T263" i="26"/>
  <c r="T264" i="26"/>
  <c r="T265" i="26"/>
  <c r="T266" i="26"/>
  <c r="T267" i="26"/>
  <c r="T268" i="26"/>
  <c r="T269" i="26"/>
  <c r="T270" i="26"/>
  <c r="T271" i="26"/>
  <c r="T272" i="26"/>
  <c r="T273" i="26"/>
  <c r="T274" i="26"/>
  <c r="T275" i="26"/>
  <c r="T276" i="26"/>
  <c r="T277" i="26"/>
  <c r="T278" i="26"/>
  <c r="T279" i="26"/>
  <c r="T280" i="26"/>
  <c r="T281" i="26"/>
  <c r="T282" i="26"/>
  <c r="T283" i="26"/>
  <c r="T284" i="26"/>
  <c r="T285" i="26"/>
  <c r="T286" i="26"/>
  <c r="T287" i="26"/>
  <c r="T288" i="26"/>
  <c r="T289" i="26"/>
  <c r="T290" i="26"/>
  <c r="T291" i="26"/>
  <c r="T292" i="26"/>
  <c r="T293" i="26"/>
  <c r="T294" i="26"/>
  <c r="T295" i="26"/>
  <c r="T296" i="26"/>
  <c r="T297" i="26"/>
  <c r="T298" i="26"/>
  <c r="T299" i="26"/>
  <c r="T300" i="26"/>
  <c r="T301" i="26"/>
  <c r="T302" i="26"/>
  <c r="T303" i="26"/>
  <c r="T304" i="26"/>
  <c r="T305" i="26"/>
  <c r="T306" i="26"/>
  <c r="T307" i="26"/>
  <c r="T308" i="26"/>
  <c r="T309" i="26"/>
  <c r="T310" i="26"/>
  <c r="T311" i="26"/>
  <c r="T312" i="26"/>
  <c r="U3186" i="26" l="1"/>
  <c r="V86" i="26"/>
  <c r="V85" i="26"/>
  <c r="V83" i="26"/>
  <c r="V81" i="26"/>
  <c r="V82" i="26"/>
  <c r="V80" i="26"/>
  <c r="V79" i="26"/>
  <c r="V76" i="26"/>
  <c r="V75" i="26"/>
  <c r="V67" i="26"/>
  <c r="V66" i="26"/>
  <c r="V56" i="26"/>
  <c r="V54" i="26"/>
  <c r="V53" i="26"/>
  <c r="V51" i="26"/>
  <c r="V47" i="26"/>
  <c r="V38" i="26"/>
  <c r="V37" i="26"/>
  <c r="V35" i="26"/>
  <c r="V36" i="26"/>
  <c r="V34" i="26"/>
  <c r="V33" i="26"/>
  <c r="V32" i="26"/>
  <c r="V31" i="26"/>
  <c r="V29" i="26"/>
  <c r="V28" i="26"/>
  <c r="V20" i="26"/>
  <c r="V18" i="26"/>
  <c r="V16" i="26"/>
  <c r="R2027" i="26" l="1"/>
  <c r="R2028" i="26"/>
  <c r="R2029" i="26"/>
  <c r="R2030" i="26"/>
  <c r="R2031" i="26"/>
  <c r="R2032" i="26"/>
  <c r="R2033" i="26"/>
  <c r="R2034" i="26"/>
  <c r="R2035" i="26"/>
  <c r="R2036" i="26"/>
  <c r="R2037" i="26"/>
  <c r="R2038" i="26"/>
  <c r="R2039" i="26"/>
  <c r="R2040" i="26"/>
  <c r="R2041" i="26"/>
  <c r="R2042" i="26"/>
  <c r="R2043" i="26"/>
  <c r="R2044" i="26"/>
  <c r="R2045" i="26"/>
  <c r="R2046" i="26"/>
  <c r="R2047" i="26"/>
  <c r="R2048" i="26"/>
  <c r="R2049" i="26"/>
  <c r="R2050" i="26"/>
  <c r="R2051" i="26"/>
  <c r="R2052" i="26"/>
  <c r="R2053" i="26"/>
  <c r="R2054" i="26"/>
  <c r="R2055" i="26"/>
  <c r="R2056" i="26"/>
  <c r="R2057" i="26"/>
  <c r="R2058" i="26"/>
  <c r="R2059" i="26"/>
  <c r="R2060" i="26"/>
  <c r="R2061" i="26"/>
  <c r="R2062" i="26"/>
  <c r="R2063" i="26"/>
  <c r="R2064" i="26"/>
  <c r="R2065" i="26"/>
  <c r="R2066" i="26"/>
  <c r="R2067" i="26"/>
  <c r="R2068" i="26"/>
  <c r="R2069" i="26"/>
  <c r="R2070" i="26"/>
  <c r="R2071" i="26"/>
  <c r="R2072" i="26"/>
  <c r="R2073" i="26"/>
  <c r="R2074" i="26"/>
  <c r="R2075" i="26"/>
  <c r="R2076" i="26"/>
  <c r="R2077" i="26"/>
  <c r="R2078" i="26"/>
  <c r="R2079" i="26"/>
  <c r="R2080" i="26"/>
  <c r="R2081" i="26"/>
  <c r="R2082" i="26"/>
  <c r="R2083" i="26"/>
  <c r="R2084" i="26"/>
  <c r="R2085" i="26"/>
  <c r="R2086" i="26"/>
  <c r="R2087" i="26"/>
  <c r="R2088" i="26"/>
  <c r="R2089" i="26"/>
  <c r="R2090" i="26"/>
  <c r="R2091" i="26"/>
  <c r="R2092" i="26"/>
  <c r="R2093" i="26"/>
  <c r="R2094" i="26"/>
  <c r="R2095" i="26"/>
  <c r="R2096" i="26"/>
  <c r="R2097" i="26"/>
  <c r="R2098" i="26"/>
  <c r="R2099" i="26"/>
  <c r="R2100" i="26"/>
  <c r="R2101" i="26"/>
  <c r="R2102" i="26"/>
  <c r="R2103" i="26"/>
  <c r="R2104" i="26"/>
  <c r="R2105" i="26"/>
  <c r="R2106" i="26"/>
  <c r="R2107" i="26"/>
  <c r="R2108" i="26"/>
  <c r="R2109" i="26"/>
  <c r="R2110" i="26"/>
  <c r="R2111" i="26"/>
  <c r="R2112" i="26"/>
  <c r="R2113" i="26"/>
  <c r="R2114" i="26"/>
  <c r="R2115" i="26"/>
  <c r="R2116" i="26"/>
  <c r="N2027" i="26" l="1"/>
  <c r="N2028" i="26"/>
  <c r="N2029" i="26"/>
  <c r="N2030" i="26"/>
  <c r="N2031" i="26"/>
  <c r="N2032" i="26"/>
  <c r="N2033" i="26"/>
  <c r="N2034" i="26"/>
  <c r="N2035" i="26"/>
  <c r="N2036" i="26"/>
  <c r="N2037" i="26"/>
  <c r="N2038" i="26"/>
  <c r="N2039" i="26"/>
  <c r="N2040" i="26"/>
  <c r="N2041" i="26"/>
  <c r="N2042" i="26"/>
  <c r="N2043" i="26"/>
  <c r="N2044" i="26"/>
  <c r="N2045" i="26"/>
  <c r="N2046" i="26"/>
  <c r="N2047" i="26"/>
  <c r="N2048" i="26"/>
  <c r="N2049" i="26"/>
  <c r="N2050" i="26"/>
  <c r="N2051" i="26"/>
  <c r="N2052" i="26"/>
  <c r="N2053" i="26"/>
  <c r="N2054" i="26"/>
  <c r="N2055" i="26"/>
  <c r="N2056" i="26"/>
  <c r="N2057" i="26"/>
  <c r="N2058" i="26"/>
  <c r="N2059" i="26"/>
  <c r="N2060" i="26"/>
  <c r="N2061" i="26"/>
  <c r="N2062" i="26"/>
  <c r="N2063" i="26"/>
  <c r="N2064" i="26"/>
  <c r="N2065" i="26"/>
  <c r="N2066" i="26"/>
  <c r="N2067" i="26"/>
  <c r="N2068" i="26"/>
  <c r="N2069" i="26"/>
  <c r="N2070" i="26"/>
  <c r="N2071" i="26"/>
  <c r="N2072" i="26"/>
  <c r="N2073" i="26"/>
  <c r="N2074" i="26"/>
  <c r="N2075" i="26"/>
  <c r="N2076" i="26"/>
  <c r="N2077" i="26"/>
  <c r="N2078" i="26"/>
  <c r="N2079" i="26"/>
  <c r="N2080" i="26"/>
  <c r="N2081" i="26"/>
  <c r="N2082" i="26"/>
  <c r="N2083" i="26"/>
  <c r="N2084" i="26"/>
  <c r="N2085" i="26"/>
  <c r="N2086" i="26"/>
  <c r="N2087" i="26"/>
  <c r="N2088" i="26"/>
  <c r="N2089" i="26"/>
  <c r="N2090" i="26"/>
  <c r="N2091" i="26"/>
  <c r="N2092" i="26"/>
  <c r="N2093" i="26"/>
  <c r="N2094" i="26"/>
  <c r="N2095" i="26"/>
  <c r="N2096" i="26"/>
  <c r="N2097" i="26"/>
  <c r="N2098" i="26"/>
  <c r="N2099" i="26"/>
  <c r="N2100" i="26"/>
  <c r="N2101" i="26"/>
  <c r="N2102" i="26"/>
  <c r="N2103" i="26"/>
  <c r="N2104" i="26"/>
  <c r="N2105" i="26"/>
  <c r="N2106" i="26"/>
  <c r="N2107" i="26"/>
  <c r="N2108" i="26"/>
  <c r="N2109" i="26"/>
  <c r="N2110" i="26"/>
  <c r="N2111" i="26"/>
  <c r="N2112" i="26"/>
  <c r="N2113" i="26"/>
  <c r="N2114" i="26"/>
  <c r="N2115" i="26"/>
  <c r="N2116" i="26"/>
  <c r="O2027" i="26"/>
  <c r="O2028" i="26"/>
  <c r="O2029" i="26"/>
  <c r="O2030" i="26"/>
  <c r="O2031" i="26"/>
  <c r="O2032" i="26"/>
  <c r="O2033" i="26"/>
  <c r="O2034" i="26"/>
  <c r="O2035" i="26"/>
  <c r="O2036" i="26"/>
  <c r="O2037" i="26"/>
  <c r="O2038" i="26"/>
  <c r="O2039" i="26"/>
  <c r="O2040" i="26"/>
  <c r="O2041" i="26"/>
  <c r="O2042" i="26"/>
  <c r="O2043" i="26"/>
  <c r="O2044" i="26"/>
  <c r="O2045" i="26"/>
  <c r="O2046" i="26"/>
  <c r="O2047" i="26"/>
  <c r="O2048" i="26"/>
  <c r="O2049" i="26"/>
  <c r="O2050" i="26"/>
  <c r="O2051" i="26"/>
  <c r="O2052" i="26"/>
  <c r="O2053" i="26"/>
  <c r="O2054" i="26"/>
  <c r="O2055" i="26"/>
  <c r="O2056" i="26"/>
  <c r="O2057" i="26"/>
  <c r="O2058" i="26"/>
  <c r="O2059" i="26"/>
  <c r="O2060" i="26"/>
  <c r="O2061" i="26"/>
  <c r="O2062" i="26"/>
  <c r="O2063" i="26"/>
  <c r="O2064" i="26"/>
  <c r="O2065" i="26"/>
  <c r="O2066" i="26"/>
  <c r="O2067" i="26"/>
  <c r="O2068" i="26"/>
  <c r="O2069" i="26"/>
  <c r="O2070" i="26"/>
  <c r="O2071" i="26"/>
  <c r="O2072" i="26"/>
  <c r="O2073" i="26"/>
  <c r="O2074" i="26"/>
  <c r="O2075" i="26"/>
  <c r="O2076" i="26"/>
  <c r="O2077" i="26"/>
  <c r="O2078" i="26"/>
  <c r="O2079" i="26"/>
  <c r="O2080" i="26"/>
  <c r="O2081" i="26"/>
  <c r="O2082" i="26"/>
  <c r="O2083" i="26"/>
  <c r="O2084" i="26"/>
  <c r="O2085" i="26"/>
  <c r="O2086" i="26"/>
  <c r="O2087" i="26"/>
  <c r="O2088" i="26"/>
  <c r="O2089" i="26"/>
  <c r="O2090" i="26"/>
  <c r="O2091" i="26"/>
  <c r="O2092" i="26"/>
  <c r="O2093" i="26"/>
  <c r="O2094" i="26"/>
  <c r="O2095" i="26"/>
  <c r="O2096" i="26"/>
  <c r="O2097" i="26"/>
  <c r="O2098" i="26"/>
  <c r="O2099" i="26"/>
  <c r="O2100" i="26"/>
  <c r="O2101" i="26"/>
  <c r="O2102" i="26"/>
  <c r="O2103" i="26"/>
  <c r="O2104" i="26"/>
  <c r="O2105" i="26"/>
  <c r="O2106" i="26"/>
  <c r="O2107" i="26"/>
  <c r="O2108" i="26"/>
  <c r="O2109" i="26"/>
  <c r="O2110" i="26"/>
  <c r="O2111" i="26"/>
  <c r="O2112" i="26"/>
  <c r="O2113" i="26"/>
  <c r="O2114" i="26"/>
  <c r="O2115" i="26"/>
  <c r="O2116" i="26"/>
  <c r="P2027" i="26"/>
  <c r="P2028" i="26"/>
  <c r="P2029" i="26"/>
  <c r="P2030" i="26"/>
  <c r="P2031" i="26"/>
  <c r="P2032" i="26"/>
  <c r="P2033" i="26"/>
  <c r="P2034" i="26"/>
  <c r="P2035" i="26"/>
  <c r="P2036" i="26"/>
  <c r="P2037" i="26"/>
  <c r="P2038" i="26"/>
  <c r="P2039" i="26"/>
  <c r="P2040" i="26"/>
  <c r="P2041" i="26"/>
  <c r="P2042" i="26"/>
  <c r="P2043" i="26"/>
  <c r="P2044" i="26"/>
  <c r="P2045" i="26"/>
  <c r="P2046" i="26"/>
  <c r="P2047" i="26"/>
  <c r="P2048" i="26"/>
  <c r="P2049" i="26"/>
  <c r="P2050" i="26"/>
  <c r="P2051" i="26"/>
  <c r="P2052" i="26"/>
  <c r="P2053" i="26"/>
  <c r="P2054" i="26"/>
  <c r="P2055" i="26"/>
  <c r="P2056" i="26"/>
  <c r="P2057" i="26"/>
  <c r="P2058" i="26"/>
  <c r="P2059" i="26"/>
  <c r="P2060" i="26"/>
  <c r="P2061" i="26"/>
  <c r="P2062" i="26"/>
  <c r="P2063" i="26"/>
  <c r="P2064" i="26"/>
  <c r="P2065" i="26"/>
  <c r="P2066" i="26"/>
  <c r="P2067" i="26"/>
  <c r="P2068" i="26"/>
  <c r="P2069" i="26"/>
  <c r="P2070" i="26"/>
  <c r="P2071" i="26"/>
  <c r="P2072" i="26"/>
  <c r="P2073" i="26"/>
  <c r="P2074" i="26"/>
  <c r="P2075" i="26"/>
  <c r="P2076" i="26"/>
  <c r="P2077" i="26"/>
  <c r="P2078" i="26"/>
  <c r="P2079" i="26"/>
  <c r="P2080" i="26"/>
  <c r="P2081" i="26"/>
  <c r="P2082" i="26"/>
  <c r="P2083" i="26"/>
  <c r="P2084" i="26"/>
  <c r="P2085" i="26"/>
  <c r="P2086" i="26"/>
  <c r="P2087" i="26"/>
  <c r="P2088" i="26"/>
  <c r="P2089" i="26"/>
  <c r="P2090" i="26"/>
  <c r="P2091" i="26"/>
  <c r="P2092" i="26"/>
  <c r="P2093" i="26"/>
  <c r="P2094" i="26"/>
  <c r="P2095" i="26"/>
  <c r="P2096" i="26"/>
  <c r="P2097" i="26"/>
  <c r="P2098" i="26"/>
  <c r="P2099" i="26"/>
  <c r="P2100" i="26"/>
  <c r="P2101" i="26"/>
  <c r="P2102" i="26"/>
  <c r="P2103" i="26"/>
  <c r="P2104" i="26"/>
  <c r="P2105" i="26"/>
  <c r="P2106" i="26"/>
  <c r="P2107" i="26"/>
  <c r="P2108" i="26"/>
  <c r="P2109" i="26"/>
  <c r="P2110" i="26"/>
  <c r="P2111" i="26"/>
  <c r="P2112" i="26"/>
  <c r="P2113" i="26"/>
  <c r="P2114" i="26"/>
  <c r="P2115" i="26"/>
  <c r="P2116" i="26"/>
  <c r="Q2027" i="26"/>
  <c r="Q2028" i="26"/>
  <c r="Q2029" i="26"/>
  <c r="Q2030" i="26"/>
  <c r="Q2031" i="26"/>
  <c r="Q2032" i="26"/>
  <c r="Q2033" i="26"/>
  <c r="Q2034" i="26"/>
  <c r="Q2035" i="26"/>
  <c r="Q2036" i="26"/>
  <c r="Q2037" i="26"/>
  <c r="Q2038" i="26"/>
  <c r="Q2039" i="26"/>
  <c r="Q2040" i="26"/>
  <c r="Q2041" i="26"/>
  <c r="Q2042" i="26"/>
  <c r="Q2043" i="26"/>
  <c r="Q2044" i="26"/>
  <c r="Q2045" i="26"/>
  <c r="Q2046" i="26"/>
  <c r="Q2047" i="26"/>
  <c r="Q2048" i="26"/>
  <c r="Q2049" i="26"/>
  <c r="Q2050" i="26"/>
  <c r="Q2051" i="26"/>
  <c r="Q2052" i="26"/>
  <c r="Q2053" i="26"/>
  <c r="Q2054" i="26"/>
  <c r="Q2055" i="26"/>
  <c r="Q2056" i="26"/>
  <c r="Q2057" i="26"/>
  <c r="Q2058" i="26"/>
  <c r="Q2059" i="26"/>
  <c r="Q2060" i="26"/>
  <c r="Q2061" i="26"/>
  <c r="Q2062" i="26"/>
  <c r="Q2063" i="26"/>
  <c r="Q2064" i="26"/>
  <c r="Q2065" i="26"/>
  <c r="Q2066" i="26"/>
  <c r="Q2067" i="26"/>
  <c r="Q2068" i="26"/>
  <c r="Q2069" i="26"/>
  <c r="Q2070" i="26"/>
  <c r="Q2071" i="26"/>
  <c r="Q2072" i="26"/>
  <c r="Q2073" i="26"/>
  <c r="Q2074" i="26"/>
  <c r="Q2075" i="26"/>
  <c r="Q2076" i="26"/>
  <c r="Q2077" i="26"/>
  <c r="Q2078" i="26"/>
  <c r="Q2079" i="26"/>
  <c r="Q2080" i="26"/>
  <c r="Q2081" i="26"/>
  <c r="Q2082" i="26"/>
  <c r="Q2083" i="26"/>
  <c r="Q2084" i="26"/>
  <c r="Q2085" i="26"/>
  <c r="Q2086" i="26"/>
  <c r="Q2087" i="26"/>
  <c r="Q2088" i="26"/>
  <c r="Q2089" i="26"/>
  <c r="Q2090" i="26"/>
  <c r="Q2091" i="26"/>
  <c r="Q2092" i="26"/>
  <c r="Q2093" i="26"/>
  <c r="Q2094" i="26"/>
  <c r="Q2095" i="26"/>
  <c r="Q2096" i="26"/>
  <c r="Q2097" i="26"/>
  <c r="Q2098" i="26"/>
  <c r="Q2099" i="26"/>
  <c r="Q2100" i="26"/>
  <c r="Q2101" i="26"/>
  <c r="Q2102" i="26"/>
  <c r="Q2103" i="26"/>
  <c r="Q2104" i="26"/>
  <c r="Q2105" i="26"/>
  <c r="Q2106" i="26"/>
  <c r="Q2107" i="26"/>
  <c r="Q2108" i="26"/>
  <c r="Q2109" i="26"/>
  <c r="Q2110" i="26"/>
  <c r="Q2111" i="26"/>
  <c r="Q2112" i="26"/>
  <c r="Q2113" i="26"/>
  <c r="Q2114" i="26"/>
  <c r="Q2115" i="26"/>
  <c r="Q2116" i="26"/>
  <c r="S2027" i="26"/>
  <c r="U2027" i="26" s="1"/>
  <c r="S2028" i="26"/>
  <c r="S2029" i="26"/>
  <c r="U2029" i="26" s="1"/>
  <c r="S2030" i="26"/>
  <c r="U2030" i="26" s="1"/>
  <c r="S2031" i="26"/>
  <c r="U2031" i="26" s="1"/>
  <c r="S2032" i="26"/>
  <c r="U2032" i="26" s="1"/>
  <c r="S2033" i="26"/>
  <c r="V2033" i="26" s="1"/>
  <c r="S2034" i="26"/>
  <c r="S2035" i="26"/>
  <c r="S2036" i="26"/>
  <c r="V2036" i="26" s="1"/>
  <c r="S2037" i="26"/>
  <c r="V2037" i="26" s="1"/>
  <c r="S2038" i="26"/>
  <c r="S2039" i="26"/>
  <c r="V2039" i="26" s="1"/>
  <c r="S2040" i="26"/>
  <c r="S2041" i="26"/>
  <c r="V2041" i="26" s="1"/>
  <c r="S2042" i="26"/>
  <c r="S2043" i="26"/>
  <c r="V2043" i="26" s="1"/>
  <c r="S2044" i="26"/>
  <c r="V2044" i="26" s="1"/>
  <c r="S2045" i="26"/>
  <c r="V2045" i="26" s="1"/>
  <c r="S2046" i="26"/>
  <c r="S2047" i="26"/>
  <c r="S2048" i="26"/>
  <c r="V2048" i="26" s="1"/>
  <c r="S2049" i="26"/>
  <c r="V2049" i="26" s="1"/>
  <c r="S2050" i="26"/>
  <c r="V2050" i="26" s="1"/>
  <c r="S2051" i="26"/>
  <c r="V2051" i="26" s="1"/>
  <c r="S2052" i="26"/>
  <c r="S2053" i="26"/>
  <c r="V2053" i="26" s="1"/>
  <c r="S2054" i="26"/>
  <c r="V2054" i="26" s="1"/>
  <c r="S2055" i="26"/>
  <c r="V2055" i="26" s="1"/>
  <c r="S2056" i="26"/>
  <c r="V2056" i="26" s="1"/>
  <c r="S2057" i="26"/>
  <c r="V2057" i="26" s="1"/>
  <c r="S2058" i="26"/>
  <c r="V2058" i="26" s="1"/>
  <c r="S2059" i="26"/>
  <c r="S2060" i="26"/>
  <c r="V2060" i="26" s="1"/>
  <c r="S2061" i="26"/>
  <c r="V2061" i="26" s="1"/>
  <c r="S2062" i="26"/>
  <c r="S2063" i="26"/>
  <c r="V2063" i="26" s="1"/>
  <c r="S2064" i="26"/>
  <c r="V2064" i="26" s="1"/>
  <c r="S2065" i="26"/>
  <c r="V2065" i="26" s="1"/>
  <c r="S2066" i="26"/>
  <c r="V2066" i="26" s="1"/>
  <c r="S2067" i="26"/>
  <c r="V2067" i="26" s="1"/>
  <c r="S2068" i="26"/>
  <c r="S2069" i="26"/>
  <c r="V2069" i="26" s="1"/>
  <c r="S2070" i="26"/>
  <c r="V2070" i="26" s="1"/>
  <c r="S2071" i="26"/>
  <c r="S2072" i="26"/>
  <c r="V2072" i="26" s="1"/>
  <c r="S2073" i="26"/>
  <c r="V2073" i="26" s="1"/>
  <c r="S2074" i="26"/>
  <c r="S2075" i="26"/>
  <c r="V2075" i="26" s="1"/>
  <c r="S2076" i="26"/>
  <c r="S2077" i="26"/>
  <c r="V2077" i="26" s="1"/>
  <c r="S2078" i="26"/>
  <c r="V2078" i="26" s="1"/>
  <c r="S2079" i="26"/>
  <c r="V2079" i="26" s="1"/>
  <c r="S2080" i="26"/>
  <c r="V2080" i="26" s="1"/>
  <c r="S2081" i="26"/>
  <c r="V2081" i="26" s="1"/>
  <c r="S2082" i="26"/>
  <c r="S2083" i="26"/>
  <c r="S2084" i="26"/>
  <c r="V2084" i="26" s="1"/>
  <c r="S2085" i="26"/>
  <c r="S2086" i="26"/>
  <c r="S2087" i="26"/>
  <c r="V2087" i="26" s="1"/>
  <c r="S2088" i="26"/>
  <c r="S2089" i="26"/>
  <c r="V2089" i="26" s="1"/>
  <c r="S2090" i="26"/>
  <c r="V2090" i="26" s="1"/>
  <c r="S2091" i="26"/>
  <c r="V2091" i="26" s="1"/>
  <c r="S2092" i="26"/>
  <c r="V2092" i="26" s="1"/>
  <c r="S2093" i="26"/>
  <c r="V2093" i="26" s="1"/>
  <c r="S2094" i="26"/>
  <c r="V2094" i="26" s="1"/>
  <c r="S2095" i="26"/>
  <c r="S2096" i="26"/>
  <c r="V2096" i="26" s="1"/>
  <c r="S2097" i="26"/>
  <c r="V2097" i="26" s="1"/>
  <c r="S2098" i="26"/>
  <c r="S2099" i="26"/>
  <c r="V2099" i="26" s="1"/>
  <c r="S2100" i="26"/>
  <c r="S2101" i="26"/>
  <c r="V2101" i="26" s="1"/>
  <c r="S2102" i="26"/>
  <c r="V2102" i="26" s="1"/>
  <c r="S2103" i="26"/>
  <c r="V2103" i="26" s="1"/>
  <c r="S2104" i="26"/>
  <c r="V2104" i="26" s="1"/>
  <c r="S2105" i="26"/>
  <c r="V2105" i="26" s="1"/>
  <c r="S2106" i="26"/>
  <c r="V2106" i="26" s="1"/>
  <c r="S2107" i="26"/>
  <c r="S2108" i="26"/>
  <c r="V2108" i="26" s="1"/>
  <c r="S2109" i="26"/>
  <c r="V2109" i="26" s="1"/>
  <c r="S2110" i="26"/>
  <c r="S2111" i="26"/>
  <c r="V2111" i="26" s="1"/>
  <c r="S2112" i="26"/>
  <c r="S2113" i="26"/>
  <c r="V2113" i="26" s="1"/>
  <c r="S2114" i="26"/>
  <c r="V2114" i="26" s="1"/>
  <c r="S2115" i="26"/>
  <c r="V2115" i="26" s="1"/>
  <c r="S2116" i="26"/>
  <c r="V2116" i="26" s="1"/>
  <c r="T2027" i="26"/>
  <c r="T2028" i="26"/>
  <c r="T2029" i="26"/>
  <c r="T2030" i="26"/>
  <c r="T2031" i="26"/>
  <c r="T2032" i="26"/>
  <c r="T2033" i="26"/>
  <c r="T2034" i="26"/>
  <c r="T2035" i="26"/>
  <c r="T2036" i="26"/>
  <c r="T2037" i="26"/>
  <c r="T2038" i="26"/>
  <c r="T2039" i="26"/>
  <c r="T2040" i="26"/>
  <c r="T2041" i="26"/>
  <c r="T2042" i="26"/>
  <c r="T2043" i="26"/>
  <c r="T2044" i="26"/>
  <c r="T2045" i="26"/>
  <c r="T2046" i="26"/>
  <c r="T2047" i="26"/>
  <c r="T2048" i="26"/>
  <c r="T2049" i="26"/>
  <c r="T2050" i="26"/>
  <c r="T2051" i="26"/>
  <c r="T2052" i="26"/>
  <c r="T2053" i="26"/>
  <c r="T2054" i="26"/>
  <c r="T2055" i="26"/>
  <c r="T2056" i="26"/>
  <c r="T2057" i="26"/>
  <c r="T2058" i="26"/>
  <c r="T2059" i="26"/>
  <c r="T2060" i="26"/>
  <c r="T2061" i="26"/>
  <c r="T2062" i="26"/>
  <c r="T2063" i="26"/>
  <c r="T2064" i="26"/>
  <c r="T2065" i="26"/>
  <c r="T2066" i="26"/>
  <c r="T2067" i="26"/>
  <c r="T2068" i="26"/>
  <c r="T2069" i="26"/>
  <c r="T2070" i="26"/>
  <c r="T2071" i="26"/>
  <c r="T2072" i="26"/>
  <c r="T2073" i="26"/>
  <c r="T2074" i="26"/>
  <c r="T2075" i="26"/>
  <c r="T2076" i="26"/>
  <c r="T2077" i="26"/>
  <c r="T2078" i="26"/>
  <c r="T2079" i="26"/>
  <c r="T2080" i="26"/>
  <c r="T2081" i="26"/>
  <c r="T2082" i="26"/>
  <c r="T2083" i="26"/>
  <c r="T2084" i="26"/>
  <c r="T2085" i="26"/>
  <c r="T2086" i="26"/>
  <c r="T2087" i="26"/>
  <c r="T2088" i="26"/>
  <c r="T2089" i="26"/>
  <c r="T2090" i="26"/>
  <c r="T2091" i="26"/>
  <c r="T2092" i="26"/>
  <c r="T2093" i="26"/>
  <c r="T2094" i="26"/>
  <c r="T2095" i="26"/>
  <c r="T2096" i="26"/>
  <c r="T2097" i="26"/>
  <c r="T2098" i="26"/>
  <c r="T2099" i="26"/>
  <c r="T2100" i="26"/>
  <c r="T2101" i="26"/>
  <c r="T2102" i="26"/>
  <c r="T2103" i="26"/>
  <c r="T2104" i="26"/>
  <c r="T2105" i="26"/>
  <c r="T2106" i="26"/>
  <c r="T2107" i="26"/>
  <c r="T2108" i="26"/>
  <c r="T2109" i="26"/>
  <c r="T2110" i="26"/>
  <c r="T2111" i="26"/>
  <c r="T2112" i="26"/>
  <c r="T2113" i="26"/>
  <c r="T2114" i="26"/>
  <c r="T2115" i="26"/>
  <c r="T2116" i="26"/>
  <c r="U5124" i="26" l="1"/>
  <c r="U5042" i="26"/>
  <c r="U5126" i="26"/>
  <c r="U5050" i="26"/>
  <c r="U4984" i="26"/>
  <c r="U5058" i="26"/>
  <c r="U5024" i="26"/>
  <c r="U5009" i="26"/>
  <c r="U5025" i="26"/>
  <c r="U5013" i="26"/>
  <c r="U4993" i="26"/>
  <c r="U5029" i="26"/>
  <c r="U5010" i="26"/>
  <c r="U5069" i="26"/>
  <c r="U5093" i="26"/>
  <c r="U5004" i="26"/>
  <c r="U5052" i="26"/>
  <c r="U5089" i="26"/>
  <c r="U5085" i="26"/>
  <c r="U5028" i="26"/>
  <c r="U5008" i="26"/>
  <c r="U5020" i="26"/>
  <c r="U5120" i="26"/>
  <c r="U5043" i="26"/>
  <c r="U5081" i="26"/>
  <c r="U4986" i="26"/>
  <c r="U4991" i="26"/>
  <c r="U5083" i="26"/>
  <c r="U5019" i="26"/>
  <c r="U5091" i="26"/>
  <c r="U4980" i="26"/>
  <c r="U5088" i="26"/>
  <c r="U5007" i="26"/>
  <c r="U5022" i="26"/>
  <c r="U5039" i="26"/>
  <c r="U4997" i="26"/>
  <c r="U5001" i="26"/>
  <c r="U4999" i="26"/>
  <c r="U5059" i="26"/>
  <c r="U5023" i="26"/>
  <c r="U5015" i="26"/>
  <c r="U5094" i="26"/>
  <c r="U5105" i="26"/>
  <c r="U5074" i="26"/>
  <c r="U5077" i="26"/>
  <c r="U4981" i="26"/>
  <c r="U5118" i="26"/>
  <c r="U5033" i="26"/>
  <c r="U5017" i="26"/>
  <c r="U4985" i="26"/>
  <c r="U5016" i="26"/>
  <c r="U5071" i="26"/>
  <c r="U5006" i="26"/>
  <c r="U5012" i="26"/>
  <c r="U5096" i="26"/>
  <c r="U5099" i="26"/>
  <c r="U5021" i="26"/>
  <c r="U5018" i="26"/>
  <c r="U5082" i="26"/>
  <c r="U5003" i="26"/>
  <c r="U5087" i="26"/>
  <c r="U4990" i="26"/>
  <c r="U5075" i="26"/>
  <c r="U5092" i="26"/>
  <c r="U5051" i="26"/>
  <c r="U5054" i="26"/>
  <c r="U5121" i="26"/>
  <c r="U5125" i="26"/>
  <c r="U5040" i="26"/>
  <c r="U5076" i="26"/>
  <c r="U4996" i="26"/>
  <c r="U5030" i="26"/>
  <c r="U5063" i="26"/>
  <c r="U5027" i="26"/>
  <c r="U5097" i="26"/>
  <c r="U5102" i="26"/>
  <c r="U4983" i="26"/>
  <c r="U5034" i="26"/>
  <c r="U5032" i="26"/>
  <c r="U5086" i="26"/>
  <c r="U5047" i="26"/>
  <c r="U5101" i="26"/>
  <c r="U4987" i="26"/>
  <c r="U5068" i="26"/>
  <c r="U5035" i="26"/>
  <c r="U5036" i="26"/>
  <c r="U5046" i="26"/>
  <c r="U4995" i="26"/>
  <c r="U5048" i="26"/>
  <c r="U4992" i="26"/>
  <c r="U5072" i="26"/>
  <c r="U5055" i="26"/>
  <c r="U4988" i="26"/>
  <c r="U4998" i="26"/>
  <c r="U5000" i="26"/>
  <c r="U5062" i="26"/>
  <c r="U5100" i="26"/>
  <c r="U5060" i="26"/>
  <c r="U5061" i="26"/>
  <c r="U5084" i="26"/>
  <c r="U5014" i="26"/>
  <c r="U5026" i="26"/>
  <c r="U5080" i="26"/>
  <c r="U5057" i="26"/>
  <c r="U5045" i="26"/>
  <c r="U5123" i="26"/>
  <c r="U5065" i="26"/>
  <c r="U5119" i="26"/>
  <c r="U5073" i="26"/>
  <c r="U4989" i="26"/>
  <c r="U5049" i="26"/>
  <c r="U5078" i="26"/>
  <c r="U5011" i="26"/>
  <c r="U4994" i="26"/>
  <c r="U5104" i="26"/>
  <c r="U5056" i="26"/>
  <c r="U5098" i="26"/>
  <c r="U5090" i="26"/>
  <c r="U5103" i="26"/>
  <c r="U5031" i="26"/>
  <c r="U5064" i="26"/>
  <c r="U5005" i="26"/>
  <c r="U5041" i="26"/>
  <c r="U4982" i="26"/>
  <c r="U5122" i="26"/>
  <c r="U5044" i="26"/>
  <c r="U5079" i="26"/>
  <c r="U5095" i="26"/>
  <c r="U5038" i="26"/>
  <c r="U5053" i="26"/>
  <c r="U5002" i="26"/>
  <c r="U5066" i="26"/>
  <c r="U5067" i="26"/>
  <c r="U5037" i="26"/>
  <c r="U5070" i="26"/>
  <c r="U5111" i="26"/>
  <c r="U5110" i="26"/>
  <c r="V5107" i="26"/>
  <c r="U5108" i="26"/>
  <c r="U5112" i="26"/>
  <c r="U5109" i="26"/>
  <c r="V5106" i="26"/>
  <c r="U5114" i="26"/>
  <c r="U5115" i="26"/>
  <c r="U5117" i="26"/>
  <c r="U5113" i="26"/>
  <c r="U5116" i="26"/>
  <c r="U4733" i="26"/>
  <c r="U4440" i="26"/>
  <c r="V4833" i="26"/>
  <c r="V4755" i="26"/>
  <c r="U4641" i="26"/>
  <c r="U4739" i="26"/>
  <c r="U4450" i="26"/>
  <c r="U4656" i="26"/>
  <c r="U4586" i="26"/>
  <c r="U4708" i="26"/>
  <c r="U4970" i="26"/>
  <c r="U4816" i="26"/>
  <c r="V4634" i="26"/>
  <c r="U4801" i="26"/>
  <c r="U4716" i="26"/>
  <c r="U4830" i="26"/>
  <c r="V4879" i="26"/>
  <c r="U4870" i="26"/>
  <c r="V4473" i="26"/>
  <c r="U4721" i="26"/>
  <c r="U4487" i="26"/>
  <c r="U4813" i="26"/>
  <c r="V4696" i="26"/>
  <c r="U4454" i="26"/>
  <c r="U4667" i="26"/>
  <c r="U4489" i="26"/>
  <c r="V4836" i="26"/>
  <c r="V4469" i="26"/>
  <c r="U4940" i="26"/>
  <c r="U4697" i="26"/>
  <c r="U4766" i="26"/>
  <c r="U4827" i="26"/>
  <c r="U4780" i="26"/>
  <c r="U4680" i="26"/>
  <c r="V4892" i="26"/>
  <c r="U4494" i="26"/>
  <c r="U4537" i="26"/>
  <c r="U4741" i="26"/>
  <c r="V4471" i="26"/>
  <c r="V4751" i="26"/>
  <c r="V4467" i="26"/>
  <c r="U4594" i="26"/>
  <c r="V4942" i="26"/>
  <c r="V4805" i="26"/>
  <c r="U4856" i="26"/>
  <c r="U4480" i="26"/>
  <c r="U4524" i="26"/>
  <c r="U4890" i="26"/>
  <c r="U4959" i="26"/>
  <c r="U4978" i="26"/>
  <c r="U4663" i="26"/>
  <c r="V4925" i="26"/>
  <c r="U4422" i="26"/>
  <c r="U4495" i="26"/>
  <c r="U4587" i="26"/>
  <c r="U4638" i="26"/>
  <c r="V4758" i="26"/>
  <c r="U4786" i="26"/>
  <c r="U4476" i="26"/>
  <c r="V4841" i="26"/>
  <c r="U4458" i="26"/>
  <c r="V4610" i="26"/>
  <c r="U4693" i="26"/>
  <c r="U4620" i="26"/>
  <c r="U4853" i="26"/>
  <c r="U4429" i="26"/>
  <c r="U4665" i="26"/>
  <c r="U4506" i="26"/>
  <c r="U4730" i="26"/>
  <c r="U4912" i="26"/>
  <c r="V4710" i="26"/>
  <c r="U4424" i="26"/>
  <c r="V4904" i="26"/>
  <c r="V4472" i="26"/>
  <c r="V4752" i="26"/>
  <c r="U4775" i="26"/>
  <c r="V4760" i="26"/>
  <c r="U4863" i="26"/>
  <c r="V4871" i="26"/>
  <c r="U4726" i="26"/>
  <c r="U4975" i="26"/>
  <c r="U4849" i="26"/>
  <c r="U4616" i="26"/>
  <c r="U4701" i="26"/>
  <c r="V4961" i="26"/>
  <c r="U4490" i="26"/>
  <c r="V4626" i="26"/>
  <c r="U4737" i="26"/>
  <c r="U4437" i="26"/>
  <c r="U4949" i="26"/>
  <c r="U4451" i="26"/>
  <c r="U4685" i="26"/>
  <c r="U4592" i="26"/>
  <c r="U4772" i="26"/>
  <c r="U4922" i="26"/>
  <c r="V4750" i="26"/>
  <c r="U4895" i="26"/>
  <c r="U4748" i="26"/>
  <c r="U4919" i="26"/>
  <c r="U4486" i="26"/>
  <c r="U4972" i="26"/>
  <c r="U4602" i="26"/>
  <c r="U4944" i="26"/>
  <c r="U4678" i="26"/>
  <c r="U4488" i="26"/>
  <c r="U4478" i="26"/>
  <c r="U4670" i="26"/>
  <c r="V4470" i="26"/>
  <c r="U4952" i="26"/>
  <c r="U4727" i="26"/>
  <c r="U4513" i="26"/>
  <c r="U4493" i="26"/>
  <c r="U4784" i="26"/>
  <c r="U4908" i="26"/>
  <c r="U4681" i="26"/>
  <c r="V4596" i="26"/>
  <c r="U4910" i="26"/>
  <c r="V4686" i="26"/>
  <c r="U4776" i="26"/>
  <c r="U4931" i="26"/>
  <c r="U4636" i="26"/>
  <c r="U4957" i="26"/>
  <c r="U4705" i="26"/>
  <c r="U4746" i="26"/>
  <c r="V4754" i="26"/>
  <c r="U4939" i="26"/>
  <c r="U4597" i="26"/>
  <c r="V4859" i="26"/>
  <c r="U4505" i="26"/>
  <c r="U4717" i="26"/>
  <c r="U4644" i="26"/>
  <c r="U4794" i="26"/>
  <c r="U4976" i="26"/>
  <c r="V4759" i="26"/>
  <c r="U4774" i="26"/>
  <c r="V4789" i="26"/>
  <c r="U4425" i="26"/>
  <c r="U4479" i="26"/>
  <c r="U4722" i="26"/>
  <c r="V4902" i="26"/>
  <c r="V4631" i="26"/>
  <c r="V4854" i="26"/>
  <c r="U4969" i="26"/>
  <c r="U4725" i="26"/>
  <c r="U4820" i="26"/>
  <c r="V4882" i="26"/>
  <c r="V4466" i="26"/>
  <c r="U4651" i="26"/>
  <c r="U4482" i="26"/>
  <c r="V4800" i="26"/>
  <c r="V4448" i="26"/>
  <c r="V4657" i="26"/>
  <c r="U4917" i="26"/>
  <c r="U4884" i="26"/>
  <c r="U4449" i="26"/>
  <c r="V4675" i="26"/>
  <c r="U4683" i="26"/>
  <c r="U4588" i="26"/>
  <c r="U4589" i="26"/>
  <c r="U4442" i="26"/>
  <c r="U4666" i="26"/>
  <c r="U4858" i="26"/>
  <c r="V4501" i="26"/>
  <c r="U4738" i="26"/>
  <c r="U4771" i="26"/>
  <c r="U4864" i="26"/>
  <c r="U4462" i="26"/>
  <c r="U4735" i="26"/>
  <c r="U4484" i="26"/>
  <c r="V4829" i="26"/>
  <c r="U4674" i="26"/>
  <c r="V4793" i="26"/>
  <c r="V4747" i="26"/>
  <c r="U4906" i="26"/>
  <c r="U4491" i="26"/>
  <c r="V4811" i="26"/>
  <c r="U4715" i="26"/>
  <c r="U4460" i="26"/>
  <c r="U4611" i="26"/>
  <c r="U4452" i="26"/>
  <c r="U4698" i="26"/>
  <c r="U4868" i="26"/>
  <c r="V4630" i="26"/>
  <c r="U4745" i="26"/>
  <c r="U4899" i="26"/>
  <c r="V4468" i="26"/>
  <c r="U4463" i="26"/>
  <c r="U4822" i="26"/>
  <c r="U4779" i="26"/>
  <c r="U4653" i="26"/>
  <c r="V4878" i="26"/>
  <c r="U4953" i="26"/>
  <c r="U4668" i="26"/>
  <c r="U4807" i="26"/>
  <c r="U4814" i="26"/>
  <c r="U4523" i="26"/>
  <c r="V4913" i="26"/>
  <c r="U4609" i="26"/>
  <c r="U4842" i="26"/>
  <c r="V4465" i="26"/>
  <c r="V4810" i="26"/>
  <c r="V4627" i="26"/>
  <c r="U4459" i="26"/>
  <c r="V4803" i="26"/>
  <c r="U4525" i="26"/>
  <c r="U4464" i="26"/>
  <c r="U4612" i="26"/>
  <c r="U4947" i="26"/>
  <c r="V4921" i="26"/>
  <c r="U4436" i="26"/>
  <c r="U4682" i="26"/>
  <c r="U4852" i="26"/>
  <c r="V4517" i="26"/>
  <c r="V4826" i="26"/>
  <c r="U4714" i="26"/>
  <c r="U4874" i="26"/>
  <c r="U4428" i="26"/>
  <c r="U4522" i="26"/>
  <c r="U4461" i="26"/>
  <c r="U4528" i="26"/>
  <c r="V4889" i="26"/>
  <c r="V4883" i="26"/>
  <c r="U4778" i="26"/>
  <c r="U4907" i="26"/>
  <c r="U4483" i="26"/>
  <c r="U4643" i="26"/>
  <c r="U4538" i="26"/>
  <c r="U4936" i="26"/>
  <c r="U4960" i="26"/>
  <c r="U4851" i="26"/>
  <c r="V4516" i="26"/>
  <c r="U4481" i="26"/>
  <c r="U4948" i="26"/>
  <c r="V4605" i="26"/>
  <c r="U4795" i="26"/>
  <c r="U4934" i="26"/>
  <c r="V4435" i="26"/>
  <c r="V4768" i="26"/>
  <c r="U4744" i="26"/>
  <c r="U4838" i="26"/>
  <c r="U4817" i="26"/>
  <c r="U4529" i="26"/>
  <c r="U4659" i="26"/>
  <c r="U4861" i="26"/>
  <c r="V4905" i="26"/>
  <c r="U4885" i="26"/>
  <c r="U4536" i="26"/>
  <c r="U4618" i="26"/>
  <c r="V4762" i="26"/>
  <c r="V4655" i="26"/>
  <c r="U4646" i="26"/>
  <c r="V4692" i="26"/>
  <c r="U4702" i="26"/>
  <c r="U4455" i="26"/>
  <c r="U4647" i="26"/>
  <c r="U4847" i="26"/>
  <c r="U4828" i="26"/>
  <c r="V4732" i="26"/>
  <c r="U4679" i="26"/>
  <c r="V4503" i="26"/>
  <c r="U4421" i="26"/>
  <c r="U4669" i="26"/>
  <c r="U4937" i="26"/>
  <c r="V4713" i="26"/>
  <c r="U4426" i="26"/>
  <c r="U4660" i="26"/>
  <c r="U4629" i="26"/>
  <c r="U4757" i="26"/>
  <c r="U4632" i="26"/>
  <c r="U4740" i="26"/>
  <c r="U4900" i="26"/>
  <c r="U4694" i="26"/>
  <c r="U4711" i="26"/>
  <c r="U4695" i="26"/>
  <c r="U4918" i="26"/>
  <c r="U4438" i="26"/>
  <c r="U4706" i="26"/>
  <c r="V4839" i="26"/>
  <c r="V4724" i="26"/>
  <c r="V4845" i="26"/>
  <c r="U4519" i="26"/>
  <c r="U4534" i="26"/>
  <c r="U4453" i="26"/>
  <c r="U4691" i="26"/>
  <c r="V4761" i="26"/>
  <c r="U4971" i="26"/>
  <c r="U4661" i="26"/>
  <c r="U4614" i="26"/>
  <c r="U4824" i="26"/>
  <c r="U4799" i="26"/>
  <c r="U4896" i="26"/>
  <c r="U4781" i="26"/>
  <c r="V4624" i="26"/>
  <c r="U4785" i="26"/>
  <c r="V4877" i="26"/>
  <c r="U4731" i="26"/>
  <c r="V4512" i="26"/>
  <c r="U4941" i="26"/>
  <c r="U4475" i="26"/>
  <c r="V4929" i="26"/>
  <c r="U4673" i="26"/>
  <c r="V4635" i="26"/>
  <c r="V4866" i="26"/>
  <c r="V4763" i="26"/>
  <c r="U4533" i="26"/>
  <c r="U4821" i="26"/>
  <c r="U4441" i="26"/>
  <c r="U4707" i="26"/>
  <c r="U4496" i="26"/>
  <c r="U4965" i="26"/>
  <c r="U4704" i="26"/>
  <c r="U4590" i="26"/>
  <c r="U4860" i="26"/>
  <c r="V4613" i="26"/>
  <c r="U4607" i="26"/>
  <c r="U4617" i="26"/>
  <c r="U4700" i="26"/>
  <c r="U4812" i="26"/>
  <c r="U4782" i="26"/>
  <c r="U4855" i="26"/>
  <c r="U4743" i="26"/>
  <c r="U4872" i="26"/>
  <c r="U4445" i="26"/>
  <c r="U4765" i="26"/>
  <c r="U4979" i="26"/>
  <c r="V4977" i="26"/>
  <c r="V4787" i="26"/>
  <c r="U4756" i="26"/>
  <c r="V4930" i="26"/>
  <c r="U4769" i="26"/>
  <c r="U4619" i="26"/>
  <c r="U4875" i="26"/>
  <c r="U4633" i="26"/>
  <c r="U4729" i="26"/>
  <c r="U4676" i="26"/>
  <c r="U4954" i="26"/>
  <c r="U4792" i="26"/>
  <c r="U4955" i="26"/>
  <c r="V4688" i="26"/>
  <c r="V4848" i="26"/>
  <c r="U4690" i="26"/>
  <c r="U4606" i="26"/>
  <c r="V4791" i="26"/>
  <c r="U4968" i="26"/>
  <c r="U4485" i="26"/>
  <c r="U4497" i="26"/>
  <c r="U4539" i="26"/>
  <c r="U4477" i="26"/>
  <c r="U4819" i="26"/>
  <c r="V4474" i="26"/>
  <c r="U4427" i="26"/>
  <c r="U4843" i="26"/>
  <c r="U4532" i="26"/>
  <c r="U4938" i="26"/>
  <c r="V4650" i="26"/>
  <c r="U4492" i="26"/>
  <c r="U4642" i="26"/>
  <c r="U4886" i="26"/>
  <c r="U4943" i="26"/>
  <c r="V4502" i="26"/>
  <c r="U4531" i="26"/>
  <c r="V4897" i="26"/>
  <c r="U4865" i="26"/>
  <c r="U4788" i="26"/>
  <c r="V4876" i="26"/>
  <c r="V4514" i="26"/>
  <c r="U4527" i="26"/>
  <c r="V4806" i="26"/>
  <c r="U4857" i="26"/>
  <c r="V4593" i="26"/>
  <c r="U4867" i="26"/>
  <c r="V4515" i="26"/>
  <c r="U4518" i="26"/>
  <c r="V4926" i="26"/>
  <c r="U4430" i="26"/>
  <c r="U4723" i="26"/>
  <c r="V4881" i="26"/>
  <c r="V4600" i="26"/>
  <c r="U4946" i="26"/>
  <c r="U4520" i="26"/>
  <c r="V4837" i="26"/>
  <c r="U4423" i="26"/>
  <c r="U4664" i="26"/>
  <c r="U4850" i="26"/>
  <c r="U4508" i="26"/>
  <c r="V4880" i="26"/>
  <c r="U4742" i="26"/>
  <c r="U4825" i="26"/>
  <c r="V4804" i="26"/>
  <c r="U4521" i="26"/>
  <c r="V4893" i="26"/>
  <c r="U4718" i="26"/>
  <c r="U4444" i="26"/>
  <c r="U4637" i="26"/>
  <c r="U4797" i="26"/>
  <c r="V4703" i="26"/>
  <c r="U4956" i="26"/>
  <c r="U4535" i="26"/>
  <c r="U4526" i="26"/>
  <c r="V4796" i="26"/>
  <c r="U4887" i="26"/>
  <c r="U4689" i="26"/>
  <c r="U4672" i="26"/>
  <c r="U4974" i="26"/>
  <c r="U4654" i="26"/>
  <c r="V4844" i="26"/>
  <c r="U4719" i="26"/>
  <c r="U4802" i="26"/>
  <c r="U4808" i="26"/>
  <c r="V4958" i="26"/>
  <c r="U4963" i="26"/>
  <c r="V4916" i="26"/>
  <c r="U4447" i="26"/>
  <c r="U4945" i="26"/>
  <c r="U4777" i="26"/>
  <c r="U4507" i="26"/>
  <c r="U4443" i="26"/>
  <c r="U4499" i="26"/>
  <c r="U4915" i="26"/>
  <c r="V4873" i="26"/>
  <c r="U4835" i="26"/>
  <c r="V4767" i="26"/>
  <c r="U4962" i="26"/>
  <c r="U4903" i="26"/>
  <c r="U4898" i="26"/>
  <c r="U4967" i="26"/>
  <c r="U4625" i="26"/>
  <c r="U4591" i="26"/>
  <c r="U4924" i="26"/>
  <c r="U4736" i="26"/>
  <c r="U4935" i="26"/>
  <c r="U4809" i="26"/>
  <c r="U4604" i="26"/>
  <c r="U4699" i="26"/>
  <c r="U4911" i="26"/>
  <c r="U4530" i="26"/>
  <c r="U4509" i="26"/>
  <c r="V4601" i="26"/>
  <c r="V4628" i="26"/>
  <c r="U4798" i="26"/>
  <c r="U4950" i="26"/>
  <c r="U4846" i="26"/>
  <c r="U4832" i="26"/>
  <c r="U4834" i="26"/>
  <c r="U4684" i="26"/>
  <c r="U4623" i="26"/>
  <c r="U4923" i="26"/>
  <c r="U4622" i="26"/>
  <c r="U4927" i="26"/>
  <c r="V4932" i="26"/>
  <c r="U4749" i="26"/>
  <c r="U4662" i="26"/>
  <c r="V4504" i="26"/>
  <c r="U4909" i="26"/>
  <c r="U4456" i="26"/>
  <c r="U4457" i="26"/>
  <c r="U4640" i="26"/>
  <c r="U4818" i="26"/>
  <c r="V4431" i="26"/>
  <c r="U4815" i="26"/>
  <c r="V4621" i="26"/>
  <c r="V4720" i="26"/>
  <c r="U4598" i="26"/>
  <c r="U4914" i="26"/>
  <c r="U4728" i="26"/>
  <c r="U4446" i="26"/>
  <c r="V4764" i="26"/>
  <c r="U4498" i="26"/>
  <c r="U4510" i="26"/>
  <c r="U4434" i="26"/>
  <c r="U4595" i="26"/>
  <c r="U4734" i="26"/>
  <c r="U4891" i="26"/>
  <c r="U4770" i="26"/>
  <c r="V4783" i="26"/>
  <c r="U4894" i="26"/>
  <c r="U4603" i="26"/>
  <c r="V4862" i="26"/>
  <c r="U4753" i="26"/>
  <c r="U4709" i="26"/>
  <c r="U4840" i="26"/>
  <c r="U4677" i="26"/>
  <c r="U4433" i="26"/>
  <c r="U4645" i="26"/>
  <c r="V4790" i="26"/>
  <c r="V4500" i="26"/>
  <c r="U4511" i="26"/>
  <c r="V4951" i="26"/>
  <c r="U4933" i="26"/>
  <c r="U4823" i="26"/>
  <c r="U4649" i="26"/>
  <c r="U4712" i="26"/>
  <c r="U4671" i="26"/>
  <c r="V4966" i="26"/>
  <c r="V4687" i="26"/>
  <c r="U4831" i="26"/>
  <c r="U4648" i="26"/>
  <c r="V4964" i="26"/>
  <c r="U4599" i="26"/>
  <c r="V4432" i="26"/>
  <c r="V4869" i="26"/>
  <c r="V4901" i="26"/>
  <c r="V4652" i="26"/>
  <c r="U4608" i="26"/>
  <c r="U4658" i="26"/>
  <c r="U4888" i="26"/>
  <c r="V4973" i="26"/>
  <c r="U4615" i="26"/>
  <c r="U4773" i="26"/>
  <c r="U4639" i="26"/>
  <c r="V4928" i="26"/>
  <c r="U4439" i="26"/>
  <c r="U4920" i="26"/>
  <c r="V4557" i="26"/>
  <c r="U4549" i="26"/>
  <c r="U4571" i="26"/>
  <c r="U4572" i="26"/>
  <c r="V4559" i="26"/>
  <c r="V4564" i="26"/>
  <c r="V4560" i="26"/>
  <c r="U4574" i="26"/>
  <c r="U4575" i="26"/>
  <c r="U4566" i="26"/>
  <c r="U4567" i="26"/>
  <c r="U4551" i="26"/>
  <c r="U4576" i="26"/>
  <c r="V4563" i="26"/>
  <c r="U4568" i="26"/>
  <c r="U4570" i="26"/>
  <c r="U4556" i="26"/>
  <c r="U4569" i="26"/>
  <c r="U4579" i="26"/>
  <c r="V4562" i="26"/>
  <c r="U4555" i="26"/>
  <c r="U4577" i="26"/>
  <c r="V4561" i="26"/>
  <c r="U4565" i="26"/>
  <c r="U4578" i="26"/>
  <c r="U4573" i="26"/>
  <c r="U4548" i="26"/>
  <c r="U4540" i="26"/>
  <c r="V4543" i="26"/>
  <c r="V4544" i="26"/>
  <c r="U4552" i="26"/>
  <c r="U4581" i="26"/>
  <c r="U4584" i="26"/>
  <c r="U4583" i="26"/>
  <c r="U4558" i="26"/>
  <c r="U4550" i="26"/>
  <c r="U4542" i="26"/>
  <c r="U4585" i="26"/>
  <c r="U4553" i="26"/>
  <c r="U4582" i="26"/>
  <c r="U4580" i="26"/>
  <c r="V4546" i="26"/>
  <c r="V4547" i="26"/>
  <c r="V4545" i="26"/>
  <c r="U4554" i="26"/>
  <c r="U4541" i="26"/>
  <c r="U3624" i="26"/>
  <c r="U3160" i="26"/>
  <c r="U3176" i="26"/>
  <c r="U3162" i="26"/>
  <c r="U3163" i="26"/>
  <c r="U3598" i="26"/>
  <c r="U3715" i="26"/>
  <c r="U3527" i="26"/>
  <c r="U3547" i="26"/>
  <c r="U3735" i="26"/>
  <c r="U3507" i="26"/>
  <c r="U3445" i="26"/>
  <c r="U3199" i="26"/>
  <c r="U3235" i="26"/>
  <c r="U3249" i="26"/>
  <c r="U3211" i="26"/>
  <c r="U3192" i="26"/>
  <c r="U3218" i="26"/>
  <c r="U3158" i="26"/>
  <c r="U3230" i="26"/>
  <c r="U3222" i="26"/>
  <c r="V3419" i="26"/>
  <c r="U3398" i="26"/>
  <c r="U3370" i="26"/>
  <c r="U3452" i="26"/>
  <c r="U3346" i="26"/>
  <c r="U3667" i="26"/>
  <c r="U3545" i="26"/>
  <c r="U3220" i="26"/>
  <c r="U3259" i="26"/>
  <c r="U3269" i="26"/>
  <c r="U3226" i="26"/>
  <c r="U3155" i="26"/>
  <c r="U3238" i="26"/>
  <c r="U3257" i="26"/>
  <c r="U3150" i="26"/>
  <c r="U3530" i="26"/>
  <c r="U3502" i="26"/>
  <c r="U3709" i="26"/>
  <c r="U3560" i="26"/>
  <c r="U3614" i="26"/>
  <c r="U3713" i="26"/>
  <c r="U3353" i="26"/>
  <c r="U3204" i="26"/>
  <c r="U3267" i="26"/>
  <c r="U3241" i="26"/>
  <c r="U3231" i="26"/>
  <c r="U3208" i="26"/>
  <c r="U3234" i="26"/>
  <c r="U3174" i="26"/>
  <c r="U3198" i="26"/>
  <c r="U3650" i="26"/>
  <c r="U3758" i="26"/>
  <c r="U3594" i="26"/>
  <c r="U3548" i="26"/>
  <c r="U3642" i="26"/>
  <c r="U3744" i="26"/>
  <c r="U3151" i="26"/>
  <c r="U3196" i="26"/>
  <c r="U3268" i="26"/>
  <c r="U3261" i="26"/>
  <c r="U3215" i="26"/>
  <c r="U3152" i="26"/>
  <c r="U3216" i="26"/>
  <c r="U3190" i="26"/>
  <c r="U3248" i="26"/>
  <c r="U3722" i="26"/>
  <c r="U3446" i="26"/>
  <c r="U3444" i="26"/>
  <c r="U3605" i="26"/>
  <c r="U3173" i="26"/>
  <c r="U3236" i="26"/>
  <c r="U3247" i="26"/>
  <c r="U3233" i="26"/>
  <c r="U3224" i="26"/>
  <c r="U3258" i="26"/>
  <c r="U3210" i="26"/>
  <c r="U3698" i="26"/>
  <c r="U3593" i="26"/>
  <c r="U3468" i="26"/>
  <c r="U3252" i="26"/>
  <c r="U3282" i="26"/>
  <c r="U3157" i="26"/>
  <c r="U3212" i="26"/>
  <c r="U3251" i="26"/>
  <c r="U3265" i="26"/>
  <c r="U3245" i="26"/>
  <c r="U3227" i="26"/>
  <c r="U3232" i="26"/>
  <c r="U3194" i="26"/>
  <c r="U3206" i="26"/>
  <c r="U3646" i="26"/>
  <c r="U3228" i="26"/>
  <c r="V3636" i="26"/>
  <c r="U3183" i="26"/>
  <c r="U3628" i="26"/>
  <c r="U3244" i="26"/>
  <c r="U3603" i="26"/>
  <c r="U3725" i="26"/>
  <c r="U3188" i="26"/>
  <c r="U3255" i="26"/>
  <c r="U3239" i="26"/>
  <c r="U3237" i="26"/>
  <c r="U3209" i="26"/>
  <c r="U3240" i="26"/>
  <c r="U3202" i="26"/>
  <c r="U3214" i="26"/>
  <c r="U3705" i="26"/>
  <c r="U3170" i="26"/>
  <c r="U3439" i="26"/>
  <c r="U3553" i="26"/>
  <c r="U3201" i="26"/>
  <c r="U3189" i="26"/>
  <c r="U3256" i="26"/>
  <c r="U3147" i="26"/>
  <c r="U3250" i="26"/>
  <c r="U3197" i="26"/>
  <c r="U3191" i="26"/>
  <c r="U3221" i="26"/>
  <c r="U3225" i="26"/>
  <c r="U3200" i="26"/>
  <c r="U3264" i="26"/>
  <c r="U3166" i="26"/>
  <c r="U3179" i="26"/>
  <c r="U3193" i="26"/>
  <c r="U3217" i="26"/>
  <c r="U3272" i="26"/>
  <c r="U3246" i="26"/>
  <c r="U3229" i="26"/>
  <c r="U3223" i="26"/>
  <c r="U3280" i="26"/>
  <c r="U3242" i="26"/>
  <c r="U3171" i="26"/>
  <c r="U3254" i="26"/>
  <c r="U3213" i="26"/>
  <c r="U3262" i="26"/>
  <c r="U3477" i="26"/>
  <c r="U3243" i="26"/>
  <c r="U3219" i="26"/>
  <c r="U3207" i="26"/>
  <c r="U3168" i="26"/>
  <c r="U3154" i="26"/>
  <c r="U3187" i="26"/>
  <c r="U3270" i="26"/>
  <c r="U3184" i="26"/>
  <c r="U3205" i="26"/>
  <c r="U3195" i="26"/>
  <c r="U3278" i="26"/>
  <c r="U3263" i="26"/>
  <c r="U3203" i="26"/>
  <c r="U4137" i="26"/>
  <c r="U4034" i="26"/>
  <c r="V3490" i="26"/>
  <c r="U3602" i="26"/>
  <c r="U3458" i="26"/>
  <c r="U3363" i="26"/>
  <c r="U3751" i="26"/>
  <c r="U3663" i="26"/>
  <c r="U3505" i="26"/>
  <c r="U3498" i="26"/>
  <c r="U3554" i="26"/>
  <c r="U3533" i="26"/>
  <c r="U3373" i="26"/>
  <c r="U3774" i="26"/>
  <c r="U4012" i="26"/>
  <c r="U3739" i="26"/>
  <c r="U3692" i="26"/>
  <c r="U3348" i="26"/>
  <c r="U3755" i="26"/>
  <c r="V3362" i="26"/>
  <c r="U3754" i="26"/>
  <c r="U3341" i="26"/>
  <c r="U3558" i="26"/>
  <c r="U3631" i="26"/>
  <c r="U3342" i="26"/>
  <c r="U3512" i="26"/>
  <c r="U3600" i="26"/>
  <c r="U3956" i="26"/>
  <c r="U4018" i="26"/>
  <c r="U3583" i="26"/>
  <c r="V3451" i="26"/>
  <c r="U3430" i="26"/>
  <c r="U3402" i="26"/>
  <c r="U3670" i="26"/>
  <c r="V3651" i="26"/>
  <c r="U3440" i="26"/>
  <c r="U3418" i="26"/>
  <c r="U3434" i="26"/>
  <c r="U3467" i="26"/>
  <c r="U3588" i="26"/>
  <c r="U3621" i="26"/>
  <c r="U4135" i="26"/>
  <c r="U3374" i="26"/>
  <c r="U3587" i="26"/>
  <c r="V3730" i="26"/>
  <c r="U3491" i="26"/>
  <c r="U3355" i="26"/>
  <c r="V3627" i="26"/>
  <c r="U3399" i="26"/>
  <c r="U3607" i="26"/>
  <c r="U3718" i="26"/>
  <c r="U3510" i="26"/>
  <c r="U3461" i="26"/>
  <c r="U4066" i="26"/>
  <c r="U3406" i="26"/>
  <c r="U3686" i="26"/>
  <c r="U3426" i="26"/>
  <c r="U3535" i="26"/>
  <c r="U3390" i="26"/>
  <c r="U3367" i="26"/>
  <c r="U3522" i="26"/>
  <c r="U3615" i="26"/>
  <c r="U3549" i="26"/>
  <c r="U3592" i="26"/>
  <c r="U3697" i="26"/>
  <c r="U3570" i="26"/>
  <c r="U4319" i="26"/>
  <c r="U3991" i="26"/>
  <c r="U3690" i="26"/>
  <c r="U3487" i="26"/>
  <c r="U3694" i="26"/>
  <c r="U3746" i="26"/>
  <c r="U3623" i="26"/>
  <c r="U3442" i="26"/>
  <c r="U3599" i="26"/>
  <c r="U3447" i="26"/>
  <c r="U3630" i="26"/>
  <c r="U3683" i="26"/>
  <c r="U3413" i="26"/>
  <c r="U3601" i="26"/>
  <c r="U3382" i="26"/>
  <c r="U4027" i="26"/>
  <c r="V3186" i="26"/>
  <c r="U3703" i="26"/>
  <c r="U3745" i="26"/>
  <c r="U3486" i="26"/>
  <c r="U3516" i="26"/>
  <c r="U3361" i="26"/>
  <c r="U3590" i="26"/>
  <c r="U3578" i="26"/>
  <c r="U3457" i="26"/>
  <c r="U3604" i="26"/>
  <c r="U3177" i="26"/>
  <c r="U3470" i="26"/>
  <c r="U3575" i="26"/>
  <c r="U3596" i="26"/>
  <c r="U3274" i="26"/>
  <c r="U3253" i="26"/>
  <c r="U3606" i="26"/>
  <c r="U3472" i="26"/>
  <c r="U3394" i="26"/>
  <c r="U3577" i="26"/>
  <c r="U3655" i="26"/>
  <c r="U3591" i="26"/>
  <c r="U3625" i="26"/>
  <c r="U3275" i="26"/>
  <c r="U3276" i="26"/>
  <c r="U3395" i="26"/>
  <c r="U3169" i="26"/>
  <c r="U3550" i="26"/>
  <c r="U3581" i="26"/>
  <c r="U3586" i="26"/>
  <c r="U3579" i="26"/>
  <c r="U3453" i="26"/>
  <c r="U3266" i="26"/>
  <c r="U3702" i="26"/>
  <c r="U3595" i="26"/>
  <c r="U3178" i="26"/>
  <c r="U3455" i="26"/>
  <c r="U3454" i="26"/>
  <c r="U3701" i="26"/>
  <c r="U3699" i="26"/>
  <c r="U3407" i="26"/>
  <c r="U3175" i="26"/>
  <c r="U3273" i="26"/>
  <c r="U3182" i="26"/>
  <c r="U3410" i="26"/>
  <c r="U3582" i="26"/>
  <c r="U3456" i="26"/>
  <c r="U3471" i="26"/>
  <c r="U3409" i="26"/>
  <c r="U3433" i="26"/>
  <c r="U3475" i="26"/>
  <c r="U3466" i="26"/>
  <c r="U3425" i="26"/>
  <c r="U3260" i="26"/>
  <c r="U3478" i="26"/>
  <c r="U3552" i="26"/>
  <c r="U3551" i="26"/>
  <c r="U3589" i="26"/>
  <c r="U3629" i="26"/>
  <c r="U3164" i="26"/>
  <c r="U3392" i="26"/>
  <c r="U3271" i="26"/>
  <c r="U3277" i="26"/>
  <c r="U3658" i="26"/>
  <c r="U3563" i="26"/>
  <c r="U3469" i="26"/>
  <c r="U3562" i="26"/>
  <c r="U3657" i="26"/>
  <c r="U4285" i="26"/>
  <c r="U3509" i="26"/>
  <c r="U3889" i="26"/>
  <c r="U4011" i="26"/>
  <c r="U4397" i="26"/>
  <c r="U4257" i="26"/>
  <c r="U4321" i="26"/>
  <c r="U4058" i="26"/>
  <c r="U4294" i="26"/>
  <c r="U4023" i="26"/>
  <c r="U4043" i="26"/>
  <c r="U4046" i="26"/>
  <c r="U3711" i="26"/>
  <c r="U3733" i="26"/>
  <c r="U3644" i="26"/>
  <c r="U3643" i="26"/>
  <c r="U3647" i="26"/>
  <c r="U4411" i="26"/>
  <c r="U3768" i="26"/>
  <c r="U3897" i="26"/>
  <c r="U4174" i="26"/>
  <c r="U4382" i="26"/>
  <c r="U4069" i="26"/>
  <c r="U4377" i="26"/>
  <c r="U3871" i="26"/>
  <c r="U4007" i="26"/>
  <c r="U3983" i="26"/>
  <c r="U4028" i="26"/>
  <c r="U4042" i="26"/>
  <c r="U3351" i="26"/>
  <c r="U3609" i="26"/>
  <c r="U3279" i="26"/>
  <c r="U3714" i="26"/>
  <c r="U3383" i="26"/>
  <c r="U3536" i="26"/>
  <c r="U3832" i="26"/>
  <c r="U4129" i="26"/>
  <c r="U4410" i="26"/>
  <c r="U4070" i="26"/>
  <c r="U4309" i="26"/>
  <c r="U3846" i="26"/>
  <c r="U4280" i="26"/>
  <c r="U3989" i="26"/>
  <c r="U4005" i="26"/>
  <c r="U4044" i="26"/>
  <c r="U3988" i="26"/>
  <c r="U3380" i="26"/>
  <c r="U3597" i="26"/>
  <c r="U3668" i="26"/>
  <c r="U3726" i="26"/>
  <c r="U3508" i="26"/>
  <c r="U3878" i="26"/>
  <c r="U3880" i="26"/>
  <c r="U4417" i="26"/>
  <c r="U4120" i="26"/>
  <c r="U3835" i="26"/>
  <c r="U3861" i="26"/>
  <c r="U4231" i="26"/>
  <c r="U4222" i="26"/>
  <c r="U4045" i="26"/>
  <c r="U3844" i="26"/>
  <c r="U4013" i="26"/>
  <c r="U4029" i="26"/>
  <c r="U4054" i="26"/>
  <c r="U3996" i="26"/>
  <c r="U3666" i="26"/>
  <c r="U3149" i="26"/>
  <c r="U3571" i="26"/>
  <c r="U3546" i="26"/>
  <c r="U3736" i="26"/>
  <c r="U4250" i="26"/>
  <c r="U3769" i="26"/>
  <c r="U3859" i="26"/>
  <c r="U4342" i="26"/>
  <c r="U3959" i="26"/>
  <c r="U3823" i="26"/>
  <c r="U4035" i="26"/>
  <c r="U3901" i="26"/>
  <c r="U3997" i="26"/>
  <c r="U4036" i="26"/>
  <c r="U4050" i="26"/>
  <c r="U4020" i="26"/>
  <c r="U3723" i="26"/>
  <c r="U3567" i="26"/>
  <c r="U3441" i="26"/>
  <c r="U3706" i="26"/>
  <c r="U3354" i="26"/>
  <c r="U3608" i="26"/>
  <c r="U3580" i="26"/>
  <c r="U3785" i="26"/>
  <c r="U3875" i="26"/>
  <c r="U4318" i="26"/>
  <c r="U3922" i="26"/>
  <c r="U4221" i="26"/>
  <c r="U4037" i="26"/>
  <c r="U4263" i="26"/>
  <c r="U3999" i="26"/>
  <c r="U4052" i="26"/>
  <c r="U4030" i="26"/>
  <c r="U4004" i="26"/>
  <c r="U3542" i="26"/>
  <c r="U3741" i="26"/>
  <c r="U3641" i="26"/>
  <c r="U3347" i="26"/>
  <c r="U3283" i="26"/>
  <c r="U3693" i="26"/>
  <c r="U3857" i="26"/>
  <c r="U3995" i="26"/>
  <c r="U4302" i="26"/>
  <c r="U4021" i="26"/>
  <c r="U4053" i="26"/>
  <c r="U4026" i="26"/>
  <c r="U4002" i="26"/>
  <c r="U4022" i="26"/>
  <c r="U3339" i="26"/>
  <c r="U3462" i="26"/>
  <c r="U3480" i="26"/>
  <c r="U3986" i="26"/>
  <c r="U3990" i="26"/>
  <c r="U3443" i="26"/>
  <c r="U3366" i="26"/>
  <c r="U3684" i="26"/>
  <c r="U4014" i="26"/>
  <c r="U3514" i="26"/>
  <c r="U3662" i="26"/>
  <c r="U3681" i="26"/>
  <c r="U3998" i="26"/>
  <c r="U3515" i="26"/>
  <c r="U3743" i="26"/>
  <c r="U4006" i="26"/>
  <c r="U3543" i="26"/>
  <c r="U3411" i="26"/>
  <c r="U3982" i="26"/>
  <c r="U3386" i="26"/>
  <c r="U3403" i="26"/>
  <c r="U3620" i="26"/>
  <c r="U3788" i="26"/>
  <c r="U3839" i="26"/>
  <c r="U4352" i="26"/>
  <c r="U4039" i="26"/>
  <c r="U3994" i="26"/>
  <c r="U4010" i="26"/>
  <c r="U3569" i="26"/>
  <c r="U4216" i="26"/>
  <c r="U3782" i="26"/>
  <c r="U3404" i="26"/>
  <c r="U3855" i="26"/>
  <c r="U3365" i="26"/>
  <c r="U3888" i="26"/>
  <c r="U3793" i="26"/>
  <c r="U3929" i="26"/>
  <c r="U4161" i="26"/>
  <c r="U3923" i="26"/>
  <c r="U4259" i="26"/>
  <c r="U4295" i="26"/>
  <c r="U4249" i="26"/>
  <c r="U3890" i="26"/>
  <c r="U3804" i="26"/>
  <c r="U4183" i="26"/>
  <c r="U3389" i="26"/>
  <c r="U4132" i="26"/>
  <c r="U4407" i="26"/>
  <c r="U3528" i="26"/>
  <c r="U3820" i="26"/>
  <c r="U3765" i="26"/>
  <c r="U3896" i="26"/>
  <c r="U3801" i="26"/>
  <c r="U3961" i="26"/>
  <c r="U4177" i="26"/>
  <c r="U3931" i="26"/>
  <c r="U4360" i="26"/>
  <c r="U4404" i="26"/>
  <c r="U4255" i="26"/>
  <c r="U4234" i="26"/>
  <c r="U4159" i="26"/>
  <c r="U4376" i="26"/>
  <c r="U4317" i="26"/>
  <c r="U3379" i="26"/>
  <c r="U3541" i="26"/>
  <c r="U3821" i="26"/>
  <c r="U3789" i="26"/>
  <c r="U3904" i="26"/>
  <c r="U3809" i="26"/>
  <c r="U3985" i="26"/>
  <c r="U4185" i="26"/>
  <c r="U3947" i="26"/>
  <c r="U4180" i="26"/>
  <c r="U4320" i="26"/>
  <c r="U3973" i="26"/>
  <c r="U4138" i="26"/>
  <c r="U4175" i="26"/>
  <c r="U3946" i="26"/>
  <c r="U3868" i="26"/>
  <c r="U4241" i="26"/>
  <c r="U4252" i="26"/>
  <c r="U3544" i="26"/>
  <c r="U3513" i="26"/>
  <c r="U3797" i="26"/>
  <c r="U3920" i="26"/>
  <c r="U3841" i="26"/>
  <c r="U4009" i="26"/>
  <c r="U3795" i="26"/>
  <c r="U3955" i="26"/>
  <c r="U4277" i="26"/>
  <c r="U4416" i="26"/>
  <c r="U3908" i="26"/>
  <c r="U4393" i="26"/>
  <c r="U4166" i="26"/>
  <c r="U4403" i="26"/>
  <c r="U4374" i="26"/>
  <c r="U4015" i="26"/>
  <c r="U3632" i="26"/>
  <c r="U3737" i="26"/>
  <c r="U4065" i="26"/>
  <c r="U3842" i="26"/>
  <c r="U3902" i="26"/>
  <c r="U4244" i="26"/>
  <c r="U3153" i="26"/>
  <c r="U4284" i="26"/>
  <c r="U4146" i="26"/>
  <c r="U3148" i="26"/>
  <c r="U3808" i="26"/>
  <c r="U4168" i="26"/>
  <c r="U3881" i="26"/>
  <c r="U4121" i="26"/>
  <c r="U3843" i="26"/>
  <c r="U3987" i="26"/>
  <c r="U3898" i="26"/>
  <c r="U3954" i="26"/>
  <c r="U4149" i="26"/>
  <c r="U4415" i="26"/>
  <c r="U4362" i="26"/>
  <c r="U3862" i="26"/>
  <c r="U3460" i="26"/>
  <c r="U4181" i="26"/>
  <c r="U3437" i="26"/>
  <c r="U4196" i="26"/>
  <c r="U3958" i="26"/>
  <c r="U4310" i="26"/>
  <c r="U3916" i="26"/>
  <c r="U4353" i="26"/>
  <c r="U3812" i="26"/>
  <c r="U3834" i="26"/>
  <c r="U4061" i="26"/>
  <c r="U4055" i="26"/>
  <c r="U3772" i="26"/>
  <c r="U4386" i="26"/>
  <c r="U4246" i="26"/>
  <c r="U4325" i="26"/>
  <c r="U4396" i="26"/>
  <c r="U3972" i="26"/>
  <c r="U4134" i="26"/>
  <c r="U4031" i="26"/>
  <c r="U4059" i="26"/>
  <c r="U3836" i="26"/>
  <c r="U3917" i="26"/>
  <c r="U4354" i="26"/>
  <c r="U4381" i="26"/>
  <c r="U4202" i="26"/>
  <c r="U4179" i="26"/>
  <c r="U4306" i="26"/>
  <c r="U4047" i="26"/>
  <c r="U4060" i="26"/>
  <c r="U4223" i="26"/>
  <c r="U3814" i="26"/>
  <c r="U3828" i="26"/>
  <c r="U3794" i="26"/>
  <c r="U4243" i="26"/>
  <c r="U4390" i="26"/>
  <c r="U4063" i="26"/>
  <c r="U4038" i="26"/>
  <c r="U3979" i="26"/>
  <c r="U4292" i="26"/>
  <c r="U3780" i="26"/>
  <c r="U4326" i="26"/>
  <c r="U4406" i="26"/>
  <c r="U4203" i="26"/>
  <c r="U4258" i="26"/>
  <c r="U3813" i="26"/>
  <c r="U4245" i="26"/>
  <c r="U4182" i="26"/>
  <c r="U4199" i="26"/>
  <c r="U4254" i="26"/>
  <c r="U4051" i="26"/>
  <c r="U4062" i="26"/>
  <c r="U3376" i="26"/>
  <c r="U3970" i="26"/>
  <c r="U4337" i="26"/>
  <c r="U4408" i="26"/>
  <c r="U4305" i="26"/>
  <c r="U3573" i="26"/>
  <c r="U4345" i="26"/>
  <c r="U4173" i="26"/>
  <c r="U3421" i="26"/>
  <c r="U4226" i="26"/>
  <c r="U4347" i="26"/>
  <c r="U4001" i="26"/>
  <c r="U3867" i="26"/>
  <c r="U3939" i="26"/>
  <c r="U4003" i="26"/>
  <c r="U4372" i="26"/>
  <c r="U3950" i="26"/>
  <c r="U4363" i="26"/>
  <c r="U3866" i="26"/>
  <c r="U3858" i="26"/>
  <c r="U4170" i="26"/>
  <c r="U3895" i="26"/>
  <c r="U3489" i="26"/>
  <c r="U4401" i="26"/>
  <c r="U3281" i="26"/>
  <c r="U4125" i="26"/>
  <c r="U4189" i="26"/>
  <c r="V3640" i="26"/>
  <c r="U4341" i="26"/>
  <c r="U3673" i="26"/>
  <c r="U3918" i="26"/>
  <c r="U4151" i="26"/>
  <c r="U3448" i="26"/>
  <c r="U3937" i="26"/>
  <c r="U4025" i="26"/>
  <c r="U4145" i="26"/>
  <c r="U3803" i="26"/>
  <c r="U3883" i="26"/>
  <c r="U4019" i="26"/>
  <c r="U4289" i="26"/>
  <c r="U3805" i="26"/>
  <c r="U4375" i="26"/>
  <c r="U3364" i="26"/>
  <c r="U3885" i="26"/>
  <c r="U3645" i="26"/>
  <c r="U4127" i="26"/>
  <c r="U3584" i="26"/>
  <c r="U4268" i="26"/>
  <c r="U4232" i="26"/>
  <c r="U3633" i="26"/>
  <c r="U4405" i="26"/>
  <c r="U3900" i="26"/>
  <c r="U3720" i="26"/>
  <c r="U3773" i="26"/>
  <c r="U4176" i="26"/>
  <c r="U3865" i="26"/>
  <c r="U3945" i="26"/>
  <c r="U4033" i="26"/>
  <c r="U3811" i="26"/>
  <c r="U3963" i="26"/>
  <c r="U3965" i="26"/>
  <c r="U4399" i="26"/>
  <c r="U3845" i="26"/>
  <c r="U4281" i="26"/>
  <c r="U3943" i="26"/>
  <c r="U3167" i="26"/>
  <c r="U3485" i="26"/>
  <c r="U4209" i="26"/>
  <c r="U3344" i="26"/>
  <c r="U4211" i="26"/>
  <c r="U3892" i="26"/>
  <c r="U3748" i="26"/>
  <c r="U4286" i="26"/>
  <c r="U4297" i="26"/>
  <c r="U3585" i="26"/>
  <c r="U4169" i="26"/>
  <c r="U3907" i="26"/>
  <c r="U3971" i="26"/>
  <c r="U4316" i="26"/>
  <c r="U4298" i="26"/>
  <c r="U4264" i="26"/>
  <c r="U4303" i="26"/>
  <c r="U3529" i="26"/>
  <c r="U3685" i="26"/>
  <c r="U3969" i="26"/>
  <c r="U3915" i="26"/>
  <c r="U3792" i="26"/>
  <c r="U3993" i="26"/>
  <c r="U3771" i="26"/>
  <c r="U4000" i="26"/>
  <c r="U3921" i="26"/>
  <c r="U3779" i="26"/>
  <c r="U4299" i="26"/>
  <c r="U3935" i="26"/>
  <c r="U4123" i="26"/>
  <c r="U4214" i="26"/>
  <c r="U3899" i="26"/>
  <c r="U3948" i="26"/>
  <c r="U4139" i="26"/>
  <c r="U3829" i="26"/>
  <c r="U4049" i="26"/>
  <c r="U3819" i="26"/>
  <c r="U4143" i="26"/>
  <c r="U4057" i="26"/>
  <c r="U3992" i="26"/>
  <c r="U3905" i="26"/>
  <c r="U3786" i="26"/>
  <c r="U4220" i="26"/>
  <c r="U3815" i="26"/>
  <c r="U4265" i="26"/>
  <c r="U4191" i="26"/>
  <c r="U4247" i="26"/>
  <c r="U4275" i="26"/>
  <c r="U3473" i="26"/>
  <c r="U4193" i="26"/>
  <c r="U4148" i="26"/>
  <c r="U4160" i="26"/>
  <c r="U4278" i="26"/>
  <c r="U4358" i="26"/>
  <c r="U4157" i="26"/>
  <c r="U4380" i="26"/>
  <c r="U3504" i="26"/>
  <c r="U4330" i="26"/>
  <c r="U4413" i="26"/>
  <c r="U3500" i="26"/>
  <c r="U4187" i="26"/>
  <c r="U4328" i="26"/>
  <c r="U3484" i="26"/>
  <c r="U3872" i="26"/>
  <c r="U3396" i="26"/>
  <c r="U3435" i="26"/>
  <c r="U3712" i="26"/>
  <c r="U4368" i="26"/>
  <c r="U3517" i="26"/>
  <c r="U3493" i="26"/>
  <c r="U4236" i="26"/>
  <c r="U4230" i="26"/>
  <c r="U4304" i="26"/>
  <c r="U3501" i="26"/>
  <c r="U3914" i="26"/>
  <c r="U4269" i="26"/>
  <c r="U3781" i="26"/>
  <c r="U3800" i="26"/>
  <c r="U3777" i="26"/>
  <c r="U3873" i="26"/>
  <c r="U3652" i="26"/>
  <c r="U4349" i="26"/>
  <c r="U4385" i="26"/>
  <c r="U3938" i="26"/>
  <c r="U4301" i="26"/>
  <c r="U4178" i="26"/>
  <c r="U3704" i="26"/>
  <c r="U3349" i="26"/>
  <c r="U3882" i="26"/>
  <c r="U3688" i="26"/>
  <c r="U4271" i="26"/>
  <c r="U4344" i="26"/>
  <c r="U4334" i="26"/>
  <c r="U3940" i="26"/>
  <c r="U3870" i="26"/>
  <c r="U3957" i="26"/>
  <c r="U3384" i="26"/>
  <c r="U3962" i="26"/>
  <c r="U4272" i="26"/>
  <c r="U3360" i="26"/>
  <c r="U4357" i="26"/>
  <c r="U4133" i="26"/>
  <c r="U3978" i="26"/>
  <c r="U3934" i="26"/>
  <c r="U4260" i="26"/>
  <c r="U4394" i="26"/>
  <c r="U3837" i="26"/>
  <c r="U3753" i="26"/>
  <c r="U3810" i="26"/>
  <c r="U4200" i="26"/>
  <c r="U3377" i="26"/>
  <c r="U3856" i="26"/>
  <c r="U4339" i="26"/>
  <c r="U3791" i="26"/>
  <c r="U3864" i="26"/>
  <c r="U3936" i="26"/>
  <c r="U3799" i="26"/>
  <c r="U3984" i="26"/>
  <c r="U4048" i="26"/>
  <c r="U4056" i="26"/>
  <c r="U4064" i="26"/>
  <c r="U3783" i="26"/>
  <c r="U3928" i="26"/>
  <c r="U4315" i="26"/>
  <c r="U3679" i="26"/>
  <c r="U3826" i="26"/>
  <c r="U3951" i="26"/>
  <c r="U3696" i="26"/>
  <c r="U3677" i="26"/>
  <c r="U4227" i="26"/>
  <c r="U4283" i="26"/>
  <c r="U4398" i="26"/>
  <c r="U3352" i="26"/>
  <c r="U3653" i="26"/>
  <c r="U3678" i="26"/>
  <c r="U4367" i="26"/>
  <c r="U3422" i="26"/>
  <c r="U4359" i="26"/>
  <c r="U4140" i="26"/>
  <c r="V3464" i="26"/>
  <c r="U4171" i="26"/>
  <c r="U3927" i="26"/>
  <c r="U3181" i="26"/>
  <c r="U3488" i="26"/>
  <c r="U4224" i="26"/>
  <c r="U3850" i="26"/>
  <c r="U4276" i="26"/>
  <c r="U4348" i="26"/>
  <c r="U3520" i="26"/>
  <c r="U4233" i="26"/>
  <c r="U3556" i="26"/>
  <c r="U4383" i="26"/>
  <c r="U4142" i="26"/>
  <c r="U3757" i="26"/>
  <c r="U3847" i="26"/>
  <c r="U4213" i="26"/>
  <c r="U4371" i="26"/>
  <c r="U4237" i="26"/>
  <c r="U3802" i="26"/>
  <c r="U3369" i="26"/>
  <c r="U3966" i="26"/>
  <c r="U4228" i="26"/>
  <c r="U3728" i="26"/>
  <c r="U3790" i="26"/>
  <c r="U3941" i="26"/>
  <c r="U4400" i="26"/>
  <c r="U4392" i="26"/>
  <c r="U4333" i="26"/>
  <c r="U3894" i="26"/>
  <c r="V3574" i="26"/>
  <c r="U3156" i="26"/>
  <c r="U3660" i="26"/>
  <c r="U3707" i="26"/>
  <c r="U4156" i="26"/>
  <c r="U3185" i="26"/>
  <c r="U3525" i="26"/>
  <c r="U3524" i="26"/>
  <c r="U3465" i="26"/>
  <c r="U3831" i="26"/>
  <c r="U4414" i="26"/>
  <c r="U3612" i="26"/>
  <c r="U3481" i="26"/>
  <c r="U3564" i="26"/>
  <c r="V3727" i="26"/>
  <c r="U4273" i="26"/>
  <c r="U3852" i="26"/>
  <c r="U3796" i="26"/>
  <c r="U3397" i="26"/>
  <c r="U4122" i="26"/>
  <c r="U4388" i="26"/>
  <c r="U3717" i="26"/>
  <c r="U3492" i="26"/>
  <c r="U3884" i="26"/>
  <c r="U4384" i="26"/>
  <c r="U4288" i="26"/>
  <c r="U4239" i="26"/>
  <c r="U3626" i="26"/>
  <c r="U3622" i="26"/>
  <c r="U4338" i="26"/>
  <c r="U4219" i="26"/>
  <c r="U3483" i="26"/>
  <c r="U3724" i="26"/>
  <c r="U3766" i="26"/>
  <c r="U4420" i="26"/>
  <c r="U3497" i="26"/>
  <c r="U3161" i="26"/>
  <c r="U4296" i="26"/>
  <c r="U3689" i="26"/>
  <c r="U4324" i="26"/>
  <c r="U3672" i="26"/>
  <c r="V3619" i="26"/>
  <c r="U4351" i="26"/>
  <c r="U3420" i="26"/>
  <c r="U3566" i="26"/>
  <c r="U3942" i="26"/>
  <c r="U3762" i="26"/>
  <c r="U3778" i="26"/>
  <c r="U3393" i="26"/>
  <c r="U3863" i="26"/>
  <c r="U3960" i="26"/>
  <c r="U4024" i="26"/>
  <c r="U4307" i="26"/>
  <c r="U4225" i="26"/>
  <c r="U4188" i="26"/>
  <c r="U3496" i="26"/>
  <c r="U3568" i="26"/>
  <c r="U3967" i="26"/>
  <c r="U4336" i="26"/>
  <c r="U3476" i="26"/>
  <c r="U3752" i="26"/>
  <c r="U4270" i="26"/>
  <c r="U3503" i="26"/>
  <c r="U3742" i="26"/>
  <c r="U4068" i="26"/>
  <c r="U3818" i="26"/>
  <c r="U3854" i="26"/>
  <c r="U3557" i="26"/>
  <c r="U4300" i="26"/>
  <c r="U4313" i="26"/>
  <c r="U4329" i="26"/>
  <c r="U3358" i="26"/>
  <c r="U3798" i="26"/>
  <c r="U4240" i="26"/>
  <c r="U3343" i="26"/>
  <c r="U3716" i="26"/>
  <c r="U3338" i="26"/>
  <c r="U3968" i="26"/>
  <c r="U4032" i="26"/>
  <c r="U3853" i="26"/>
  <c r="U4418" i="26"/>
  <c r="U4212" i="26"/>
  <c r="U3617" i="26"/>
  <c r="U4205" i="26"/>
  <c r="U4194" i="26"/>
  <c r="U4312" i="26"/>
  <c r="U3669" i="26"/>
  <c r="U3385" i="26"/>
  <c r="U3687" i="26"/>
  <c r="U3534" i="26"/>
  <c r="U3540" i="26"/>
  <c r="U3981" i="26"/>
  <c r="U3538" i="26"/>
  <c r="U3521" i="26"/>
  <c r="V3639" i="26"/>
  <c r="U4369" i="26"/>
  <c r="V3618" i="26"/>
  <c r="U3964" i="26"/>
  <c r="U4198" i="26"/>
  <c r="U3506" i="26"/>
  <c r="U4291" i="26"/>
  <c r="U4235" i="26"/>
  <c r="U3770" i="26"/>
  <c r="U3756" i="26"/>
  <c r="U3674" i="26"/>
  <c r="U3417" i="26"/>
  <c r="U3775" i="26"/>
  <c r="U3784" i="26"/>
  <c r="U4040" i="26"/>
  <c r="U4152" i="26"/>
  <c r="U4153" i="26"/>
  <c r="U3851" i="26"/>
  <c r="U3869" i="26"/>
  <c r="U3903" i="26"/>
  <c r="U3974" i="26"/>
  <c r="V3659" i="26"/>
  <c r="U3887" i="26"/>
  <c r="U3876" i="26"/>
  <c r="U4314" i="26"/>
  <c r="V3526" i="26"/>
  <c r="V3665" i="26"/>
  <c r="V3561" i="26"/>
  <c r="U3391" i="26"/>
  <c r="U4195" i="26"/>
  <c r="U3400" i="26"/>
  <c r="U3378" i="26"/>
  <c r="U4201" i="26"/>
  <c r="U4210" i="26"/>
  <c r="U3695" i="26"/>
  <c r="U3371" i="26"/>
  <c r="U4067" i="26"/>
  <c r="U4332" i="26"/>
  <c r="U3405" i="26"/>
  <c r="U4322" i="26"/>
  <c r="U3613" i="26"/>
  <c r="U3638" i="26"/>
  <c r="U3648" i="26"/>
  <c r="U4154" i="26"/>
  <c r="U4364" i="26"/>
  <c r="U4215" i="26"/>
  <c r="U3710" i="26"/>
  <c r="V3375" i="26"/>
  <c r="U4150" i="26"/>
  <c r="U3740" i="26"/>
  <c r="U3680" i="26"/>
  <c r="U3906" i="26"/>
  <c r="U3949" i="26"/>
  <c r="U3368" i="26"/>
  <c r="U3806" i="26"/>
  <c r="U4340" i="26"/>
  <c r="U3656" i="26"/>
  <c r="U3750" i="26"/>
  <c r="U3682" i="26"/>
  <c r="U3429" i="26"/>
  <c r="U4253" i="26"/>
  <c r="U4262" i="26"/>
  <c r="U3980" i="26"/>
  <c r="U3436" i="26"/>
  <c r="U3676" i="26"/>
  <c r="U4355" i="26"/>
  <c r="U4266" i="26"/>
  <c r="U4373" i="26"/>
  <c r="U3637" i="26"/>
  <c r="U4308" i="26"/>
  <c r="U4356" i="26"/>
  <c r="U4378" i="26"/>
  <c r="U3555" i="26"/>
  <c r="U3180" i="26"/>
  <c r="U4287" i="26"/>
  <c r="U4350" i="26"/>
  <c r="U3759" i="26"/>
  <c r="U4419" i="26"/>
  <c r="U4192" i="26"/>
  <c r="U3691" i="26"/>
  <c r="U4242" i="26"/>
  <c r="U3414" i="26"/>
  <c r="U3830" i="26"/>
  <c r="U3428" i="26"/>
  <c r="U4282" i="26"/>
  <c r="U3807" i="26"/>
  <c r="U3816" i="26"/>
  <c r="U3944" i="26"/>
  <c r="U3817" i="26"/>
  <c r="U4379" i="26"/>
  <c r="U4402" i="26"/>
  <c r="V3559" i="26"/>
  <c r="V3721" i="26"/>
  <c r="U3877" i="26"/>
  <c r="U4207" i="26"/>
  <c r="U4370" i="26"/>
  <c r="V3635" i="26"/>
  <c r="U4186" i="26"/>
  <c r="U3649" i="26"/>
  <c r="U4290" i="26"/>
  <c r="U4327" i="26"/>
  <c r="U3732" i="26"/>
  <c r="U4131" i="26"/>
  <c r="U3450" i="26"/>
  <c r="U4124" i="26"/>
  <c r="U3572" i="26"/>
  <c r="U4197" i="26"/>
  <c r="U4267" i="26"/>
  <c r="U3576" i="26"/>
  <c r="U3356" i="26"/>
  <c r="U3532" i="26"/>
  <c r="U4167" i="26"/>
  <c r="U3401" i="26"/>
  <c r="U3893" i="26"/>
  <c r="U3474" i="26"/>
  <c r="U3824" i="26"/>
  <c r="U3952" i="26"/>
  <c r="U4128" i="26"/>
  <c r="U3761" i="26"/>
  <c r="U3825" i="26"/>
  <c r="U3953" i="26"/>
  <c r="U4017" i="26"/>
  <c r="U3891" i="26"/>
  <c r="U4293" i="26"/>
  <c r="U4323" i="26"/>
  <c r="U3886" i="26"/>
  <c r="U3664" i="26"/>
  <c r="U3919" i="26"/>
  <c r="U3427" i="26"/>
  <c r="U3910" i="26"/>
  <c r="U3372" i="26"/>
  <c r="U3565" i="26"/>
  <c r="U4229" i="26"/>
  <c r="U3838" i="26"/>
  <c r="U3860" i="26"/>
  <c r="U3747" i="26"/>
  <c r="U3734" i="26"/>
  <c r="U3519" i="26"/>
  <c r="U4136" i="26"/>
  <c r="U3833" i="26"/>
  <c r="V3634" i="26"/>
  <c r="U3523" i="26"/>
  <c r="U4365" i="26"/>
  <c r="V3731" i="26"/>
  <c r="U3518" i="26"/>
  <c r="U4155" i="26"/>
  <c r="U4389" i="26"/>
  <c r="U4217" i="26"/>
  <c r="U3459" i="26"/>
  <c r="U3172" i="26"/>
  <c r="U4391" i="26"/>
  <c r="U3700" i="26"/>
  <c r="U3611" i="26"/>
  <c r="U3675" i="26"/>
  <c r="U3661" i="26"/>
  <c r="U3767" i="26"/>
  <c r="U3776" i="26"/>
  <c r="U3840" i="26"/>
  <c r="U4144" i="26"/>
  <c r="U3932" i="26"/>
  <c r="U3432" i="26"/>
  <c r="U4412" i="26"/>
  <c r="U4130" i="26"/>
  <c r="U4126" i="26"/>
  <c r="U3416" i="26"/>
  <c r="U4395" i="26"/>
  <c r="U3729" i="26"/>
  <c r="U3926" i="26"/>
  <c r="U3482" i="26"/>
  <c r="U3494" i="26"/>
  <c r="U3499" i="26"/>
  <c r="U3463" i="26"/>
  <c r="U3848" i="26"/>
  <c r="U3912" i="26"/>
  <c r="U3976" i="26"/>
  <c r="U3849" i="26"/>
  <c r="U3913" i="26"/>
  <c r="U3977" i="26"/>
  <c r="U4041" i="26"/>
  <c r="U3787" i="26"/>
  <c r="V3511" i="26"/>
  <c r="U3822" i="26"/>
  <c r="U3616" i="26"/>
  <c r="U4204" i="26"/>
  <c r="U3438" i="26"/>
  <c r="U4261" i="26"/>
  <c r="U4158" i="26"/>
  <c r="U3537" i="26"/>
  <c r="U4206" i="26"/>
  <c r="U3423" i="26"/>
  <c r="U4251" i="26"/>
  <c r="U4387" i="26"/>
  <c r="U3165" i="26"/>
  <c r="U3381" i="26"/>
  <c r="U4331" i="26"/>
  <c r="U3930" i="26"/>
  <c r="U3359" i="26"/>
  <c r="U3879" i="26"/>
  <c r="U3925" i="26"/>
  <c r="U3654" i="26"/>
  <c r="V3388" i="26"/>
  <c r="U3610" i="26"/>
  <c r="U4119" i="26"/>
  <c r="U4218" i="26"/>
  <c r="U3764" i="26"/>
  <c r="U3408" i="26"/>
  <c r="U3874" i="26"/>
  <c r="U3412" i="26"/>
  <c r="U3911" i="26"/>
  <c r="U4335" i="26"/>
  <c r="V3531" i="26"/>
  <c r="U4361" i="26"/>
  <c r="U4208" i="26"/>
  <c r="U3719" i="26"/>
  <c r="U4238" i="26"/>
  <c r="U3431" i="26"/>
  <c r="U4190" i="26"/>
  <c r="U3424" i="26"/>
  <c r="U4343" i="26"/>
  <c r="U3749" i="26"/>
  <c r="U4172" i="26"/>
  <c r="U3738" i="26"/>
  <c r="U4147" i="26"/>
  <c r="U4279" i="26"/>
  <c r="V3495" i="26"/>
  <c r="U3539" i="26"/>
  <c r="U3357" i="26"/>
  <c r="U4141" i="26"/>
  <c r="U4256" i="26"/>
  <c r="U4366" i="26"/>
  <c r="U3159" i="26"/>
  <c r="U4409" i="26"/>
  <c r="U3479" i="26"/>
  <c r="U4274" i="26"/>
  <c r="U4311" i="26"/>
  <c r="U4008" i="26"/>
  <c r="U4184" i="26"/>
  <c r="U3924" i="26"/>
  <c r="U3345" i="26"/>
  <c r="U3909" i="26"/>
  <c r="U3975" i="26"/>
  <c r="U3340" i="26"/>
  <c r="U3415" i="26"/>
  <c r="U3933" i="26"/>
  <c r="U3708" i="26"/>
  <c r="U4346" i="26"/>
  <c r="U3449" i="26"/>
  <c r="U4248" i="26"/>
  <c r="U3671" i="26"/>
  <c r="U3350" i="26"/>
  <c r="U3387" i="26"/>
  <c r="U3760" i="26"/>
  <c r="U4016" i="26"/>
  <c r="U3763" i="26"/>
  <c r="U3827" i="26"/>
  <c r="U4077" i="26"/>
  <c r="U4093" i="26"/>
  <c r="U4079" i="26"/>
  <c r="U4085" i="26"/>
  <c r="U4101" i="26"/>
  <c r="U4165" i="26"/>
  <c r="U4071" i="26"/>
  <c r="U4103" i="26"/>
  <c r="U4075" i="26"/>
  <c r="U4091" i="26"/>
  <c r="U4076" i="26"/>
  <c r="U4092" i="26"/>
  <c r="U4074" i="26"/>
  <c r="U4073" i="26"/>
  <c r="U4081" i="26"/>
  <c r="U4072" i="26"/>
  <c r="U4089" i="26"/>
  <c r="U4080" i="26"/>
  <c r="U4097" i="26"/>
  <c r="U4105" i="26"/>
  <c r="U4104" i="26"/>
  <c r="U4109" i="26"/>
  <c r="U4095" i="26"/>
  <c r="U4111" i="26"/>
  <c r="U4083" i="26"/>
  <c r="U4099" i="26"/>
  <c r="U4115" i="26"/>
  <c r="U4163" i="26"/>
  <c r="U4084" i="26"/>
  <c r="U4100" i="26"/>
  <c r="U4116" i="26"/>
  <c r="U4164" i="26"/>
  <c r="U4117" i="26"/>
  <c r="U4087" i="26"/>
  <c r="U4107" i="26"/>
  <c r="U4108" i="26"/>
  <c r="U4094" i="26"/>
  <c r="U4098" i="26"/>
  <c r="U4110" i="26"/>
  <c r="U4078" i="26"/>
  <c r="U4106" i="26"/>
  <c r="U4162" i="26"/>
  <c r="U4090" i="26"/>
  <c r="U4086" i="26"/>
  <c r="U4114" i="26"/>
  <c r="U4102" i="26"/>
  <c r="U4082" i="26"/>
  <c r="U4118" i="26"/>
  <c r="U4112" i="26"/>
  <c r="U4088" i="26"/>
  <c r="U4096" i="26"/>
  <c r="U4113" i="26"/>
  <c r="U3291" i="26"/>
  <c r="U3311" i="26"/>
  <c r="U3290" i="26"/>
  <c r="U3298" i="26"/>
  <c r="U3299" i="26"/>
  <c r="U3300" i="26"/>
  <c r="U3322" i="26"/>
  <c r="U3324" i="26"/>
  <c r="U3287" i="26"/>
  <c r="U3323" i="26"/>
  <c r="U3288" i="26"/>
  <c r="U3312" i="26"/>
  <c r="U3285" i="26"/>
  <c r="U3320" i="26"/>
  <c r="U3316" i="26"/>
  <c r="U3304" i="26"/>
  <c r="U3308" i="26"/>
  <c r="U3296" i="26"/>
  <c r="U3292" i="26"/>
  <c r="U3284" i="26"/>
  <c r="U3289" i="26"/>
  <c r="U3286" i="26"/>
  <c r="U3310" i="26"/>
  <c r="U3330" i="26"/>
  <c r="U3295" i="26"/>
  <c r="U3331" i="26"/>
  <c r="U3306" i="26"/>
  <c r="U3314" i="26"/>
  <c r="U3334" i="26"/>
  <c r="U3315" i="26"/>
  <c r="U3335" i="26"/>
  <c r="U3303" i="26"/>
  <c r="U3307" i="26"/>
  <c r="U3327" i="26"/>
  <c r="U3293" i="26"/>
  <c r="U3337" i="26"/>
  <c r="U3329" i="26"/>
  <c r="U3328" i="26"/>
  <c r="U3332" i="26"/>
  <c r="U3321" i="26"/>
  <c r="U3336" i="26"/>
  <c r="U3333" i="26"/>
  <c r="U3313" i="26"/>
  <c r="U3325" i="26"/>
  <c r="U3305" i="26"/>
  <c r="U3319" i="26"/>
  <c r="U3317" i="26"/>
  <c r="U3297" i="26"/>
  <c r="U3309" i="26"/>
  <c r="U3301" i="26"/>
  <c r="U3302" i="26"/>
  <c r="U3318" i="26"/>
  <c r="U3326" i="26"/>
  <c r="U3294" i="26"/>
  <c r="U3146" i="26"/>
  <c r="U3144" i="26"/>
  <c r="U3145" i="26"/>
  <c r="U3142" i="26"/>
  <c r="U3143" i="26"/>
  <c r="U3140" i="26"/>
  <c r="U3141" i="26"/>
  <c r="U3138" i="26"/>
  <c r="U3139" i="26"/>
  <c r="U3135" i="26"/>
  <c r="V3136" i="26"/>
  <c r="U3137" i="26"/>
  <c r="U3133" i="26"/>
  <c r="U3134" i="26"/>
  <c r="U3131" i="26"/>
  <c r="U3132" i="26"/>
  <c r="U3129" i="26"/>
  <c r="U3130" i="26"/>
  <c r="U3127" i="26"/>
  <c r="U3128" i="26"/>
  <c r="U3125" i="26"/>
  <c r="U3126" i="26"/>
  <c r="U3123" i="26"/>
  <c r="U3124" i="26"/>
  <c r="U3121" i="26"/>
  <c r="U3122" i="26"/>
  <c r="U3119" i="26"/>
  <c r="U3120" i="26"/>
  <c r="U3117" i="26"/>
  <c r="U3118" i="26"/>
  <c r="V3115" i="26"/>
  <c r="U3116" i="26"/>
  <c r="U3113" i="26"/>
  <c r="U3114" i="26"/>
  <c r="U3111" i="26"/>
  <c r="U3112" i="26"/>
  <c r="U3110" i="26"/>
  <c r="U3109" i="26"/>
  <c r="U3106" i="26"/>
  <c r="U3107" i="26"/>
  <c r="U3108" i="26"/>
  <c r="U3104" i="26"/>
  <c r="U3105" i="26"/>
  <c r="U3102" i="26"/>
  <c r="U3103" i="26"/>
  <c r="U3099" i="26"/>
  <c r="U3100" i="26"/>
  <c r="U3101" i="26"/>
  <c r="U3097" i="26"/>
  <c r="U3098" i="26"/>
  <c r="U3095" i="26"/>
  <c r="U3096" i="26"/>
  <c r="U3093" i="26"/>
  <c r="V3094" i="26"/>
  <c r="U3091" i="26"/>
  <c r="U3092" i="26"/>
  <c r="U3089" i="26"/>
  <c r="U3090" i="26"/>
  <c r="U3087" i="26"/>
  <c r="U3088" i="26"/>
  <c r="U3085" i="26"/>
  <c r="U3086" i="26"/>
  <c r="U3084" i="26"/>
  <c r="U3083" i="26"/>
  <c r="U3081" i="26"/>
  <c r="U3082" i="26"/>
  <c r="U3079" i="26"/>
  <c r="U3080" i="26"/>
  <c r="U3077" i="26"/>
  <c r="U3078" i="26"/>
  <c r="U3075" i="26"/>
  <c r="U3076" i="26"/>
  <c r="V3073" i="26"/>
  <c r="U3074" i="26"/>
  <c r="U3071" i="26"/>
  <c r="U3072" i="26"/>
  <c r="U3069" i="26"/>
  <c r="U3070" i="26"/>
  <c r="U3067" i="26"/>
  <c r="U3068" i="26"/>
  <c r="U3064" i="26"/>
  <c r="U3065" i="26"/>
  <c r="U3066" i="26"/>
  <c r="U3062" i="26"/>
  <c r="U3063" i="26"/>
  <c r="U3060" i="26"/>
  <c r="U3061" i="26"/>
  <c r="U3058" i="26"/>
  <c r="U3059" i="26"/>
  <c r="U3056" i="26"/>
  <c r="U3057" i="26"/>
  <c r="U3054" i="26"/>
  <c r="U3055" i="26"/>
  <c r="V3052" i="26"/>
  <c r="U3053" i="26"/>
  <c r="U3050" i="26"/>
  <c r="U3051" i="26"/>
  <c r="U3048" i="26"/>
  <c r="U3049" i="26"/>
  <c r="U3046" i="26"/>
  <c r="U3047" i="26"/>
  <c r="U3044" i="26"/>
  <c r="U3045" i="26"/>
  <c r="U3042" i="26"/>
  <c r="U3043" i="26"/>
  <c r="U3040" i="26"/>
  <c r="U3041" i="26"/>
  <c r="U3038" i="26"/>
  <c r="U3039" i="26"/>
  <c r="U3036" i="26"/>
  <c r="U3037" i="26"/>
  <c r="U3034" i="26"/>
  <c r="U3035" i="26"/>
  <c r="U3032" i="26"/>
  <c r="U3033" i="26"/>
  <c r="U3030" i="26"/>
  <c r="V3031" i="26"/>
  <c r="U3028" i="26"/>
  <c r="U3029" i="26"/>
  <c r="U3026" i="26"/>
  <c r="U3027" i="26"/>
  <c r="U3024" i="26"/>
  <c r="U3025" i="26"/>
  <c r="U3022" i="26"/>
  <c r="U3023" i="26"/>
  <c r="U3020" i="26"/>
  <c r="U3021" i="26"/>
  <c r="U3018" i="26"/>
  <c r="U3019" i="26"/>
  <c r="U3016" i="26"/>
  <c r="U3017" i="26"/>
  <c r="U3014" i="26"/>
  <c r="U3015" i="26"/>
  <c r="U3012" i="26"/>
  <c r="U3013" i="26"/>
  <c r="U3009" i="26"/>
  <c r="V3010" i="26"/>
  <c r="U3011" i="26"/>
  <c r="U3007" i="26"/>
  <c r="U3008" i="26"/>
  <c r="U3005" i="26"/>
  <c r="U3006" i="26"/>
  <c r="U3003" i="26"/>
  <c r="U3004" i="26"/>
  <c r="U3001" i="26"/>
  <c r="U3002" i="26"/>
  <c r="U2999" i="26"/>
  <c r="U3000" i="26"/>
  <c r="U2997" i="26"/>
  <c r="U2998" i="26"/>
  <c r="U2996" i="26"/>
  <c r="U2995" i="26"/>
  <c r="U2993" i="26"/>
  <c r="U2994" i="26"/>
  <c r="U2991" i="26"/>
  <c r="U2992" i="26"/>
  <c r="V2989" i="26"/>
  <c r="U2990" i="26"/>
  <c r="U2987" i="26"/>
  <c r="U2988" i="26"/>
  <c r="U2985" i="26"/>
  <c r="U2986" i="26"/>
  <c r="U2983" i="26"/>
  <c r="U2984" i="26"/>
  <c r="U2981" i="26"/>
  <c r="U2982" i="26"/>
  <c r="U2978" i="26"/>
  <c r="U2979" i="26"/>
  <c r="U2980" i="26"/>
  <c r="U2976" i="26"/>
  <c r="U2977" i="26"/>
  <c r="U2974" i="26"/>
  <c r="U2975" i="26"/>
  <c r="U2972" i="26"/>
  <c r="U2973" i="26"/>
  <c r="U2970" i="26"/>
  <c r="U2971" i="26"/>
  <c r="V2968" i="26"/>
  <c r="U2969" i="26"/>
  <c r="U2967" i="26"/>
  <c r="U2966" i="26"/>
  <c r="U2964" i="26"/>
  <c r="U2965" i="26"/>
  <c r="U2962" i="26"/>
  <c r="U2963" i="26"/>
  <c r="U2960" i="26"/>
  <c r="U2961" i="26"/>
  <c r="U2957" i="26"/>
  <c r="U2958" i="26"/>
  <c r="U2959" i="26"/>
  <c r="U2956" i="26"/>
  <c r="U2955" i="26"/>
  <c r="U2953" i="26"/>
  <c r="U2954" i="26"/>
  <c r="U2951" i="26"/>
  <c r="U2952" i="26"/>
  <c r="U2949" i="26"/>
  <c r="U2950" i="26"/>
  <c r="U2946" i="26"/>
  <c r="V2947" i="26"/>
  <c r="U2948" i="26"/>
  <c r="U2944" i="26"/>
  <c r="U2945" i="26"/>
  <c r="U2942" i="26"/>
  <c r="U2943" i="26"/>
  <c r="U2940" i="26"/>
  <c r="U2941" i="26"/>
  <c r="U2938" i="26"/>
  <c r="U2939" i="26"/>
  <c r="U2936" i="26"/>
  <c r="U2937" i="26"/>
  <c r="U2934" i="26"/>
  <c r="U2935" i="26"/>
  <c r="U2932" i="26"/>
  <c r="U2933" i="26"/>
  <c r="U2930" i="26"/>
  <c r="U2931" i="26"/>
  <c r="U2928" i="26"/>
  <c r="U2929" i="26"/>
  <c r="V2926" i="26"/>
  <c r="U2927" i="26"/>
  <c r="U2924" i="26"/>
  <c r="U2925" i="26"/>
  <c r="U2922" i="26"/>
  <c r="U2923" i="26"/>
  <c r="U2919" i="26"/>
  <c r="U2920" i="26"/>
  <c r="U2921" i="26"/>
  <c r="U2917" i="26"/>
  <c r="U2918" i="26"/>
  <c r="U2915" i="26"/>
  <c r="U2916" i="26"/>
  <c r="U2912" i="26"/>
  <c r="U2913" i="26"/>
  <c r="U2914" i="26"/>
  <c r="U2910" i="26"/>
  <c r="U2911" i="26"/>
  <c r="U2908" i="26"/>
  <c r="U2909" i="26"/>
  <c r="U2907" i="26"/>
  <c r="U2766" i="26"/>
  <c r="U2826" i="26"/>
  <c r="U2825" i="26"/>
  <c r="U2745" i="26"/>
  <c r="U2904" i="26"/>
  <c r="U2760" i="26"/>
  <c r="U2899" i="26"/>
  <c r="U2714" i="26"/>
  <c r="U2737" i="26"/>
  <c r="U2830" i="26"/>
  <c r="U2729" i="26"/>
  <c r="U2888" i="26"/>
  <c r="U2736" i="26"/>
  <c r="V2770" i="26"/>
  <c r="U2713" i="26"/>
  <c r="V2833" i="26"/>
  <c r="U2712" i="26"/>
  <c r="U2696" i="26"/>
  <c r="U2768" i="26"/>
  <c r="U2800" i="26"/>
  <c r="U2683" i="26"/>
  <c r="U2753" i="26"/>
  <c r="U2792" i="26"/>
  <c r="U2808" i="26"/>
  <c r="U2896" i="26"/>
  <c r="U2704" i="26"/>
  <c r="U2689" i="26"/>
  <c r="U2798" i="26"/>
  <c r="U2807" i="26"/>
  <c r="U2681" i="26"/>
  <c r="U2793" i="26"/>
  <c r="U2705" i="26"/>
  <c r="U2746" i="26"/>
  <c r="U2824" i="26"/>
  <c r="U2688" i="26"/>
  <c r="U2889" i="26"/>
  <c r="U2744" i="26"/>
  <c r="U2906" i="26"/>
  <c r="U2699" i="26"/>
  <c r="U2722" i="26"/>
  <c r="U2816" i="26"/>
  <c r="U2897" i="26"/>
  <c r="U2801" i="26"/>
  <c r="U2732" i="26"/>
  <c r="U2850" i="26"/>
  <c r="U2706" i="26"/>
  <c r="U2784" i="26"/>
  <c r="U2847" i="26"/>
  <c r="U2785" i="26"/>
  <c r="U2901" i="26"/>
  <c r="U2834" i="26"/>
  <c r="U2698" i="26"/>
  <c r="U2776" i="26"/>
  <c r="U2841" i="26"/>
  <c r="U2777" i="26"/>
  <c r="U2789" i="26"/>
  <c r="U2715" i="26"/>
  <c r="U2778" i="26"/>
  <c r="U2848" i="26"/>
  <c r="U2720" i="26"/>
  <c r="U2817" i="26"/>
  <c r="U2769" i="26"/>
  <c r="U2697" i="26"/>
  <c r="U2794" i="26"/>
  <c r="U2752" i="26"/>
  <c r="U2832" i="26"/>
  <c r="U2710" i="26"/>
  <c r="U2809" i="26"/>
  <c r="U2761" i="26"/>
  <c r="U2795" i="26"/>
  <c r="U2685" i="26"/>
  <c r="U2684" i="26"/>
  <c r="U2723" i="26"/>
  <c r="V2885" i="26"/>
  <c r="U2786" i="26"/>
  <c r="U2741" i="26"/>
  <c r="U2677" i="26"/>
  <c r="U2843" i="26"/>
  <c r="U2828" i="26"/>
  <c r="U2827" i="26"/>
  <c r="U2900" i="26"/>
  <c r="U2842" i="26"/>
  <c r="U2762" i="26"/>
  <c r="V2707" i="26"/>
  <c r="V2812" i="26"/>
  <c r="U2892" i="26"/>
  <c r="U2840" i="26"/>
  <c r="U2754" i="26"/>
  <c r="U2758" i="26"/>
  <c r="U2716" i="26"/>
  <c r="U2893" i="26"/>
  <c r="U2781" i="26"/>
  <c r="U2709" i="26"/>
  <c r="U2772" i="26"/>
  <c r="U2771" i="26"/>
  <c r="U2891" i="26"/>
  <c r="U2756" i="26"/>
  <c r="U2755" i="26"/>
  <c r="U2898" i="26"/>
  <c r="U2810" i="26"/>
  <c r="U2738" i="26"/>
  <c r="U2690" i="26"/>
  <c r="U2740" i="26"/>
  <c r="U2739" i="26"/>
  <c r="U2890" i="26"/>
  <c r="U2802" i="26"/>
  <c r="U2730" i="26"/>
  <c r="U2680" i="26"/>
  <c r="V2905" i="26"/>
  <c r="U2846" i="26"/>
  <c r="U2694" i="26"/>
  <c r="U2787" i="26"/>
  <c r="U2821" i="26"/>
  <c r="U2757" i="26"/>
  <c r="U2725" i="26"/>
  <c r="U2836" i="26"/>
  <c r="U2678" i="26"/>
  <c r="U2779" i="26"/>
  <c r="U2813" i="26"/>
  <c r="U2844" i="26"/>
  <c r="U2822" i="26"/>
  <c r="U2788" i="26"/>
  <c r="U2721" i="26"/>
  <c r="U2803" i="26"/>
  <c r="U2733" i="26"/>
  <c r="U2692" i="26"/>
  <c r="U2782" i="26"/>
  <c r="V2749" i="26"/>
  <c r="U2691" i="26"/>
  <c r="U2797" i="26"/>
  <c r="U2717" i="26"/>
  <c r="U2804" i="26"/>
  <c r="U2851" i="26"/>
  <c r="U2731" i="26"/>
  <c r="U2894" i="26"/>
  <c r="U2718" i="26"/>
  <c r="U2700" i="26"/>
  <c r="U2837" i="26"/>
  <c r="U2773" i="26"/>
  <c r="U2701" i="26"/>
  <c r="U2886" i="26"/>
  <c r="U2702" i="26"/>
  <c r="U2849" i="26"/>
  <c r="U2829" i="26"/>
  <c r="U2765" i="26"/>
  <c r="V2686" i="26"/>
  <c r="U2875" i="26"/>
  <c r="U2783" i="26"/>
  <c r="U2727" i="26"/>
  <c r="U2679" i="26"/>
  <c r="U2869" i="26"/>
  <c r="U2868" i="26"/>
  <c r="U2852" i="26"/>
  <c r="U2682" i="26"/>
  <c r="U2860" i="26"/>
  <c r="U2859" i="26"/>
  <c r="U2865" i="26"/>
  <c r="U2796" i="26"/>
  <c r="U2867" i="26"/>
  <c r="U2882" i="26"/>
  <c r="U2863" i="26"/>
  <c r="V2855" i="26"/>
  <c r="V2854" i="26"/>
  <c r="U2874" i="26"/>
  <c r="U2864" i="26"/>
  <c r="U2811" i="26"/>
  <c r="U2853" i="26"/>
  <c r="U2866" i="26"/>
  <c r="U2876" i="26"/>
  <c r="U2873" i="26"/>
  <c r="U2693" i="26"/>
  <c r="U2724" i="26"/>
  <c r="U2858" i="26"/>
  <c r="U2880" i="26"/>
  <c r="U2870" i="26"/>
  <c r="U2838" i="26"/>
  <c r="U2774" i="26"/>
  <c r="U2872" i="26"/>
  <c r="U2881" i="26"/>
  <c r="U2676" i="26"/>
  <c r="U2903" i="26"/>
  <c r="V2856" i="26"/>
  <c r="U2895" i="26"/>
  <c r="U2845" i="26"/>
  <c r="U2775" i="26"/>
  <c r="U2887" i="26"/>
  <c r="U2839" i="26"/>
  <c r="U2767" i="26"/>
  <c r="U2719" i="26"/>
  <c r="U2820" i="26"/>
  <c r="U2835" i="26"/>
  <c r="U2884" i="26"/>
  <c r="U2814" i="26"/>
  <c r="U2750" i="26"/>
  <c r="U2883" i="26"/>
  <c r="U2831" i="26"/>
  <c r="U2759" i="26"/>
  <c r="U2711" i="26"/>
  <c r="U2818" i="26"/>
  <c r="U2819" i="26"/>
  <c r="U2878" i="26"/>
  <c r="U2806" i="26"/>
  <c r="U2742" i="26"/>
  <c r="U2879" i="26"/>
  <c r="U2823" i="26"/>
  <c r="U2751" i="26"/>
  <c r="U2703" i="26"/>
  <c r="U2764" i="26"/>
  <c r="U2763" i="26"/>
  <c r="U2862" i="26"/>
  <c r="V2791" i="26"/>
  <c r="U2734" i="26"/>
  <c r="U2877" i="26"/>
  <c r="U2815" i="26"/>
  <c r="U2743" i="26"/>
  <c r="U2695" i="26"/>
  <c r="U2748" i="26"/>
  <c r="U2747" i="26"/>
  <c r="V2857" i="26"/>
  <c r="U2790" i="26"/>
  <c r="U2726" i="26"/>
  <c r="U2780" i="26"/>
  <c r="U2871" i="26"/>
  <c r="U2805" i="26"/>
  <c r="U2735" i="26"/>
  <c r="U2861" i="26"/>
  <c r="U2799" i="26"/>
  <c r="V2728" i="26"/>
  <c r="U2687" i="26"/>
  <c r="U2708" i="26"/>
  <c r="U2902" i="26"/>
  <c r="U2675" i="26"/>
  <c r="U2674" i="26"/>
  <c r="U2672" i="26"/>
  <c r="U2673" i="26"/>
  <c r="U2670" i="26"/>
  <c r="U2671" i="26"/>
  <c r="U2668" i="26"/>
  <c r="U2669" i="26"/>
  <c r="U2666" i="26"/>
  <c r="U2667" i="26"/>
  <c r="U2664" i="26"/>
  <c r="V2665" i="26"/>
  <c r="U2662" i="26"/>
  <c r="U2663" i="26"/>
  <c r="U2661" i="26"/>
  <c r="U2660" i="26"/>
  <c r="U2658" i="26"/>
  <c r="U2659" i="26"/>
  <c r="U2655" i="26"/>
  <c r="U2657" i="26"/>
  <c r="U2656" i="26"/>
  <c r="U2653" i="26"/>
  <c r="U2654" i="26"/>
  <c r="U2650" i="26"/>
  <c r="U2651" i="26"/>
  <c r="U2652" i="26"/>
  <c r="U2648" i="26"/>
  <c r="U2649" i="26"/>
  <c r="U2646" i="26"/>
  <c r="U2647" i="26"/>
  <c r="V2644" i="26"/>
  <c r="U2645" i="26"/>
  <c r="U2642" i="26"/>
  <c r="U2643" i="26"/>
  <c r="U2641" i="26"/>
  <c r="U2640" i="26"/>
  <c r="U2639" i="26"/>
  <c r="U2638" i="26"/>
  <c r="V2636" i="26"/>
  <c r="V2637" i="26"/>
  <c r="V2635" i="26"/>
  <c r="V2634" i="26"/>
  <c r="U2633" i="26"/>
  <c r="U2632" i="26"/>
  <c r="U2631" i="26"/>
  <c r="U2630" i="26"/>
  <c r="U2629" i="26"/>
  <c r="U2627" i="26"/>
  <c r="U2628" i="26"/>
  <c r="U2626" i="26"/>
  <c r="U2624" i="26"/>
  <c r="U2625" i="26"/>
  <c r="U2401" i="26"/>
  <c r="U2399" i="26"/>
  <c r="U2400" i="26"/>
  <c r="U2397" i="26"/>
  <c r="U2398" i="26"/>
  <c r="U2396" i="26"/>
  <c r="V2395" i="26"/>
  <c r="V2393" i="26"/>
  <c r="V2394" i="26"/>
  <c r="U2391" i="26"/>
  <c r="V2392" i="26"/>
  <c r="U2390" i="26"/>
  <c r="U2388" i="26"/>
  <c r="U2389" i="26"/>
  <c r="U2386" i="26"/>
  <c r="U2387" i="26"/>
  <c r="U2385" i="26"/>
  <c r="U2384" i="26"/>
  <c r="U2382" i="26"/>
  <c r="U2383" i="26"/>
  <c r="U2025" i="26"/>
  <c r="U2026" i="26"/>
  <c r="U2023" i="26"/>
  <c r="U2024" i="26"/>
  <c r="U2021" i="26"/>
  <c r="U2022" i="26"/>
  <c r="V2020" i="26"/>
  <c r="V2019" i="26"/>
  <c r="V2017" i="26"/>
  <c r="V2018" i="26"/>
  <c r="U2015" i="26"/>
  <c r="U2016" i="26"/>
  <c r="U2013" i="26"/>
  <c r="U2014" i="26"/>
  <c r="U2012" i="26"/>
  <c r="U2011" i="26"/>
  <c r="U2009" i="26"/>
  <c r="U2010" i="26"/>
  <c r="U2007" i="26"/>
  <c r="U2008" i="26"/>
  <c r="U1782" i="26"/>
  <c r="U1781" i="26"/>
  <c r="U1780" i="26"/>
  <c r="U1779" i="26"/>
  <c r="U1778" i="26"/>
  <c r="V1776" i="26"/>
  <c r="U1777" i="26"/>
  <c r="V1774" i="26"/>
  <c r="V1775" i="26"/>
  <c r="V1773" i="26"/>
  <c r="U1771" i="26"/>
  <c r="U1772" i="26"/>
  <c r="U1770" i="26"/>
  <c r="U1769" i="26"/>
  <c r="U1768" i="26"/>
  <c r="U1767" i="26"/>
  <c r="U1765" i="26"/>
  <c r="U1766" i="26"/>
  <c r="U1764" i="26"/>
  <c r="U1763" i="26"/>
  <c r="U1700" i="26"/>
  <c r="U1699" i="26"/>
  <c r="U1698" i="26"/>
  <c r="U1697" i="26"/>
  <c r="U1696" i="26"/>
  <c r="U1695" i="26"/>
  <c r="V1694" i="26"/>
  <c r="V1693" i="26"/>
  <c r="V1691" i="26"/>
  <c r="V1692" i="26"/>
  <c r="U1689" i="26"/>
  <c r="U1690" i="26"/>
  <c r="U1687" i="26"/>
  <c r="U1688" i="26"/>
  <c r="U1686" i="26"/>
  <c r="U1685" i="26"/>
  <c r="U1684" i="26"/>
  <c r="U1683" i="26"/>
  <c r="U1681" i="26"/>
  <c r="U1682" i="26"/>
  <c r="U1455" i="26"/>
  <c r="U1456" i="26"/>
  <c r="U1454" i="26"/>
  <c r="U1453" i="26"/>
  <c r="U1451" i="26"/>
  <c r="U1452" i="26"/>
  <c r="V1450" i="26"/>
  <c r="V1449" i="26"/>
  <c r="V1447" i="26"/>
  <c r="V1448" i="26"/>
  <c r="U1446" i="26"/>
  <c r="U1445" i="26"/>
  <c r="U1444" i="26"/>
  <c r="U1443" i="26"/>
  <c r="U1441" i="26"/>
  <c r="U1442" i="26"/>
  <c r="U1440" i="26"/>
  <c r="U1439" i="26"/>
  <c r="U1438" i="26"/>
  <c r="U1212" i="26"/>
  <c r="U1437" i="26"/>
  <c r="U1211" i="26"/>
  <c r="U1210" i="26"/>
  <c r="U1208" i="26"/>
  <c r="U1209" i="26"/>
  <c r="U1207" i="26"/>
  <c r="V1205" i="26"/>
  <c r="V1206" i="26"/>
  <c r="V1203" i="26"/>
  <c r="V1204" i="26"/>
  <c r="U1201" i="26"/>
  <c r="U1202" i="26"/>
  <c r="U1199" i="26"/>
  <c r="U1200" i="26"/>
  <c r="U1196" i="26"/>
  <c r="U1197" i="26"/>
  <c r="U1198" i="26"/>
  <c r="U1195" i="26"/>
  <c r="U1193" i="26"/>
  <c r="U1194" i="26"/>
  <c r="U1006" i="26"/>
  <c r="U1007" i="26"/>
  <c r="U1004" i="26"/>
  <c r="U1005" i="26"/>
  <c r="U1002" i="26"/>
  <c r="U1003" i="26"/>
  <c r="V1001" i="26"/>
  <c r="V999" i="26"/>
  <c r="V1000" i="26"/>
  <c r="U997" i="26"/>
  <c r="V998" i="26"/>
  <c r="U994" i="26"/>
  <c r="U995" i="26"/>
  <c r="U996" i="26"/>
  <c r="U992" i="26"/>
  <c r="U993" i="26"/>
  <c r="U990" i="26"/>
  <c r="U991" i="26"/>
  <c r="U988" i="26"/>
  <c r="U989" i="26"/>
  <c r="U802" i="26"/>
  <c r="U803" i="26"/>
  <c r="U800" i="26"/>
  <c r="U801" i="26"/>
  <c r="U798" i="26"/>
  <c r="U799" i="26"/>
  <c r="V797" i="26"/>
  <c r="V795" i="26"/>
  <c r="V796" i="26"/>
  <c r="U793" i="26"/>
  <c r="V794" i="26"/>
  <c r="U791" i="26"/>
  <c r="U792" i="26"/>
  <c r="U788" i="26"/>
  <c r="U789" i="26"/>
  <c r="U790" i="26"/>
  <c r="U786" i="26"/>
  <c r="U787" i="26"/>
  <c r="U784" i="26"/>
  <c r="U785" i="26"/>
  <c r="U598" i="26"/>
  <c r="U597" i="26"/>
  <c r="U596" i="26"/>
  <c r="U595" i="26"/>
  <c r="U594" i="26"/>
  <c r="U593" i="26"/>
  <c r="V592" i="26"/>
  <c r="V591" i="26"/>
  <c r="V589" i="26"/>
  <c r="V590" i="26"/>
  <c r="U587" i="26"/>
  <c r="U588" i="26"/>
  <c r="U586" i="26"/>
  <c r="U585" i="26"/>
  <c r="U584" i="26"/>
  <c r="U583" i="26"/>
  <c r="U581" i="26"/>
  <c r="U582" i="26"/>
  <c r="U580" i="26"/>
  <c r="U579" i="26"/>
  <c r="U393" i="26"/>
  <c r="U394" i="26"/>
  <c r="U391" i="26"/>
  <c r="U392" i="26"/>
  <c r="U390" i="26"/>
  <c r="V387" i="26"/>
  <c r="V388" i="26"/>
  <c r="U389" i="26"/>
  <c r="V385" i="26"/>
  <c r="V386" i="26"/>
  <c r="U383" i="26"/>
  <c r="U384" i="26"/>
  <c r="U381" i="26"/>
  <c r="U382" i="26"/>
  <c r="U379" i="26"/>
  <c r="U380" i="26"/>
  <c r="U378" i="26"/>
  <c r="U376" i="26"/>
  <c r="U377" i="26"/>
  <c r="U375" i="26"/>
  <c r="U209" i="26"/>
  <c r="U210" i="26"/>
  <c r="U207" i="26"/>
  <c r="U208" i="26"/>
  <c r="U206" i="26"/>
  <c r="V204" i="26"/>
  <c r="U205" i="26"/>
  <c r="V202" i="26"/>
  <c r="V203" i="26"/>
  <c r="U200" i="26"/>
  <c r="V201" i="26"/>
  <c r="U199" i="26"/>
  <c r="U197" i="26"/>
  <c r="U198" i="26"/>
  <c r="U195" i="26"/>
  <c r="U196" i="26"/>
  <c r="U193" i="26"/>
  <c r="U194" i="26"/>
  <c r="U191" i="26"/>
  <c r="U192" i="26"/>
  <c r="U2004" i="26"/>
  <c r="U2622" i="26"/>
  <c r="V2615" i="26"/>
  <c r="U2606" i="26"/>
  <c r="U2378" i="26"/>
  <c r="U2376" i="26"/>
  <c r="V2370" i="26"/>
  <c r="U2364" i="26"/>
  <c r="U2360" i="26"/>
  <c r="U2358" i="26"/>
  <c r="U2352" i="26"/>
  <c r="U1757" i="26"/>
  <c r="U1751" i="26"/>
  <c r="U1743" i="26"/>
  <c r="U1433" i="26"/>
  <c r="U1425" i="26"/>
  <c r="U1417" i="26"/>
  <c r="U2613" i="26"/>
  <c r="U2605" i="26"/>
  <c r="U2379" i="26"/>
  <c r="U2375" i="26"/>
  <c r="V2368" i="26"/>
  <c r="U2365" i="26"/>
  <c r="U2359" i="26"/>
  <c r="U1424" i="26"/>
  <c r="U1423" i="26"/>
  <c r="V1185" i="26"/>
  <c r="U1996" i="26"/>
  <c r="U1762" i="26"/>
  <c r="V1671" i="26"/>
  <c r="U1668" i="26"/>
  <c r="U2621" i="26"/>
  <c r="U2619" i="26"/>
  <c r="V2614" i="26"/>
  <c r="U2620" i="26"/>
  <c r="U2612" i="26"/>
  <c r="U2604" i="26"/>
  <c r="U2380" i="26"/>
  <c r="U2374" i="26"/>
  <c r="V2367" i="26"/>
  <c r="U2366" i="26"/>
  <c r="U2005" i="26"/>
  <c r="V1998" i="26"/>
  <c r="U1989" i="26"/>
  <c r="U1749" i="26"/>
  <c r="U1747" i="26"/>
  <c r="U1679" i="26"/>
  <c r="V1672" i="26"/>
  <c r="U2611" i="26"/>
  <c r="U2381" i="26"/>
  <c r="U2618" i="26"/>
  <c r="U2610" i="26"/>
  <c r="V2371" i="26"/>
  <c r="U2356" i="26"/>
  <c r="U2003" i="26"/>
  <c r="U1995" i="26"/>
  <c r="U1987" i="26"/>
  <c r="V1756" i="26"/>
  <c r="U1677" i="26"/>
  <c r="U1669" i="26"/>
  <c r="U1661" i="26"/>
  <c r="U1435" i="26"/>
  <c r="V1430" i="26"/>
  <c r="U1421" i="26"/>
  <c r="U1189" i="26"/>
  <c r="U1181" i="26"/>
  <c r="U1758" i="26"/>
  <c r="V1997" i="26"/>
  <c r="U1422" i="26"/>
  <c r="U1182" i="26"/>
  <c r="U2609" i="26"/>
  <c r="V2372" i="26"/>
  <c r="U2363" i="26"/>
  <c r="U2355" i="26"/>
  <c r="U2002" i="26"/>
  <c r="V1755" i="26"/>
  <c r="U1746" i="26"/>
  <c r="U1676" i="26"/>
  <c r="U1436" i="26"/>
  <c r="V1429" i="26"/>
  <c r="U1420" i="26"/>
  <c r="U1188" i="26"/>
  <c r="V2616" i="26"/>
  <c r="U2607" i="26"/>
  <c r="V2369" i="26"/>
  <c r="U2353" i="26"/>
  <c r="V2000" i="26"/>
  <c r="U1760" i="26"/>
  <c r="V1753" i="26"/>
  <c r="U1744" i="26"/>
  <c r="U1680" i="26"/>
  <c r="V1674" i="26"/>
  <c r="U1666" i="26"/>
  <c r="U1434" i="26"/>
  <c r="V1427" i="26"/>
  <c r="U1418" i="26"/>
  <c r="U1990" i="26"/>
  <c r="U1750" i="26"/>
  <c r="U1432" i="26"/>
  <c r="U1192" i="26"/>
  <c r="U1663" i="26"/>
  <c r="U1191" i="26"/>
  <c r="U1988" i="26"/>
  <c r="U1678" i="26"/>
  <c r="U1662" i="26"/>
  <c r="V1183" i="26"/>
  <c r="V2617" i="26"/>
  <c r="U2608" i="26"/>
  <c r="V2373" i="26"/>
  <c r="U2362" i="26"/>
  <c r="U2354" i="26"/>
  <c r="U2001" i="26"/>
  <c r="U1993" i="26"/>
  <c r="U1991" i="26"/>
  <c r="U1761" i="26"/>
  <c r="U1759" i="26"/>
  <c r="V1754" i="26"/>
  <c r="U1745" i="26"/>
  <c r="U1675" i="26"/>
  <c r="U1667" i="26"/>
  <c r="U1665" i="26"/>
  <c r="V1428" i="26"/>
  <c r="U1419" i="26"/>
  <c r="U1187" i="26"/>
  <c r="U2623" i="26"/>
  <c r="U2377" i="26"/>
  <c r="U2361" i="26"/>
  <c r="U2357" i="26"/>
  <c r="U2006" i="26"/>
  <c r="U1992" i="26"/>
  <c r="U1752" i="26"/>
  <c r="U1426" i="26"/>
  <c r="V1186" i="26"/>
  <c r="V1999" i="26"/>
  <c r="V1673" i="26"/>
  <c r="U1664" i="26"/>
  <c r="V1184" i="26"/>
  <c r="U1431" i="26"/>
  <c r="U1994" i="26"/>
  <c r="U1748" i="26"/>
  <c r="U1670" i="26"/>
  <c r="U1190" i="26"/>
  <c r="U1179" i="26"/>
  <c r="U1180" i="26"/>
  <c r="U1178" i="26"/>
  <c r="U1177" i="26"/>
  <c r="U1176" i="26"/>
  <c r="U1175" i="26"/>
  <c r="U1174" i="26"/>
  <c r="U1173" i="26"/>
  <c r="U987" i="26"/>
  <c r="U986" i="26"/>
  <c r="U985" i="26"/>
  <c r="U983" i="26"/>
  <c r="U984" i="26"/>
  <c r="U982" i="26"/>
  <c r="V981" i="26"/>
  <c r="V979" i="26"/>
  <c r="V980" i="26"/>
  <c r="U977" i="26"/>
  <c r="V978" i="26"/>
  <c r="U976" i="26"/>
  <c r="U974" i="26"/>
  <c r="U975" i="26"/>
  <c r="U973" i="26"/>
  <c r="U972" i="26"/>
  <c r="U970" i="26"/>
  <c r="U971" i="26"/>
  <c r="U969" i="26"/>
  <c r="U968" i="26"/>
  <c r="U782" i="26"/>
  <c r="U783" i="26"/>
  <c r="U780" i="26"/>
  <c r="U781" i="26"/>
  <c r="U778" i="26"/>
  <c r="U779" i="26"/>
  <c r="V776" i="26"/>
  <c r="V777" i="26"/>
  <c r="V775" i="26"/>
  <c r="V774" i="26"/>
  <c r="U773" i="26"/>
  <c r="U772" i="26"/>
  <c r="U770" i="26"/>
  <c r="U771" i="26"/>
  <c r="U769" i="26"/>
  <c r="U767" i="26"/>
  <c r="U768" i="26"/>
  <c r="U766" i="26"/>
  <c r="U765" i="26"/>
  <c r="U578" i="26"/>
  <c r="U764" i="26"/>
  <c r="U576" i="26"/>
  <c r="U577" i="26"/>
  <c r="U575" i="26"/>
  <c r="U574" i="26"/>
  <c r="U573" i="26"/>
  <c r="V572" i="26"/>
  <c r="V571" i="26"/>
  <c r="V569" i="26"/>
  <c r="V570" i="26"/>
  <c r="U568" i="26"/>
  <c r="U567" i="26"/>
  <c r="U565" i="26"/>
  <c r="U566" i="26"/>
  <c r="U563" i="26"/>
  <c r="U564" i="26"/>
  <c r="U562" i="26"/>
  <c r="U561" i="26"/>
  <c r="U559" i="26"/>
  <c r="U560" i="26"/>
  <c r="U373" i="26"/>
  <c r="U374" i="26"/>
  <c r="U372" i="26"/>
  <c r="U369" i="26"/>
  <c r="U370" i="26"/>
  <c r="U371" i="26"/>
  <c r="V368" i="26"/>
  <c r="V366" i="26"/>
  <c r="V367" i="26"/>
  <c r="V365" i="26"/>
  <c r="U364" i="26"/>
  <c r="U363" i="26"/>
  <c r="U361" i="26"/>
  <c r="U362" i="26"/>
  <c r="U360" i="26"/>
  <c r="U359" i="26"/>
  <c r="U358" i="26"/>
  <c r="U356" i="26"/>
  <c r="U357" i="26"/>
  <c r="U190" i="26"/>
  <c r="U355" i="26"/>
  <c r="U188" i="26"/>
  <c r="U189" i="26"/>
  <c r="U187" i="26"/>
  <c r="U185" i="26"/>
  <c r="U186" i="26"/>
  <c r="V184" i="26"/>
  <c r="V182" i="26"/>
  <c r="V183" i="26"/>
  <c r="U180" i="26"/>
  <c r="V181" i="26"/>
  <c r="U177" i="26"/>
  <c r="U178" i="26"/>
  <c r="U179" i="26"/>
  <c r="U176" i="26"/>
  <c r="U175" i="26"/>
  <c r="U174" i="26"/>
  <c r="U173" i="26"/>
  <c r="U172" i="26"/>
  <c r="U171" i="26"/>
  <c r="U2603" i="26"/>
  <c r="U2602" i="26"/>
  <c r="U2601" i="26"/>
  <c r="U2600" i="26"/>
  <c r="U2599" i="26"/>
  <c r="U2598" i="26"/>
  <c r="U2597" i="26"/>
  <c r="U2596" i="26"/>
  <c r="U2595" i="26"/>
  <c r="U2594" i="26"/>
  <c r="U2593" i="26"/>
  <c r="U2592" i="26"/>
  <c r="U2591" i="26"/>
  <c r="U2590" i="26"/>
  <c r="U2589" i="26"/>
  <c r="U2588" i="26"/>
  <c r="U2587" i="26"/>
  <c r="U2586" i="26"/>
  <c r="U2585" i="26"/>
  <c r="U2584" i="26"/>
  <c r="V2583" i="26"/>
  <c r="U2351" i="26"/>
  <c r="U2350" i="26"/>
  <c r="U2349" i="26"/>
  <c r="U2348" i="26"/>
  <c r="U2347" i="26"/>
  <c r="U2346" i="26"/>
  <c r="U2345" i="26"/>
  <c r="U2344" i="26"/>
  <c r="U2343" i="26"/>
  <c r="U2342" i="26"/>
  <c r="U2341" i="26"/>
  <c r="U2340" i="26"/>
  <c r="U2339" i="26"/>
  <c r="U2338" i="26"/>
  <c r="U2337" i="26"/>
  <c r="U2336" i="26"/>
  <c r="U2335" i="26"/>
  <c r="U2334" i="26"/>
  <c r="U2333" i="26"/>
  <c r="V2332" i="26"/>
  <c r="U1986" i="26"/>
  <c r="U1985" i="26"/>
  <c r="U1984" i="26"/>
  <c r="U1983" i="26"/>
  <c r="U1981" i="26"/>
  <c r="U1982" i="26"/>
  <c r="U1980" i="26"/>
  <c r="U1979" i="26"/>
  <c r="U1978" i="26"/>
  <c r="U1977" i="26"/>
  <c r="U1976" i="26"/>
  <c r="U1975" i="26"/>
  <c r="U1974" i="26"/>
  <c r="U1973" i="26"/>
  <c r="U1972" i="26"/>
  <c r="U1971" i="26"/>
  <c r="U1970" i="26"/>
  <c r="U1969" i="26"/>
  <c r="U1967" i="26"/>
  <c r="U1968" i="26"/>
  <c r="V1966" i="26"/>
  <c r="U1742" i="26"/>
  <c r="U1741" i="26"/>
  <c r="U1740" i="26"/>
  <c r="U1738" i="26"/>
  <c r="U1739" i="26"/>
  <c r="U1737" i="26"/>
  <c r="U1736" i="26"/>
  <c r="U1735" i="26"/>
  <c r="U1734" i="26"/>
  <c r="U1733" i="26"/>
  <c r="U1732" i="26"/>
  <c r="U1731" i="26"/>
  <c r="U1730" i="26"/>
  <c r="U1729" i="26"/>
  <c r="U1728" i="26"/>
  <c r="U1727" i="26"/>
  <c r="U1726" i="26"/>
  <c r="U1725" i="26"/>
  <c r="U1724" i="26"/>
  <c r="U1723" i="26"/>
  <c r="V1722" i="26"/>
  <c r="U1660" i="26"/>
  <c r="U1659" i="26"/>
  <c r="U1658" i="26"/>
  <c r="U1657" i="26"/>
  <c r="U1655" i="26"/>
  <c r="U1656" i="26"/>
  <c r="U1654" i="26"/>
  <c r="U1653" i="26"/>
  <c r="U1652" i="26"/>
  <c r="U1651" i="26"/>
  <c r="U1650" i="26"/>
  <c r="U1649" i="26"/>
  <c r="U1647" i="26"/>
  <c r="U1648" i="26"/>
  <c r="U1646" i="26"/>
  <c r="U1645" i="26"/>
  <c r="U1644" i="26"/>
  <c r="U1643" i="26"/>
  <c r="U1641" i="26"/>
  <c r="U1642" i="26"/>
  <c r="V1640" i="26"/>
  <c r="U1416" i="26"/>
  <c r="U1415" i="26"/>
  <c r="U1414" i="26"/>
  <c r="U1413" i="26"/>
  <c r="U1412" i="26"/>
  <c r="U1411" i="26"/>
  <c r="U1410" i="26"/>
  <c r="U1409" i="26"/>
  <c r="U1408" i="26"/>
  <c r="U1407" i="26"/>
  <c r="U1406" i="26"/>
  <c r="U1405" i="26"/>
  <c r="U1404" i="26"/>
  <c r="U1403" i="26"/>
  <c r="U1402" i="26"/>
  <c r="U1401" i="26"/>
  <c r="U1400" i="26"/>
  <c r="U1399" i="26"/>
  <c r="U1398" i="26"/>
  <c r="U1397" i="26"/>
  <c r="V1396" i="26"/>
  <c r="U1172" i="26"/>
  <c r="U1170" i="26"/>
  <c r="U1171" i="26"/>
  <c r="U1169" i="26"/>
  <c r="U1168" i="26"/>
  <c r="U1167" i="26"/>
  <c r="U1166" i="26"/>
  <c r="U1165" i="26"/>
  <c r="U1164" i="26"/>
  <c r="U1163" i="26"/>
  <c r="U1162" i="26"/>
  <c r="U1161" i="26"/>
  <c r="U1160" i="26"/>
  <c r="U1159" i="26"/>
  <c r="U1158" i="26"/>
  <c r="U1157" i="26"/>
  <c r="U1156" i="26"/>
  <c r="U1155" i="26"/>
  <c r="U1154" i="26"/>
  <c r="U1153" i="26"/>
  <c r="V1152" i="26"/>
  <c r="U967" i="26"/>
  <c r="U966" i="26"/>
  <c r="U965" i="26"/>
  <c r="U964" i="26"/>
  <c r="U963" i="26"/>
  <c r="U962" i="26"/>
  <c r="U961" i="26"/>
  <c r="U960" i="26"/>
  <c r="U959" i="26"/>
  <c r="U958" i="26"/>
  <c r="U957" i="26"/>
  <c r="U956" i="26"/>
  <c r="U955" i="26"/>
  <c r="U953" i="26"/>
  <c r="U954" i="26"/>
  <c r="U952" i="26"/>
  <c r="U951" i="26"/>
  <c r="U950" i="26"/>
  <c r="U949" i="26"/>
  <c r="U948" i="26"/>
  <c r="V947" i="26"/>
  <c r="U763" i="26"/>
  <c r="U762" i="26"/>
  <c r="U761" i="26"/>
  <c r="U760" i="26"/>
  <c r="U759" i="26"/>
  <c r="U757" i="26"/>
  <c r="U758" i="26"/>
  <c r="U756" i="26"/>
  <c r="U755" i="26"/>
  <c r="U754" i="26"/>
  <c r="U753" i="26"/>
  <c r="U752" i="26"/>
  <c r="U751" i="26"/>
  <c r="U750" i="26"/>
  <c r="U749" i="26"/>
  <c r="U747" i="26"/>
  <c r="U748" i="26"/>
  <c r="U746" i="26"/>
  <c r="U745" i="26"/>
  <c r="U744" i="26"/>
  <c r="V743" i="26"/>
  <c r="U558" i="26"/>
  <c r="U557" i="26"/>
  <c r="U556" i="26"/>
  <c r="U554" i="26"/>
  <c r="U555" i="26"/>
  <c r="U553" i="26"/>
  <c r="U552" i="26"/>
  <c r="U551" i="26"/>
  <c r="U550" i="26"/>
  <c r="U549" i="26"/>
  <c r="U548" i="26"/>
  <c r="U546" i="26"/>
  <c r="U547" i="26"/>
  <c r="U545" i="26"/>
  <c r="U544" i="26"/>
  <c r="U543" i="26"/>
  <c r="U542" i="26"/>
  <c r="U541" i="26"/>
  <c r="U540" i="26"/>
  <c r="U539" i="26"/>
  <c r="V538" i="26"/>
  <c r="U354" i="26"/>
  <c r="U353" i="26"/>
  <c r="U352" i="26"/>
  <c r="U351" i="26"/>
  <c r="U350" i="26"/>
  <c r="U349" i="26"/>
  <c r="U348" i="26"/>
  <c r="U347" i="26"/>
  <c r="U346" i="26"/>
  <c r="U345" i="26"/>
  <c r="U344" i="26"/>
  <c r="U343" i="26"/>
  <c r="U342" i="26"/>
  <c r="U341" i="26"/>
  <c r="U340" i="26"/>
  <c r="U339" i="26"/>
  <c r="U338" i="26"/>
  <c r="U337" i="26"/>
  <c r="U336" i="26"/>
  <c r="U335" i="26"/>
  <c r="V334" i="26"/>
  <c r="U170" i="26"/>
  <c r="U169" i="26"/>
  <c r="U168" i="26"/>
  <c r="U167" i="26"/>
  <c r="U166" i="26"/>
  <c r="U165" i="26"/>
  <c r="U164" i="26"/>
  <c r="U163" i="26"/>
  <c r="U162" i="26"/>
  <c r="U161" i="26"/>
  <c r="U160" i="26"/>
  <c r="U159" i="26"/>
  <c r="U157" i="26"/>
  <c r="U158" i="26"/>
  <c r="U156" i="26"/>
  <c r="U155" i="26"/>
  <c r="U318" i="26"/>
  <c r="U154" i="26"/>
  <c r="V313" i="26"/>
  <c r="U331" i="26"/>
  <c r="U315" i="26"/>
  <c r="U314" i="26"/>
  <c r="U330" i="26"/>
  <c r="U317" i="26"/>
  <c r="U325" i="26"/>
  <c r="U153" i="26"/>
  <c r="U929" i="26"/>
  <c r="U326" i="26"/>
  <c r="U329" i="26"/>
  <c r="U322" i="26"/>
  <c r="U319" i="26"/>
  <c r="U321" i="26"/>
  <c r="U151" i="26"/>
  <c r="U152" i="26"/>
  <c r="U1711" i="26"/>
  <c r="U940" i="26"/>
  <c r="U1139" i="26"/>
  <c r="U525" i="26"/>
  <c r="U729" i="26"/>
  <c r="U734" i="26"/>
  <c r="U741" i="26"/>
  <c r="U928" i="26"/>
  <c r="U1136" i="26"/>
  <c r="U532" i="26"/>
  <c r="U725" i="26"/>
  <c r="U536" i="26"/>
  <c r="U935" i="26"/>
  <c r="U1135" i="26"/>
  <c r="V517" i="26"/>
  <c r="U737" i="26"/>
  <c r="U1140" i="26"/>
  <c r="U521" i="26"/>
  <c r="U733" i="26"/>
  <c r="U1132" i="26"/>
  <c r="U730" i="26"/>
  <c r="U927" i="26"/>
  <c r="U1143" i="26"/>
  <c r="U529" i="26"/>
  <c r="U728" i="26"/>
  <c r="U944" i="26"/>
  <c r="U526" i="26"/>
  <c r="U936" i="26"/>
  <c r="U1148" i="26"/>
  <c r="U533" i="26"/>
  <c r="U724" i="26"/>
  <c r="V1131" i="26"/>
  <c r="U524" i="26"/>
  <c r="U943" i="26"/>
  <c r="U937" i="26"/>
  <c r="U1145" i="26"/>
  <c r="U534" i="26"/>
  <c r="U742" i="26"/>
  <c r="U945" i="26"/>
  <c r="U941" i="26"/>
  <c r="U1149" i="26"/>
  <c r="U530" i="26"/>
  <c r="V722" i="26"/>
  <c r="U740" i="26"/>
  <c r="U1138" i="26"/>
  <c r="U1133" i="26"/>
  <c r="U732" i="26"/>
  <c r="U738" i="26"/>
  <c r="U1144" i="26"/>
  <c r="V150" i="26"/>
  <c r="U1719" i="26"/>
  <c r="U1702" i="26"/>
  <c r="U1714" i="26"/>
  <c r="U1715" i="26"/>
  <c r="U1720" i="26"/>
  <c r="U1707" i="26"/>
  <c r="U1706" i="26"/>
  <c r="U1716" i="26"/>
  <c r="U1712" i="26"/>
  <c r="U1703" i="26"/>
  <c r="U1718" i="26"/>
  <c r="U1708" i="26"/>
  <c r="U2565" i="26"/>
  <c r="U2581" i="26"/>
  <c r="U2577" i="26"/>
  <c r="U2569" i="26"/>
  <c r="U2573" i="26"/>
  <c r="U2312" i="26"/>
  <c r="U2320" i="26"/>
  <c r="U2328" i="26"/>
  <c r="V2304" i="26"/>
  <c r="U2322" i="26"/>
  <c r="U2323" i="26"/>
  <c r="U2330" i="26"/>
  <c r="U2324" i="26"/>
  <c r="U2314" i="26"/>
  <c r="U2325" i="26"/>
  <c r="U2306" i="26"/>
  <c r="U1382" i="26"/>
  <c r="U1379" i="26"/>
  <c r="U1394" i="26"/>
  <c r="V1375" i="26"/>
  <c r="U1395" i="26"/>
  <c r="U1386" i="26"/>
  <c r="U1383" i="26"/>
  <c r="U1390" i="26"/>
  <c r="U1387" i="26"/>
  <c r="U1391" i="26"/>
  <c r="U1378" i="26"/>
  <c r="U1384" i="26"/>
  <c r="U1388" i="26"/>
  <c r="U1376" i="26"/>
  <c r="U1380" i="26"/>
  <c r="U1638" i="26"/>
  <c r="U1626" i="26"/>
  <c r="U1621" i="26"/>
  <c r="U1637" i="26"/>
  <c r="U1622" i="26"/>
  <c r="U1627" i="26"/>
  <c r="U1639" i="26"/>
  <c r="U1623" i="26"/>
  <c r="U1631" i="26"/>
  <c r="V1619" i="26"/>
  <c r="U1951" i="26"/>
  <c r="U1704" i="26"/>
  <c r="U1392" i="26"/>
  <c r="U1141" i="26"/>
  <c r="U726" i="26"/>
  <c r="U518" i="26"/>
  <c r="U327" i="26"/>
  <c r="U323" i="26"/>
  <c r="U2321" i="26"/>
  <c r="U2313" i="26"/>
  <c r="U2305" i="26"/>
  <c r="U2580" i="26"/>
  <c r="U2576" i="26"/>
  <c r="U2572" i="26"/>
  <c r="U2568" i="26"/>
  <c r="U2564" i="26"/>
  <c r="U2329" i="26"/>
  <c r="U2326" i="26"/>
  <c r="V2301" i="26"/>
  <c r="U1959" i="26"/>
  <c r="U1955" i="26"/>
  <c r="U1635" i="26"/>
  <c r="U1137" i="26"/>
  <c r="U933" i="26"/>
  <c r="U522" i="26"/>
  <c r="U934" i="26"/>
  <c r="U523" i="26"/>
  <c r="V2303" i="26"/>
  <c r="U2309" i="26"/>
  <c r="U1146" i="26"/>
  <c r="U519" i="26"/>
  <c r="U2316" i="26"/>
  <c r="U1625" i="26"/>
  <c r="U528" i="26"/>
  <c r="U2578" i="26"/>
  <c r="U2319" i="26"/>
  <c r="U2307" i="26"/>
  <c r="U1717" i="26"/>
  <c r="U1628" i="26"/>
  <c r="U1620" i="26"/>
  <c r="U1393" i="26"/>
  <c r="U1389" i="26"/>
  <c r="U1385" i="26"/>
  <c r="U535" i="26"/>
  <c r="U531" i="26"/>
  <c r="U324" i="26"/>
  <c r="U320" i="26"/>
  <c r="U149" i="26"/>
  <c r="V1701" i="26"/>
  <c r="U1630" i="26"/>
  <c r="U2327" i="26"/>
  <c r="V2302" i="26"/>
  <c r="U1960" i="26"/>
  <c r="U1956" i="26"/>
  <c r="U1636" i="26"/>
  <c r="U2308" i="26"/>
  <c r="U2331" i="26"/>
  <c r="U1709" i="26"/>
  <c r="U1624" i="26"/>
  <c r="U938" i="26"/>
  <c r="U735" i="26"/>
  <c r="U527" i="26"/>
  <c r="U332" i="26"/>
  <c r="U2310" i="26"/>
  <c r="U1710" i="26"/>
  <c r="U1147" i="26"/>
  <c r="U939" i="26"/>
  <c r="U736" i="26"/>
  <c r="U520" i="26"/>
  <c r="U333" i="26"/>
  <c r="U2582" i="26"/>
  <c r="U2574" i="26"/>
  <c r="U2570" i="26"/>
  <c r="U2566" i="26"/>
  <c r="U2317" i="26"/>
  <c r="U2315" i="26"/>
  <c r="U2311" i="26"/>
  <c r="U1964" i="26"/>
  <c r="U1952" i="26"/>
  <c r="U1948" i="26"/>
  <c r="U1721" i="26"/>
  <c r="U1713" i="26"/>
  <c r="U1705" i="26"/>
  <c r="U1632" i="26"/>
  <c r="U1381" i="26"/>
  <c r="U1377" i="26"/>
  <c r="U1150" i="26"/>
  <c r="U1142" i="26"/>
  <c r="U1134" i="26"/>
  <c r="U946" i="26"/>
  <c r="U942" i="26"/>
  <c r="U930" i="26"/>
  <c r="U739" i="26"/>
  <c r="U731" i="26"/>
  <c r="U727" i="26"/>
  <c r="U723" i="26"/>
  <c r="U328" i="26"/>
  <c r="U316" i="26"/>
  <c r="U1629" i="26"/>
  <c r="U1151" i="26"/>
  <c r="U931" i="26"/>
  <c r="U1634" i="26"/>
  <c r="U932" i="26"/>
  <c r="U2579" i="26"/>
  <c r="U2575" i="26"/>
  <c r="U2571" i="26"/>
  <c r="U2567" i="26"/>
  <c r="V2563" i="26"/>
  <c r="U2318" i="26"/>
  <c r="U1633" i="26"/>
  <c r="V926" i="26"/>
  <c r="U1962" i="26"/>
  <c r="U537" i="26"/>
  <c r="U1949" i="26"/>
  <c r="U1946" i="26"/>
  <c r="U1958" i="26"/>
  <c r="U1953" i="26"/>
  <c r="U1950" i="26"/>
  <c r="U1965" i="26"/>
  <c r="V1945" i="26"/>
  <c r="U1957" i="26"/>
  <c r="U1954" i="26"/>
  <c r="U1947" i="26"/>
  <c r="U1963" i="26"/>
  <c r="U1961" i="26"/>
  <c r="U148" i="26"/>
  <c r="U147" i="26"/>
  <c r="U146" i="26"/>
  <c r="U145" i="26"/>
  <c r="U144" i="26"/>
  <c r="U143" i="26"/>
  <c r="U142" i="26"/>
  <c r="U141" i="26"/>
  <c r="U140" i="26"/>
  <c r="U139" i="26"/>
  <c r="U138" i="26"/>
  <c r="U137" i="26"/>
  <c r="U136" i="26"/>
  <c r="U134" i="26"/>
  <c r="U135" i="26"/>
  <c r="U133" i="26"/>
  <c r="U132" i="26"/>
  <c r="U131" i="26"/>
  <c r="U130" i="26"/>
  <c r="V129" i="26"/>
  <c r="U721" i="26"/>
  <c r="U720" i="26"/>
  <c r="U719" i="26"/>
  <c r="U718" i="26"/>
  <c r="U717" i="26"/>
  <c r="U716" i="26"/>
  <c r="U715" i="26"/>
  <c r="U714" i="26"/>
  <c r="U713" i="26"/>
  <c r="U712" i="26"/>
  <c r="U711" i="26"/>
  <c r="U710" i="26"/>
  <c r="U709" i="26"/>
  <c r="U708" i="26"/>
  <c r="U707" i="26"/>
  <c r="U706" i="26"/>
  <c r="U705" i="26"/>
  <c r="V704" i="26"/>
  <c r="V703" i="26"/>
  <c r="U701" i="26"/>
  <c r="V702" i="26"/>
  <c r="U700" i="26"/>
  <c r="U699" i="26"/>
  <c r="U698" i="26"/>
  <c r="U697" i="26"/>
  <c r="U696" i="26"/>
  <c r="U695" i="26"/>
  <c r="U694" i="26"/>
  <c r="U693" i="26"/>
  <c r="U692" i="26"/>
  <c r="U691" i="26"/>
  <c r="U690" i="26"/>
  <c r="U689" i="26"/>
  <c r="U688" i="26"/>
  <c r="U687" i="26"/>
  <c r="U686" i="26"/>
  <c r="U685" i="26"/>
  <c r="U684" i="26"/>
  <c r="U683" i="26"/>
  <c r="U682" i="26"/>
  <c r="U681" i="26"/>
  <c r="U680" i="26"/>
  <c r="U679" i="26"/>
  <c r="U678" i="26"/>
  <c r="U677" i="26"/>
  <c r="U676" i="26"/>
  <c r="U675" i="26"/>
  <c r="U674" i="26"/>
  <c r="U673" i="26"/>
  <c r="U672" i="26"/>
  <c r="U671" i="26"/>
  <c r="U670" i="26"/>
  <c r="U669" i="26"/>
  <c r="U668" i="26"/>
  <c r="U667" i="26"/>
  <c r="U666" i="26"/>
  <c r="U665" i="26"/>
  <c r="U664" i="26"/>
  <c r="U663" i="26"/>
  <c r="U662" i="26"/>
  <c r="V661" i="26"/>
  <c r="V660" i="26"/>
  <c r="U659" i="26"/>
  <c r="U658" i="26"/>
  <c r="U657" i="26"/>
  <c r="U655" i="26"/>
  <c r="U656" i="26"/>
  <c r="U653" i="26"/>
  <c r="U654" i="26"/>
  <c r="U651" i="26"/>
  <c r="U652" i="26"/>
  <c r="U649" i="26"/>
  <c r="U650" i="26"/>
  <c r="U646" i="26"/>
  <c r="U647" i="26"/>
  <c r="U648" i="26"/>
  <c r="U645" i="26"/>
  <c r="U644" i="26"/>
  <c r="V643" i="26"/>
  <c r="V641" i="26"/>
  <c r="V642" i="26"/>
  <c r="U639" i="26"/>
  <c r="U640" i="26"/>
  <c r="U638" i="26"/>
  <c r="U637" i="26"/>
  <c r="U635" i="26"/>
  <c r="U636" i="26"/>
  <c r="U634" i="26"/>
  <c r="U633" i="26"/>
  <c r="U632" i="26"/>
  <c r="U631" i="26"/>
  <c r="U630" i="26"/>
  <c r="U629" i="26"/>
  <c r="U628" i="26"/>
  <c r="U627" i="26"/>
  <c r="U626" i="26"/>
  <c r="U625" i="26"/>
  <c r="U624" i="26"/>
  <c r="U623" i="26"/>
  <c r="U622" i="26"/>
  <c r="U621" i="26"/>
  <c r="U620" i="26"/>
  <c r="U619" i="26"/>
  <c r="U618" i="26"/>
  <c r="U617" i="26"/>
  <c r="U615" i="26"/>
  <c r="U616" i="26"/>
  <c r="U614" i="26"/>
  <c r="U613" i="26"/>
  <c r="U612" i="26"/>
  <c r="U611" i="26"/>
  <c r="U609" i="26"/>
  <c r="U610" i="26"/>
  <c r="U608" i="26"/>
  <c r="U607" i="26"/>
  <c r="U605" i="26"/>
  <c r="U606" i="26"/>
  <c r="U604" i="26"/>
  <c r="U602" i="26"/>
  <c r="U603" i="26"/>
  <c r="U601" i="26"/>
  <c r="V600" i="26"/>
  <c r="V599" i="26"/>
  <c r="U925" i="26"/>
  <c r="U924" i="26"/>
  <c r="U923" i="26"/>
  <c r="U922" i="26"/>
  <c r="U921" i="26"/>
  <c r="U920" i="26"/>
  <c r="U919" i="26"/>
  <c r="U918" i="26"/>
  <c r="U917" i="26"/>
  <c r="U916" i="26"/>
  <c r="U915" i="26"/>
  <c r="U914" i="26"/>
  <c r="U913" i="26"/>
  <c r="U912" i="26"/>
  <c r="U911" i="26"/>
  <c r="U910" i="26"/>
  <c r="V909" i="26"/>
  <c r="V908" i="26"/>
  <c r="V907" i="26"/>
  <c r="U906" i="26"/>
  <c r="U905" i="26"/>
  <c r="U904" i="26"/>
  <c r="U903" i="26"/>
  <c r="U902" i="26"/>
  <c r="U901" i="26"/>
  <c r="U900" i="26"/>
  <c r="U899" i="26"/>
  <c r="U898" i="26"/>
  <c r="U897" i="26"/>
  <c r="U896" i="26"/>
  <c r="U895" i="26"/>
  <c r="U894" i="26"/>
  <c r="U893" i="26"/>
  <c r="U892" i="26"/>
  <c r="U891" i="26"/>
  <c r="U890" i="26"/>
  <c r="U889" i="26"/>
  <c r="U888" i="26"/>
  <c r="U887" i="26"/>
  <c r="U886" i="26"/>
  <c r="U885" i="26"/>
  <c r="U884" i="26"/>
  <c r="U882" i="26"/>
  <c r="U883" i="26"/>
  <c r="U881" i="26"/>
  <c r="U880" i="26"/>
  <c r="U879" i="26"/>
  <c r="U878" i="26"/>
  <c r="U877" i="26"/>
  <c r="U876" i="26"/>
  <c r="U875" i="26"/>
  <c r="U874" i="26"/>
  <c r="U873" i="26"/>
  <c r="U872" i="26"/>
  <c r="U871" i="26"/>
  <c r="U870" i="26"/>
  <c r="U869" i="26"/>
  <c r="U868" i="26"/>
  <c r="U867" i="26"/>
  <c r="V866" i="26"/>
  <c r="V865" i="26"/>
  <c r="V804" i="26"/>
  <c r="V805" i="26"/>
  <c r="V846" i="26"/>
  <c r="V847" i="26"/>
  <c r="V848" i="26"/>
  <c r="U864" i="26"/>
  <c r="U863" i="26"/>
  <c r="U862" i="26"/>
  <c r="U861" i="26"/>
  <c r="U860" i="26"/>
  <c r="U859" i="26"/>
  <c r="U858" i="26"/>
  <c r="U857" i="26"/>
  <c r="U856" i="26"/>
  <c r="U855" i="26"/>
  <c r="U854" i="26"/>
  <c r="U853" i="26"/>
  <c r="U852" i="26"/>
  <c r="U851" i="26"/>
  <c r="U850" i="26"/>
  <c r="U849" i="26"/>
  <c r="U848" i="26"/>
  <c r="U847" i="26"/>
  <c r="U846" i="26"/>
  <c r="U845" i="26"/>
  <c r="U844" i="26"/>
  <c r="U843" i="26"/>
  <c r="U842" i="26"/>
  <c r="U841" i="26"/>
  <c r="U840" i="26"/>
  <c r="U839" i="26"/>
  <c r="U838" i="26"/>
  <c r="U837" i="26"/>
  <c r="U836" i="26"/>
  <c r="U835" i="26"/>
  <c r="U834" i="26"/>
  <c r="U833" i="26"/>
  <c r="U832" i="26"/>
  <c r="U831" i="26"/>
  <c r="U830" i="26"/>
  <c r="U829" i="26"/>
  <c r="U828" i="26"/>
  <c r="U827" i="26"/>
  <c r="U826" i="26"/>
  <c r="U825" i="26"/>
  <c r="U824" i="26"/>
  <c r="U823" i="26"/>
  <c r="U822" i="26"/>
  <c r="U821" i="26"/>
  <c r="U820" i="26"/>
  <c r="U819" i="26"/>
  <c r="U818" i="26"/>
  <c r="U817" i="26"/>
  <c r="U816" i="26"/>
  <c r="U815" i="26"/>
  <c r="U814" i="26"/>
  <c r="U813" i="26"/>
  <c r="U812" i="26"/>
  <c r="U811" i="26"/>
  <c r="U810" i="26"/>
  <c r="U809" i="26"/>
  <c r="U808" i="26"/>
  <c r="U807" i="26"/>
  <c r="U806" i="26"/>
  <c r="U805" i="26"/>
  <c r="U804" i="26"/>
  <c r="V1070" i="26"/>
  <c r="V1113" i="26"/>
  <c r="V1112" i="26"/>
  <c r="V1111" i="26"/>
  <c r="V1069" i="26"/>
  <c r="U1130" i="26"/>
  <c r="U1129" i="26"/>
  <c r="U1128" i="26"/>
  <c r="U1127" i="26"/>
  <c r="U1126" i="26"/>
  <c r="U1125" i="26"/>
  <c r="U1124" i="26"/>
  <c r="U1123" i="26"/>
  <c r="U1122" i="26"/>
  <c r="U1121" i="26"/>
  <c r="U1120" i="26"/>
  <c r="U1119" i="26"/>
  <c r="U1118" i="26"/>
  <c r="U1117" i="26"/>
  <c r="U1116" i="26"/>
  <c r="U1115" i="26"/>
  <c r="U1114" i="26"/>
  <c r="U1113" i="26"/>
  <c r="U1112" i="26"/>
  <c r="U1111" i="26"/>
  <c r="U1110" i="26"/>
  <c r="U1109" i="26"/>
  <c r="U1108" i="26"/>
  <c r="U1107" i="26"/>
  <c r="U1106" i="26"/>
  <c r="U1105" i="26"/>
  <c r="U1104" i="26"/>
  <c r="U1103" i="26"/>
  <c r="U1102" i="26"/>
  <c r="U1101" i="26"/>
  <c r="U1100" i="26"/>
  <c r="U1099" i="26"/>
  <c r="U1098" i="26"/>
  <c r="U1097" i="26"/>
  <c r="U1096" i="26"/>
  <c r="U1095" i="26"/>
  <c r="U1094" i="26"/>
  <c r="U1093" i="26"/>
  <c r="U1092" i="26"/>
  <c r="U1091" i="26"/>
  <c r="U1090" i="26"/>
  <c r="U1089" i="26"/>
  <c r="U1088" i="26"/>
  <c r="U1087" i="26"/>
  <c r="U1086" i="26"/>
  <c r="U1085" i="26"/>
  <c r="U1084" i="26"/>
  <c r="U1083" i="26"/>
  <c r="U1082" i="26"/>
  <c r="U1081" i="26"/>
  <c r="U1080" i="26"/>
  <c r="U1079" i="26"/>
  <c r="U1078" i="26"/>
  <c r="U1077" i="26"/>
  <c r="U1076" i="26"/>
  <c r="U1075" i="26"/>
  <c r="U1074" i="26"/>
  <c r="U1073" i="26"/>
  <c r="U1072" i="26"/>
  <c r="U1071" i="26"/>
  <c r="U1070" i="26"/>
  <c r="U1069" i="26"/>
  <c r="U1068" i="26"/>
  <c r="U1067" i="26"/>
  <c r="U1066" i="26"/>
  <c r="U1065" i="26"/>
  <c r="U1064" i="26"/>
  <c r="U1063" i="26"/>
  <c r="U1062" i="26"/>
  <c r="U1061" i="26"/>
  <c r="U1060" i="26"/>
  <c r="U1059" i="26"/>
  <c r="U1058" i="26"/>
  <c r="U1057" i="26"/>
  <c r="U1056" i="26"/>
  <c r="U1055" i="26"/>
  <c r="U1054" i="26"/>
  <c r="U1053" i="26"/>
  <c r="V1052" i="26"/>
  <c r="V1051" i="26"/>
  <c r="V1050" i="26"/>
  <c r="U1049" i="26"/>
  <c r="U1048" i="26"/>
  <c r="U1047" i="26"/>
  <c r="U1046" i="26"/>
  <c r="U1045" i="26"/>
  <c r="U1044" i="26"/>
  <c r="U1043" i="26"/>
  <c r="U1042" i="26"/>
  <c r="U1041" i="26"/>
  <c r="U1040" i="26"/>
  <c r="U1039" i="26"/>
  <c r="U1038" i="26"/>
  <c r="U1037" i="26"/>
  <c r="U1036" i="26"/>
  <c r="U1035" i="26"/>
  <c r="U1034" i="26"/>
  <c r="U1033" i="26"/>
  <c r="U1032" i="26"/>
  <c r="U1031" i="26"/>
  <c r="U1030" i="26"/>
  <c r="U1029" i="26"/>
  <c r="U1028" i="26"/>
  <c r="U1027" i="26"/>
  <c r="U1026" i="26"/>
  <c r="U1025" i="26"/>
  <c r="U1024" i="26"/>
  <c r="U1023" i="26"/>
  <c r="U1022" i="26"/>
  <c r="U1021" i="26"/>
  <c r="U1020" i="26"/>
  <c r="U1019" i="26"/>
  <c r="U1018" i="26"/>
  <c r="U1017" i="26"/>
  <c r="U1016" i="26"/>
  <c r="U1015" i="26"/>
  <c r="U1014" i="26"/>
  <c r="U1013" i="26"/>
  <c r="U1012" i="26"/>
  <c r="U1011" i="26"/>
  <c r="U1010" i="26"/>
  <c r="V1009" i="26"/>
  <c r="V1008" i="26"/>
  <c r="U516" i="26"/>
  <c r="U515" i="26"/>
  <c r="U514" i="26"/>
  <c r="U513" i="26"/>
  <c r="U512" i="26"/>
  <c r="U511" i="26"/>
  <c r="U510" i="26"/>
  <c r="U509" i="26"/>
  <c r="U508" i="26"/>
  <c r="U507" i="26"/>
  <c r="U506" i="26"/>
  <c r="U505" i="26"/>
  <c r="U504" i="26"/>
  <c r="U503" i="26"/>
  <c r="U502" i="26"/>
  <c r="U501" i="26"/>
  <c r="V500" i="26"/>
  <c r="V499" i="26"/>
  <c r="V498" i="26"/>
  <c r="U497" i="26"/>
  <c r="U496" i="26"/>
  <c r="U495" i="26"/>
  <c r="U494" i="26"/>
  <c r="U493" i="26"/>
  <c r="U492" i="26"/>
  <c r="U491" i="26"/>
  <c r="U490" i="26"/>
  <c r="U489" i="26"/>
  <c r="U488" i="26"/>
  <c r="U487" i="26"/>
  <c r="U486" i="26"/>
  <c r="U485" i="26"/>
  <c r="U484" i="26"/>
  <c r="U483" i="26"/>
  <c r="U482" i="26"/>
  <c r="U481" i="26"/>
  <c r="U480" i="26"/>
  <c r="U479" i="26"/>
  <c r="U478" i="26"/>
  <c r="U477" i="26"/>
  <c r="U476" i="26"/>
  <c r="U475" i="26"/>
  <c r="U474" i="26"/>
  <c r="U473" i="26"/>
  <c r="U472" i="26"/>
  <c r="U471" i="26"/>
  <c r="U470" i="26"/>
  <c r="U469" i="26"/>
  <c r="U468" i="26"/>
  <c r="U467" i="26"/>
  <c r="U466" i="26"/>
  <c r="U465" i="26"/>
  <c r="U464" i="26"/>
  <c r="U463" i="26"/>
  <c r="U462" i="26"/>
  <c r="U461" i="26"/>
  <c r="U460" i="26"/>
  <c r="U459" i="26"/>
  <c r="U458" i="26"/>
  <c r="V457" i="26"/>
  <c r="V456" i="26"/>
  <c r="U455" i="26"/>
  <c r="U454" i="26"/>
  <c r="U453" i="26"/>
  <c r="U452" i="26"/>
  <c r="U451" i="26"/>
  <c r="U450" i="26"/>
  <c r="U449" i="26"/>
  <c r="U448" i="26"/>
  <c r="U447" i="26"/>
  <c r="U446" i="26"/>
  <c r="U445" i="26"/>
  <c r="U444" i="26"/>
  <c r="U443" i="26"/>
  <c r="U442" i="26"/>
  <c r="U441" i="26"/>
  <c r="U440" i="26"/>
  <c r="V439" i="26"/>
  <c r="V438" i="26"/>
  <c r="V437" i="26"/>
  <c r="U436" i="26"/>
  <c r="U435" i="26"/>
  <c r="U434" i="26"/>
  <c r="U433" i="26"/>
  <c r="U432" i="26"/>
  <c r="U431" i="26"/>
  <c r="U430" i="26"/>
  <c r="U429" i="26"/>
  <c r="U428" i="26"/>
  <c r="U427" i="26"/>
  <c r="U426" i="26"/>
  <c r="U425" i="26"/>
  <c r="U424" i="26"/>
  <c r="U423" i="26"/>
  <c r="U422" i="26"/>
  <c r="U421" i="26"/>
  <c r="U420" i="26"/>
  <c r="U419" i="26"/>
  <c r="U418" i="26"/>
  <c r="U417" i="26"/>
  <c r="U416" i="26"/>
  <c r="U415" i="26"/>
  <c r="U414" i="26"/>
  <c r="U413" i="26"/>
  <c r="U412" i="26"/>
  <c r="U411" i="26"/>
  <c r="U410" i="26"/>
  <c r="U409" i="26"/>
  <c r="U408" i="26"/>
  <c r="U407" i="26"/>
  <c r="U406" i="26"/>
  <c r="U405" i="26"/>
  <c r="U404" i="26"/>
  <c r="U403" i="26"/>
  <c r="U402" i="26"/>
  <c r="U401" i="26"/>
  <c r="U400" i="26"/>
  <c r="U399" i="26"/>
  <c r="U398" i="26"/>
  <c r="U397" i="26"/>
  <c r="V396" i="26"/>
  <c r="V395" i="26"/>
  <c r="U2561" i="26"/>
  <c r="U2562" i="26"/>
  <c r="U2559" i="26"/>
  <c r="U2560" i="26"/>
  <c r="U2558" i="26"/>
  <c r="U2557" i="26"/>
  <c r="V2556" i="26"/>
  <c r="V2555" i="26"/>
  <c r="V2554" i="26"/>
  <c r="V2553" i="26"/>
  <c r="V2552" i="26"/>
  <c r="V2551" i="26"/>
  <c r="V2549" i="26"/>
  <c r="V2550" i="26"/>
  <c r="V2548" i="26"/>
  <c r="V2547" i="26"/>
  <c r="V2546" i="26"/>
  <c r="V2545" i="26"/>
  <c r="V2544" i="26"/>
  <c r="V2543" i="26"/>
  <c r="V2542" i="26"/>
  <c r="V2541" i="26"/>
  <c r="U2539" i="26"/>
  <c r="U2540" i="26"/>
  <c r="U2537" i="26"/>
  <c r="U2538" i="26"/>
  <c r="U2536" i="26"/>
  <c r="U2535" i="26"/>
  <c r="U2533" i="26"/>
  <c r="U2534" i="26"/>
  <c r="U2532" i="26"/>
  <c r="U2531" i="26"/>
  <c r="U2529" i="26"/>
  <c r="U2530" i="26"/>
  <c r="U2528" i="26"/>
  <c r="U2527" i="26"/>
  <c r="U2525" i="26"/>
  <c r="U2526" i="26"/>
  <c r="U2523" i="26"/>
  <c r="U2524" i="26"/>
  <c r="U2300" i="26"/>
  <c r="U2299" i="26"/>
  <c r="U2297" i="26"/>
  <c r="U2298" i="26"/>
  <c r="U2296" i="26"/>
  <c r="U2295" i="26"/>
  <c r="V2294" i="26"/>
  <c r="V2293" i="26"/>
  <c r="V2292" i="26"/>
  <c r="V2291" i="26"/>
  <c r="V2290" i="26"/>
  <c r="V2289" i="26"/>
  <c r="V2287" i="26"/>
  <c r="V2288" i="26"/>
  <c r="V2286" i="26"/>
  <c r="V2285" i="26"/>
  <c r="V2284" i="26"/>
  <c r="V2282" i="26"/>
  <c r="V2281" i="26"/>
  <c r="V2283" i="26"/>
  <c r="V2279" i="26"/>
  <c r="V2280" i="26"/>
  <c r="V2278" i="26"/>
  <c r="V2277" i="26"/>
  <c r="V2275" i="26"/>
  <c r="V2276" i="26"/>
  <c r="V2274" i="26"/>
  <c r="V2273" i="26"/>
  <c r="U2271" i="26"/>
  <c r="U2272" i="26"/>
  <c r="U2269" i="26"/>
  <c r="U2270" i="26"/>
  <c r="U2268" i="26"/>
  <c r="U2267" i="26"/>
  <c r="U2265" i="26"/>
  <c r="U2266" i="26"/>
  <c r="U2264" i="26"/>
  <c r="U2263" i="26"/>
  <c r="U2262" i="26"/>
  <c r="U2261" i="26"/>
  <c r="U2260" i="26"/>
  <c r="U2259" i="26"/>
  <c r="U2257" i="26"/>
  <c r="U2258" i="26"/>
  <c r="U2255" i="26"/>
  <c r="U2256" i="26"/>
  <c r="U2253" i="26"/>
  <c r="U2254" i="26"/>
  <c r="U2251" i="26"/>
  <c r="U2252" i="26"/>
  <c r="U1944" i="26"/>
  <c r="U1943" i="26"/>
  <c r="U1942" i="26"/>
  <c r="U1941" i="26"/>
  <c r="U1940" i="26"/>
  <c r="U1939" i="26"/>
  <c r="V1938" i="26"/>
  <c r="V1937" i="26"/>
  <c r="V1936" i="26"/>
  <c r="V1935" i="26"/>
  <c r="V1934" i="26"/>
  <c r="V1933" i="26"/>
  <c r="V1932" i="26"/>
  <c r="V1931" i="26"/>
  <c r="V1930" i="26"/>
  <c r="V1929" i="26"/>
  <c r="V1928" i="26"/>
  <c r="V1927" i="26"/>
  <c r="V1926" i="26"/>
  <c r="V1925" i="26"/>
  <c r="V1924" i="26"/>
  <c r="V1923" i="26"/>
  <c r="U1922" i="26"/>
  <c r="U1921" i="26"/>
  <c r="U1920" i="26"/>
  <c r="U1919" i="26"/>
  <c r="U1918" i="26"/>
  <c r="U1917" i="26"/>
  <c r="U1916" i="26"/>
  <c r="U1915" i="26"/>
  <c r="U1914" i="26"/>
  <c r="U1913" i="26"/>
  <c r="U1912" i="26"/>
  <c r="U1911" i="26"/>
  <c r="U1910" i="26"/>
  <c r="U1909" i="26"/>
  <c r="U1908" i="26"/>
  <c r="U1907" i="26"/>
  <c r="U1906" i="26"/>
  <c r="U1905" i="26"/>
  <c r="U1618" i="26"/>
  <c r="U1617" i="26"/>
  <c r="U1616" i="26"/>
  <c r="U1615" i="26"/>
  <c r="U1614" i="26"/>
  <c r="V1612" i="26"/>
  <c r="U1613" i="26"/>
  <c r="V1610" i="26"/>
  <c r="V1611" i="26"/>
  <c r="V1609" i="26"/>
  <c r="V1608" i="26"/>
  <c r="V1607" i="26"/>
  <c r="V1605" i="26"/>
  <c r="V1606" i="26"/>
  <c r="V1604" i="26"/>
  <c r="V1603" i="26"/>
  <c r="V1602" i="26"/>
  <c r="V1600" i="26"/>
  <c r="V1601" i="26"/>
  <c r="V1598" i="26"/>
  <c r="V1599" i="26"/>
  <c r="V1597" i="26"/>
  <c r="U1596" i="26"/>
  <c r="U1595" i="26"/>
  <c r="U1594" i="26"/>
  <c r="U1593" i="26"/>
  <c r="U1592" i="26"/>
  <c r="U1591" i="26"/>
  <c r="U1590" i="26"/>
  <c r="U1589" i="26"/>
  <c r="U1588" i="26"/>
  <c r="U1587" i="26"/>
  <c r="U1586" i="26"/>
  <c r="U1585" i="26"/>
  <c r="U1584" i="26"/>
  <c r="U1583" i="26"/>
  <c r="U1582" i="26"/>
  <c r="U1581" i="26"/>
  <c r="U1580" i="26"/>
  <c r="U1579" i="26"/>
  <c r="U1373" i="26"/>
  <c r="U1374" i="26"/>
  <c r="U1371" i="26"/>
  <c r="U1372" i="26"/>
  <c r="U1370" i="26"/>
  <c r="U1369" i="26"/>
  <c r="V1368" i="26"/>
  <c r="V1367" i="26"/>
  <c r="V1365" i="26"/>
  <c r="V1366" i="26"/>
  <c r="V1363" i="26"/>
  <c r="V1364" i="26"/>
  <c r="V1361" i="26"/>
  <c r="V1362" i="26"/>
  <c r="V1360" i="26"/>
  <c r="V1359" i="26"/>
  <c r="V1357" i="26"/>
  <c r="V1358" i="26"/>
  <c r="V1355" i="26"/>
  <c r="V1356" i="26"/>
  <c r="V1354" i="26"/>
  <c r="V1353" i="26"/>
  <c r="U1351" i="26"/>
  <c r="U1352" i="26"/>
  <c r="U1350" i="26"/>
  <c r="U1349" i="26"/>
  <c r="U1347" i="26"/>
  <c r="U1348" i="26"/>
  <c r="U1346" i="26"/>
  <c r="U1345" i="26"/>
  <c r="U1343" i="26"/>
  <c r="U1344" i="26"/>
  <c r="U1341" i="26"/>
  <c r="U1342" i="26"/>
  <c r="U1339" i="26"/>
  <c r="U1340" i="26"/>
  <c r="U1337" i="26"/>
  <c r="U1338" i="26"/>
  <c r="U1335" i="26"/>
  <c r="U1336" i="26"/>
  <c r="U2500" i="26"/>
  <c r="U2492" i="26"/>
  <c r="U2504" i="26"/>
  <c r="U2512" i="26"/>
  <c r="U2516" i="26"/>
  <c r="V2489" i="26"/>
  <c r="U2232" i="26"/>
  <c r="U2499" i="26"/>
  <c r="V2486" i="26"/>
  <c r="U2503" i="26"/>
  <c r="U2515" i="26"/>
  <c r="V2490" i="26"/>
  <c r="V2491" i="26"/>
  <c r="U2511" i="26"/>
  <c r="U2494" i="26"/>
  <c r="U2506" i="26"/>
  <c r="U2518" i="26"/>
  <c r="U2498" i="26"/>
  <c r="U2495" i="26"/>
  <c r="U2507" i="26"/>
  <c r="U2519" i="26"/>
  <c r="U2522" i="26"/>
  <c r="U2496" i="26"/>
  <c r="U2508" i="26"/>
  <c r="U2520" i="26"/>
  <c r="U2497" i="26"/>
  <c r="U2509" i="26"/>
  <c r="U2521" i="26"/>
  <c r="U2510" i="26"/>
  <c r="V2487" i="26"/>
  <c r="U2502" i="26"/>
  <c r="U2514" i="26"/>
  <c r="U2517" i="26"/>
  <c r="U2501" i="26"/>
  <c r="V2488" i="26"/>
  <c r="U2513" i="26"/>
  <c r="U2505" i="26"/>
  <c r="U2493" i="26"/>
  <c r="U2244" i="26"/>
  <c r="U2235" i="26"/>
  <c r="U2230" i="26"/>
  <c r="U2226" i="26"/>
  <c r="U2239" i="26"/>
  <c r="U2224" i="26"/>
  <c r="U2242" i="26"/>
  <c r="U2236" i="26"/>
  <c r="U2249" i="26"/>
  <c r="V2222" i="26"/>
  <c r="U2248" i="26"/>
  <c r="U2238" i="26"/>
  <c r="U2247" i="26"/>
  <c r="U2227" i="26"/>
  <c r="U2250" i="26"/>
  <c r="U2213" i="26"/>
  <c r="V2208" i="26"/>
  <c r="V2209" i="26"/>
  <c r="U2211" i="26"/>
  <c r="U2225" i="26"/>
  <c r="U2212" i="26"/>
  <c r="U2214" i="26"/>
  <c r="V2207" i="26"/>
  <c r="U2237" i="26"/>
  <c r="V2215" i="26"/>
  <c r="V2218" i="26"/>
  <c r="U2221" i="26"/>
  <c r="U2210" i="26"/>
  <c r="V2216" i="26"/>
  <c r="U2233" i="26"/>
  <c r="U2246" i="26"/>
  <c r="U2245" i="26"/>
  <c r="U2234" i="26"/>
  <c r="U2217" i="26"/>
  <c r="U2243" i="26"/>
  <c r="U2220" i="26"/>
  <c r="U2228" i="26"/>
  <c r="U2240" i="26"/>
  <c r="U2229" i="26"/>
  <c r="U2219" i="26"/>
  <c r="U2241" i="26"/>
  <c r="U2231" i="26"/>
  <c r="V2223" i="26"/>
  <c r="U1886" i="26"/>
  <c r="U1868" i="26"/>
  <c r="U1890" i="26"/>
  <c r="V1889" i="26"/>
  <c r="V1902" i="26"/>
  <c r="U1904" i="26"/>
  <c r="U1892" i="26"/>
  <c r="U1880" i="26"/>
  <c r="U1869" i="26"/>
  <c r="U1870" i="26"/>
  <c r="U1883" i="26"/>
  <c r="U1884" i="26"/>
  <c r="V1871" i="26"/>
  <c r="U1898" i="26"/>
  <c r="V1894" i="26"/>
  <c r="U1885" i="26"/>
  <c r="U1874" i="26"/>
  <c r="U1887" i="26"/>
  <c r="U1876" i="26"/>
  <c r="U1893" i="26"/>
  <c r="U1896" i="26"/>
  <c r="U1899" i="26"/>
  <c r="U1888" i="26"/>
  <c r="U1900" i="26"/>
  <c r="U1881" i="26"/>
  <c r="U1882" i="26"/>
  <c r="U1895" i="26"/>
  <c r="U1872" i="26"/>
  <c r="U1873" i="26"/>
  <c r="U1897" i="26"/>
  <c r="V1891" i="26"/>
  <c r="U1877" i="26"/>
  <c r="U1867" i="26"/>
  <c r="U1878" i="26"/>
  <c r="U1901" i="26"/>
  <c r="U1903" i="26"/>
  <c r="U1879" i="26"/>
  <c r="V1875" i="26"/>
  <c r="U1548" i="26"/>
  <c r="U1561" i="26"/>
  <c r="U1550" i="26"/>
  <c r="U1567" i="26"/>
  <c r="U1544" i="26"/>
  <c r="U1556" i="26"/>
  <c r="V1568" i="26"/>
  <c r="U1571" i="26"/>
  <c r="U1572" i="26"/>
  <c r="U1543" i="26"/>
  <c r="U1557" i="26"/>
  <c r="U1546" i="26"/>
  <c r="U1558" i="26"/>
  <c r="U1559" i="26"/>
  <c r="U1560" i="26"/>
  <c r="U1573" i="26"/>
  <c r="U1574" i="26"/>
  <c r="U1555" i="26"/>
  <c r="U1569" i="26"/>
  <c r="U1570" i="26"/>
  <c r="U1547" i="26"/>
  <c r="U1554" i="26"/>
  <c r="V1576" i="26"/>
  <c r="U1578" i="26"/>
  <c r="U1542" i="26"/>
  <c r="V1562" i="26"/>
  <c r="U1565" i="26"/>
  <c r="U1563" i="26"/>
  <c r="U1566" i="26"/>
  <c r="V1545" i="26"/>
  <c r="U1577" i="26"/>
  <c r="U1552" i="26"/>
  <c r="U1575" i="26"/>
  <c r="V1564" i="26"/>
  <c r="U1541" i="26"/>
  <c r="U1551" i="26"/>
  <c r="U1553" i="26"/>
  <c r="V1549" i="26"/>
  <c r="U1327" i="26"/>
  <c r="U1322" i="26"/>
  <c r="V1305" i="26"/>
  <c r="U1333" i="26"/>
  <c r="U1332" i="26"/>
  <c r="U1331" i="26"/>
  <c r="V1306" i="26"/>
  <c r="V1308" i="26"/>
  <c r="U1321" i="26"/>
  <c r="U1310" i="26"/>
  <c r="U1307" i="26"/>
  <c r="U1319" i="26"/>
  <c r="V1298" i="26"/>
  <c r="V1297" i="26"/>
  <c r="U1334" i="26"/>
  <c r="U1309" i="26"/>
  <c r="U1320" i="26"/>
  <c r="U1311" i="26"/>
  <c r="U1313" i="26"/>
  <c r="U1314" i="26"/>
  <c r="U1316" i="26"/>
  <c r="U1323" i="26"/>
  <c r="U1312" i="26"/>
  <c r="U1324" i="26"/>
  <c r="U1302" i="26"/>
  <c r="U1326" i="26"/>
  <c r="U1303" i="26"/>
  <c r="U1315" i="26"/>
  <c r="U1300" i="26"/>
  <c r="U1301" i="26"/>
  <c r="U1325" i="26"/>
  <c r="V1299" i="26"/>
  <c r="U1304" i="26"/>
  <c r="U1328" i="26"/>
  <c r="U1317" i="26"/>
  <c r="U1329" i="26"/>
  <c r="U1318" i="26"/>
  <c r="U1330" i="26"/>
  <c r="U128" i="26"/>
  <c r="U127" i="26"/>
  <c r="U123" i="26"/>
  <c r="V126" i="26"/>
  <c r="U124" i="26"/>
  <c r="U122" i="26"/>
  <c r="U121" i="26"/>
  <c r="U125" i="26"/>
  <c r="U120" i="26"/>
  <c r="U119" i="26"/>
  <c r="V118" i="26"/>
  <c r="U117" i="26"/>
  <c r="U116" i="26"/>
  <c r="U114" i="26"/>
  <c r="V115" i="26"/>
  <c r="U113" i="26"/>
  <c r="V112" i="26"/>
  <c r="U111" i="26"/>
  <c r="U108" i="26"/>
  <c r="U110" i="26"/>
  <c r="U109" i="26"/>
  <c r="U107" i="26"/>
  <c r="U106" i="26"/>
  <c r="U103" i="26"/>
  <c r="U105" i="26"/>
  <c r="U104" i="26"/>
  <c r="U99" i="26"/>
  <c r="V98" i="26"/>
  <c r="U101" i="26"/>
  <c r="U102" i="26"/>
  <c r="U100" i="26"/>
  <c r="U95" i="26"/>
  <c r="U96" i="26"/>
  <c r="U97" i="26"/>
  <c r="U90" i="26"/>
  <c r="V94" i="26"/>
  <c r="U91" i="26"/>
  <c r="U92" i="26"/>
  <c r="U93" i="26"/>
  <c r="U2196" i="26"/>
  <c r="U2123" i="26"/>
  <c r="U2135" i="26"/>
  <c r="U2147" i="26"/>
  <c r="U2159" i="26"/>
  <c r="U2171" i="26"/>
  <c r="U2183" i="26"/>
  <c r="U2195" i="26"/>
  <c r="U2124" i="26"/>
  <c r="U2136" i="26"/>
  <c r="U2148" i="26"/>
  <c r="U2160" i="26"/>
  <c r="U2172" i="26"/>
  <c r="U2184" i="26"/>
  <c r="U2125" i="26"/>
  <c r="U2137" i="26"/>
  <c r="U2149" i="26"/>
  <c r="U2161" i="26"/>
  <c r="U2173" i="26"/>
  <c r="U2126" i="26"/>
  <c r="U2138" i="26"/>
  <c r="U2150" i="26"/>
  <c r="U2162" i="26"/>
  <c r="U2174" i="26"/>
  <c r="U2186" i="26"/>
  <c r="U2198" i="26"/>
  <c r="U2128" i="26"/>
  <c r="U2190" i="26"/>
  <c r="U2179" i="26"/>
  <c r="U2168" i="26"/>
  <c r="U2199" i="26"/>
  <c r="U2152" i="26"/>
  <c r="U2188" i="26"/>
  <c r="U2156" i="26"/>
  <c r="U2169" i="26"/>
  <c r="U2158" i="26"/>
  <c r="U2185" i="26"/>
  <c r="U2197" i="26"/>
  <c r="U2163" i="26"/>
  <c r="U2165" i="26"/>
  <c r="U2154" i="26"/>
  <c r="U2204" i="26"/>
  <c r="U2206" i="26"/>
  <c r="U2176" i="26"/>
  <c r="U2202" i="26"/>
  <c r="U2191" i="26"/>
  <c r="U2132" i="26"/>
  <c r="U2140" i="26"/>
  <c r="U2200" i="26"/>
  <c r="U2130" i="26"/>
  <c r="U2133" i="26"/>
  <c r="U2142" i="26"/>
  <c r="U2144" i="26"/>
  <c r="U2157" i="26"/>
  <c r="U2178" i="26"/>
  <c r="U2167" i="26"/>
  <c r="U2180" i="26"/>
  <c r="U2145" i="26"/>
  <c r="U2193" i="26"/>
  <c r="U2134" i="26"/>
  <c r="V2121" i="26"/>
  <c r="V2118" i="26"/>
  <c r="V2122" i="26"/>
  <c r="U2182" i="26"/>
  <c r="V2120" i="26"/>
  <c r="U2146" i="26"/>
  <c r="U2175" i="26"/>
  <c r="U2177" i="26"/>
  <c r="U2151" i="26"/>
  <c r="U2201" i="26"/>
  <c r="U2166" i="26"/>
  <c r="U2143" i="26"/>
  <c r="U2203" i="26"/>
  <c r="U2181" i="26"/>
  <c r="U2127" i="26"/>
  <c r="U2139" i="26"/>
  <c r="U2187" i="26"/>
  <c r="U2189" i="26"/>
  <c r="U2155" i="26"/>
  <c r="U2192" i="26"/>
  <c r="U2164" i="26"/>
  <c r="U2153" i="26"/>
  <c r="U2131" i="26"/>
  <c r="U2129" i="26"/>
  <c r="U2141" i="26"/>
  <c r="U2205" i="26"/>
  <c r="V2119" i="26"/>
  <c r="U2170" i="26"/>
  <c r="V2117" i="26"/>
  <c r="U2194" i="26"/>
  <c r="V2402" i="26"/>
  <c r="U2444" i="26"/>
  <c r="U2457" i="26"/>
  <c r="U2458" i="26"/>
  <c r="V2405" i="26"/>
  <c r="U2407" i="26"/>
  <c r="U2408" i="26"/>
  <c r="U2422" i="26"/>
  <c r="U2432" i="26"/>
  <c r="U2469" i="26"/>
  <c r="U2470" i="26"/>
  <c r="U2411" i="26"/>
  <c r="U2443" i="26"/>
  <c r="U2480" i="26"/>
  <c r="U2482" i="26"/>
  <c r="U2454" i="26"/>
  <c r="U2466" i="26"/>
  <c r="U2478" i="26"/>
  <c r="U2446" i="26"/>
  <c r="U2434" i="26"/>
  <c r="U2420" i="26"/>
  <c r="U2412" i="26"/>
  <c r="U2424" i="26"/>
  <c r="U2436" i="26"/>
  <c r="U2448" i="26"/>
  <c r="U2460" i="26"/>
  <c r="U2472" i="26"/>
  <c r="U2484" i="26"/>
  <c r="U2414" i="26"/>
  <c r="U2426" i="26"/>
  <c r="U2438" i="26"/>
  <c r="U2450" i="26"/>
  <c r="U2462" i="26"/>
  <c r="U2474" i="26"/>
  <c r="U2415" i="26"/>
  <c r="U2427" i="26"/>
  <c r="U2439" i="26"/>
  <c r="U2451" i="26"/>
  <c r="U2463" i="26"/>
  <c r="U2475" i="26"/>
  <c r="V2403" i="26"/>
  <c r="U2416" i="26"/>
  <c r="U2428" i="26"/>
  <c r="U2440" i="26"/>
  <c r="U2452" i="26"/>
  <c r="U2464" i="26"/>
  <c r="U2476" i="26"/>
  <c r="V2404" i="26"/>
  <c r="U2418" i="26"/>
  <c r="U2430" i="26"/>
  <c r="U2431" i="26"/>
  <c r="U2479" i="26"/>
  <c r="U2483" i="26"/>
  <c r="U2429" i="26"/>
  <c r="U2441" i="26"/>
  <c r="U2477" i="26"/>
  <c r="U2481" i="26"/>
  <c r="U2435" i="26"/>
  <c r="U2417" i="26"/>
  <c r="U2453" i="26"/>
  <c r="U2465" i="26"/>
  <c r="U2419" i="26"/>
  <c r="U2467" i="26"/>
  <c r="U2445" i="26"/>
  <c r="U2447" i="26"/>
  <c r="U2455" i="26"/>
  <c r="U2468" i="26"/>
  <c r="U2433" i="26"/>
  <c r="U2459" i="26"/>
  <c r="U2456" i="26"/>
  <c r="U2421" i="26"/>
  <c r="U2423" i="26"/>
  <c r="U2409" i="26"/>
  <c r="U2410" i="26"/>
  <c r="U2471" i="26"/>
  <c r="U2413" i="26"/>
  <c r="U2425" i="26"/>
  <c r="U2437" i="26"/>
  <c r="U2449" i="26"/>
  <c r="U2461" i="26"/>
  <c r="U2473" i="26"/>
  <c r="U2485" i="26"/>
  <c r="U2406" i="26"/>
  <c r="U2442" i="26"/>
  <c r="U1795" i="26"/>
  <c r="U1807" i="26"/>
  <c r="U1831" i="26"/>
  <c r="V1783" i="26"/>
  <c r="U1796" i="26"/>
  <c r="U1808" i="26"/>
  <c r="U1820" i="26"/>
  <c r="U1797" i="26"/>
  <c r="U1809" i="26"/>
  <c r="U1821" i="26"/>
  <c r="U1833" i="26"/>
  <c r="U1845" i="26"/>
  <c r="U1857" i="26"/>
  <c r="V1785" i="26"/>
  <c r="U1819" i="26"/>
  <c r="U1843" i="26"/>
  <c r="U1855" i="26"/>
  <c r="U1826" i="26"/>
  <c r="U1840" i="26"/>
  <c r="U1794" i="26"/>
  <c r="U1832" i="26"/>
  <c r="V1784" i="26"/>
  <c r="U1799" i="26"/>
  <c r="U1836" i="26"/>
  <c r="U1802" i="26"/>
  <c r="U1803" i="26"/>
  <c r="U1841" i="26"/>
  <c r="U1822" i="26"/>
  <c r="U1834" i="26"/>
  <c r="U1846" i="26"/>
  <c r="V1786" i="26"/>
  <c r="U1787" i="26"/>
  <c r="U1847" i="26"/>
  <c r="U1849" i="26"/>
  <c r="U1838" i="26"/>
  <c r="U1791" i="26"/>
  <c r="U1818" i="26"/>
  <c r="U1851" i="26"/>
  <c r="U1853" i="26"/>
  <c r="U1812" i="26"/>
  <c r="U1861" i="26"/>
  <c r="U1790" i="26"/>
  <c r="U1863" i="26"/>
  <c r="U1805" i="26"/>
  <c r="U1865" i="26"/>
  <c r="U1824" i="26"/>
  <c r="U1860" i="26"/>
  <c r="U1814" i="26"/>
  <c r="U1815" i="26"/>
  <c r="U1828" i="26"/>
  <c r="U1830" i="26"/>
  <c r="U1811" i="26"/>
  <c r="U1823" i="26"/>
  <c r="U1800" i="26"/>
  <c r="U1848" i="26"/>
  <c r="U1837" i="26"/>
  <c r="U1839" i="26"/>
  <c r="U1793" i="26"/>
  <c r="U1854" i="26"/>
  <c r="U1844" i="26"/>
  <c r="U1856" i="26"/>
  <c r="U1835" i="26"/>
  <c r="U1859" i="26"/>
  <c r="U1789" i="26"/>
  <c r="U1804" i="26"/>
  <c r="U1806" i="26"/>
  <c r="U1866" i="26"/>
  <c r="U1798" i="26"/>
  <c r="U1810" i="26"/>
  <c r="U1858" i="26"/>
  <c r="U1788" i="26"/>
  <c r="U1792" i="26"/>
  <c r="U1829" i="26"/>
  <c r="U1801" i="26"/>
  <c r="U1850" i="26"/>
  <c r="U1852" i="26"/>
  <c r="U1813" i="26"/>
  <c r="U1862" i="26"/>
  <c r="U1827" i="26"/>
  <c r="U1816" i="26"/>
  <c r="U1864" i="26"/>
  <c r="U1825" i="26"/>
  <c r="U1817" i="26"/>
  <c r="U1842" i="26"/>
  <c r="U1469" i="26"/>
  <c r="U1481" i="26"/>
  <c r="U1493" i="26"/>
  <c r="U1505" i="26"/>
  <c r="U1517" i="26"/>
  <c r="U1470" i="26"/>
  <c r="U1482" i="26"/>
  <c r="U1494" i="26"/>
  <c r="U1506" i="26"/>
  <c r="U1518" i="26"/>
  <c r="U1530" i="26"/>
  <c r="V1458" i="26"/>
  <c r="U1471" i="26"/>
  <c r="U1508" i="26"/>
  <c r="U1473" i="26"/>
  <c r="U1521" i="26"/>
  <c r="U1498" i="26"/>
  <c r="U1534" i="26"/>
  <c r="U1475" i="26"/>
  <c r="U1477" i="26"/>
  <c r="U1515" i="26"/>
  <c r="U1483" i="26"/>
  <c r="U1531" i="26"/>
  <c r="V1459" i="26"/>
  <c r="U1472" i="26"/>
  <c r="U1496" i="26"/>
  <c r="U1520" i="26"/>
  <c r="U1485" i="26"/>
  <c r="U1509" i="26"/>
  <c r="U1462" i="26"/>
  <c r="U1487" i="26"/>
  <c r="U1535" i="26"/>
  <c r="U1525" i="26"/>
  <c r="U1539" i="26"/>
  <c r="U1463" i="26"/>
  <c r="U1527" i="26"/>
  <c r="U1511" i="26"/>
  <c r="U1465" i="26"/>
  <c r="U1502" i="26"/>
  <c r="U1467" i="26"/>
  <c r="U1499" i="26"/>
  <c r="U1524" i="26"/>
  <c r="U1489" i="26"/>
  <c r="U1513" i="26"/>
  <c r="U1538" i="26"/>
  <c r="U1491" i="26"/>
  <c r="U1479" i="26"/>
  <c r="U1504" i="26"/>
  <c r="U1529" i="26"/>
  <c r="V1457" i="26"/>
  <c r="U1484" i="26"/>
  <c r="U1532" i="26"/>
  <c r="U1497" i="26"/>
  <c r="U1533" i="26"/>
  <c r="U1523" i="26"/>
  <c r="U1488" i="26"/>
  <c r="U1536" i="26"/>
  <c r="U1540" i="26"/>
  <c r="U1495" i="26"/>
  <c r="U1507" i="26"/>
  <c r="U1519" i="26"/>
  <c r="V1460" i="26"/>
  <c r="U1461" i="26"/>
  <c r="U1522" i="26"/>
  <c r="U1464" i="26"/>
  <c r="U1478" i="26"/>
  <c r="U1468" i="26"/>
  <c r="U1486" i="26"/>
  <c r="U1500" i="26"/>
  <c r="U1537" i="26"/>
  <c r="U1526" i="26"/>
  <c r="U1516" i="26"/>
  <c r="U1510" i="26"/>
  <c r="U1512" i="26"/>
  <c r="U1474" i="26"/>
  <c r="U1476" i="26"/>
  <c r="U1466" i="26"/>
  <c r="U1480" i="26"/>
  <c r="U1503" i="26"/>
  <c r="U1528" i="26"/>
  <c r="U1501" i="26"/>
  <c r="U1490" i="26"/>
  <c r="U1492" i="26"/>
  <c r="U1514" i="26"/>
  <c r="U1230" i="26"/>
  <c r="U1281" i="26"/>
  <c r="U1296" i="26"/>
  <c r="U1262" i="26"/>
  <c r="U1286" i="26"/>
  <c r="V1214" i="26"/>
  <c r="U1242" i="26"/>
  <c r="U1232" i="26"/>
  <c r="U1269" i="26"/>
  <c r="U1234" i="26"/>
  <c r="U1265" i="26"/>
  <c r="U1277" i="26"/>
  <c r="U1218" i="26"/>
  <c r="U1254" i="26"/>
  <c r="U1290" i="26"/>
  <c r="U1292" i="26"/>
  <c r="U1294" i="26"/>
  <c r="U1267" i="26"/>
  <c r="U1244" i="26"/>
  <c r="U1258" i="26"/>
  <c r="U1236" i="26"/>
  <c r="U1220" i="26"/>
  <c r="U1222" i="26"/>
  <c r="U1260" i="26"/>
  <c r="U1279" i="26"/>
  <c r="U1256" i="26"/>
  <c r="U1246" i="26"/>
  <c r="U1224" i="26"/>
  <c r="U1271" i="26"/>
  <c r="U1283" i="26"/>
  <c r="U1248" i="26"/>
  <c r="U1278" i="26"/>
  <c r="U1291" i="26"/>
  <c r="U1280" i="26"/>
  <c r="U1282" i="26"/>
  <c r="U1274" i="26"/>
  <c r="U1289" i="26"/>
  <c r="U1266" i="26"/>
  <c r="U1272" i="26"/>
  <c r="U1217" i="26"/>
  <c r="U1229" i="26"/>
  <c r="U1241" i="26"/>
  <c r="U1253" i="26"/>
  <c r="U1243" i="26"/>
  <c r="U1255" i="26"/>
  <c r="U1268" i="26"/>
  <c r="U1221" i="26"/>
  <c r="U1293" i="26"/>
  <c r="U1270" i="26"/>
  <c r="U1284" i="26"/>
  <c r="U1245" i="26"/>
  <c r="U1219" i="26"/>
  <c r="U1233" i="26"/>
  <c r="U1257" i="26"/>
  <c r="U1231" i="26"/>
  <c r="U1223" i="26"/>
  <c r="U1235" i="26"/>
  <c r="U1247" i="26"/>
  <c r="U1259" i="26"/>
  <c r="U1295" i="26"/>
  <c r="U1249" i="26"/>
  <c r="U1261" i="26"/>
  <c r="U1285" i="26"/>
  <c r="V1213" i="26"/>
  <c r="U1264" i="26"/>
  <c r="U1276" i="26"/>
  <c r="U1225" i="26"/>
  <c r="U1237" i="26"/>
  <c r="U1273" i="26"/>
  <c r="U1226" i="26"/>
  <c r="U1238" i="26"/>
  <c r="U1250" i="26"/>
  <c r="U1227" i="26"/>
  <c r="U1239" i="26"/>
  <c r="U1251" i="26"/>
  <c r="U1263" i="26"/>
  <c r="U1275" i="26"/>
  <c r="U1287" i="26"/>
  <c r="V1215" i="26"/>
  <c r="U1228" i="26"/>
  <c r="U1240" i="26"/>
  <c r="U1252" i="26"/>
  <c r="U1288" i="26"/>
  <c r="V1216" i="26"/>
  <c r="U89" i="26"/>
  <c r="U88" i="26"/>
  <c r="U87" i="26"/>
  <c r="U85" i="26"/>
  <c r="U86" i="26"/>
  <c r="U84" i="26"/>
  <c r="U83" i="26"/>
  <c r="U81" i="26"/>
  <c r="U82" i="26"/>
  <c r="U80" i="26"/>
  <c r="U79" i="26"/>
  <c r="U78" i="26"/>
  <c r="U77" i="26"/>
  <c r="U76" i="26"/>
  <c r="U75" i="26"/>
  <c r="U73" i="26"/>
  <c r="U74" i="26"/>
  <c r="U70" i="26"/>
  <c r="U71" i="26"/>
  <c r="U72" i="26"/>
  <c r="U69" i="26"/>
  <c r="U68" i="26"/>
  <c r="U66" i="26"/>
  <c r="U67" i="26"/>
  <c r="U63" i="26"/>
  <c r="U64" i="26"/>
  <c r="U65" i="26"/>
  <c r="U62" i="26"/>
  <c r="U61" i="26"/>
  <c r="U59" i="26"/>
  <c r="U60" i="26"/>
  <c r="U58" i="26"/>
  <c r="U56" i="26"/>
  <c r="U57" i="26"/>
  <c r="U55" i="26"/>
  <c r="U54" i="26"/>
  <c r="U53" i="26"/>
  <c r="U51" i="26"/>
  <c r="U52" i="26"/>
  <c r="U50" i="26"/>
  <c r="U49" i="26"/>
  <c r="U48" i="26"/>
  <c r="U47" i="26"/>
  <c r="U46" i="26"/>
  <c r="U45" i="26"/>
  <c r="U44" i="26"/>
  <c r="U42" i="26"/>
  <c r="U41" i="26"/>
  <c r="U43" i="26"/>
  <c r="U40" i="26"/>
  <c r="U39" i="26"/>
  <c r="U38" i="26"/>
  <c r="U37" i="26"/>
  <c r="U36" i="26"/>
  <c r="U35" i="26"/>
  <c r="U33" i="26"/>
  <c r="U34" i="26"/>
  <c r="U32" i="26"/>
  <c r="U31" i="26"/>
  <c r="U30" i="26"/>
  <c r="U29" i="26"/>
  <c r="U28" i="26"/>
  <c r="U25" i="26"/>
  <c r="U26" i="26"/>
  <c r="U27" i="26"/>
  <c r="U24" i="26"/>
  <c r="U23" i="26"/>
  <c r="U21" i="26"/>
  <c r="U20" i="26"/>
  <c r="U22" i="26"/>
  <c r="U19" i="26"/>
  <c r="U18" i="26"/>
  <c r="U16" i="26"/>
  <c r="U17" i="26"/>
  <c r="U13" i="26"/>
  <c r="U12" i="26"/>
  <c r="U15" i="26"/>
  <c r="U14" i="26"/>
  <c r="U11" i="26"/>
  <c r="U10" i="26"/>
  <c r="V9" i="26"/>
  <c r="V8" i="26"/>
  <c r="V7" i="26"/>
  <c r="V6" i="26"/>
  <c r="U232" i="26"/>
  <c r="V262" i="26"/>
  <c r="V214" i="26"/>
  <c r="V213" i="26"/>
  <c r="U259" i="26"/>
  <c r="U217" i="26"/>
  <c r="U229" i="26"/>
  <c r="U241" i="26"/>
  <c r="U253" i="26"/>
  <c r="U277" i="26"/>
  <c r="U289" i="26"/>
  <c r="U301" i="26"/>
  <c r="V211" i="26"/>
  <c r="U268" i="26"/>
  <c r="U304" i="26"/>
  <c r="U269" i="26"/>
  <c r="V215" i="26"/>
  <c r="U283" i="26"/>
  <c r="U297" i="26"/>
  <c r="U250" i="26"/>
  <c r="U218" i="26"/>
  <c r="U230" i="26"/>
  <c r="U242" i="26"/>
  <c r="U254" i="26"/>
  <c r="U278" i="26"/>
  <c r="U290" i="26"/>
  <c r="U302" i="26"/>
  <c r="V212" i="26"/>
  <c r="U256" i="26"/>
  <c r="U280" i="26"/>
  <c r="U257" i="26"/>
  <c r="U281" i="26"/>
  <c r="U305" i="26"/>
  <c r="V263" i="26"/>
  <c r="U271" i="26"/>
  <c r="U307" i="26"/>
  <c r="U285" i="26"/>
  <c r="U226" i="26"/>
  <c r="U219" i="26"/>
  <c r="U231" i="26"/>
  <c r="U243" i="26"/>
  <c r="U255" i="26"/>
  <c r="U267" i="26"/>
  <c r="U279" i="26"/>
  <c r="U291" i="26"/>
  <c r="U303" i="26"/>
  <c r="U244" i="26"/>
  <c r="U292" i="26"/>
  <c r="V264" i="26"/>
  <c r="V265" i="26"/>
  <c r="U286" i="26"/>
  <c r="U220" i="26"/>
  <c r="U221" i="26"/>
  <c r="U233" i="26"/>
  <c r="U245" i="26"/>
  <c r="U293" i="26"/>
  <c r="U237" i="26"/>
  <c r="U309" i="26"/>
  <c r="U222" i="26"/>
  <c r="U234" i="26"/>
  <c r="U246" i="26"/>
  <c r="U258" i="26"/>
  <c r="U270" i="26"/>
  <c r="U282" i="26"/>
  <c r="U294" i="26"/>
  <c r="U306" i="26"/>
  <c r="U295" i="26"/>
  <c r="U261" i="26"/>
  <c r="U223" i="26"/>
  <c r="U235" i="26"/>
  <c r="U247" i="26"/>
  <c r="U224" i="26"/>
  <c r="U236" i="26"/>
  <c r="U248" i="26"/>
  <c r="U260" i="26"/>
  <c r="U272" i="26"/>
  <c r="U284" i="26"/>
  <c r="U296" i="26"/>
  <c r="U308" i="26"/>
  <c r="V266" i="26"/>
  <c r="U249" i="26"/>
  <c r="U238" i="26"/>
  <c r="U274" i="26"/>
  <c r="U227" i="26"/>
  <c r="U239" i="26"/>
  <c r="U251" i="26"/>
  <c r="U275" i="26"/>
  <c r="U287" i="26"/>
  <c r="U299" i="26"/>
  <c r="U311" i="26"/>
  <c r="U312" i="26"/>
  <c r="U273" i="26"/>
  <c r="U298" i="26"/>
  <c r="U216" i="26"/>
  <c r="U228" i="26"/>
  <c r="U240" i="26"/>
  <c r="U252" i="26"/>
  <c r="U276" i="26"/>
  <c r="U288" i="26"/>
  <c r="U300" i="26"/>
  <c r="U225" i="26"/>
  <c r="U310" i="26"/>
  <c r="U2041" i="26"/>
  <c r="U2081" i="26"/>
  <c r="U2045" i="26"/>
  <c r="U2070" i="26"/>
  <c r="U2080" i="26"/>
  <c r="U2085" i="26"/>
  <c r="U2095" i="26"/>
  <c r="U2042" i="26"/>
  <c r="U2112" i="26"/>
  <c r="U2100" i="26"/>
  <c r="U2052" i="26"/>
  <c r="U2040" i="26"/>
  <c r="V2028" i="26"/>
  <c r="V2085" i="26"/>
  <c r="U2109" i="26"/>
  <c r="V2042" i="26"/>
  <c r="V2088" i="26"/>
  <c r="U2088" i="26"/>
  <c r="U2115" i="26"/>
  <c r="U2091" i="26"/>
  <c r="U2079" i="26"/>
  <c r="U2055" i="26"/>
  <c r="V2031" i="26"/>
  <c r="U2053" i="26"/>
  <c r="U2072" i="26"/>
  <c r="U2037" i="26"/>
  <c r="U2057" i="26"/>
  <c r="U2039" i="26"/>
  <c r="U2051" i="26"/>
  <c r="U2069" i="26"/>
  <c r="U2108" i="26"/>
  <c r="U2044" i="26"/>
  <c r="U2048" i="26"/>
  <c r="U2090" i="26"/>
  <c r="U2077" i="26"/>
  <c r="U2092" i="26"/>
  <c r="V2030" i="26"/>
  <c r="U2036" i="26"/>
  <c r="U2056" i="26"/>
  <c r="U2075" i="26"/>
  <c r="U2114" i="26"/>
  <c r="U2078" i="26"/>
  <c r="U2096" i="26"/>
  <c r="U2116" i="26"/>
  <c r="U2076" i="26"/>
  <c r="V2076" i="26"/>
  <c r="U2099" i="26"/>
  <c r="U2111" i="26"/>
  <c r="V2112" i="26"/>
  <c r="V2095" i="26"/>
  <c r="U2084" i="26"/>
  <c r="U2043" i="26"/>
  <c r="V2110" i="26"/>
  <c r="U2110" i="26"/>
  <c r="V2098" i="26"/>
  <c r="U2098" i="26"/>
  <c r="U2086" i="26"/>
  <c r="V2086" i="26"/>
  <c r="V2074" i="26"/>
  <c r="U2074" i="26"/>
  <c r="U2062" i="26"/>
  <c r="V2062" i="26"/>
  <c r="V2038" i="26"/>
  <c r="U2038" i="26"/>
  <c r="U2083" i="26"/>
  <c r="U2071" i="26"/>
  <c r="V2071" i="26"/>
  <c r="U2059" i="26"/>
  <c r="V2059" i="26"/>
  <c r="U2047" i="26"/>
  <c r="V2047" i="26"/>
  <c r="U2035" i="26"/>
  <c r="V2035" i="26"/>
  <c r="U2103" i="26"/>
  <c r="U2066" i="26"/>
  <c r="U2094" i="26"/>
  <c r="U2082" i="26"/>
  <c r="U2058" i="26"/>
  <c r="U2046" i="26"/>
  <c r="V2046" i="26"/>
  <c r="U2034" i="26"/>
  <c r="V2034" i="26"/>
  <c r="U2102" i="26"/>
  <c r="U2065" i="26"/>
  <c r="U2093" i="26"/>
  <c r="V2040" i="26"/>
  <c r="U2107" i="26"/>
  <c r="V2107" i="26"/>
  <c r="V2052" i="26"/>
  <c r="U2101" i="26"/>
  <c r="U2064" i="26"/>
  <c r="U2028" i="26"/>
  <c r="U2106" i="26"/>
  <c r="U2067" i="26"/>
  <c r="V2100" i="26"/>
  <c r="V2029" i="26"/>
  <c r="U2061" i="26"/>
  <c r="V2083" i="26"/>
  <c r="U2089" i="26"/>
  <c r="V2082" i="26"/>
  <c r="U2087" i="26"/>
  <c r="U2050" i="26"/>
  <c r="U2104" i="26"/>
  <c r="U2063" i="26"/>
  <c r="V2027" i="26"/>
  <c r="U2097" i="26"/>
  <c r="U2049" i="26"/>
  <c r="U2105" i="26"/>
  <c r="U2033" i="26"/>
  <c r="U2068" i="26"/>
  <c r="V2032" i="26"/>
  <c r="U2113" i="26"/>
  <c r="U2054" i="26"/>
  <c r="V2068" i="26"/>
  <c r="U2073" i="26"/>
  <c r="U2060" i="26"/>
  <c r="T62" i="13"/>
  <c r="AG30" i="13"/>
  <c r="AK16" i="13"/>
  <c r="P81" i="13"/>
  <c r="Y50" i="13"/>
  <c r="AA59" i="13"/>
  <c r="AL83" i="13"/>
  <c r="CA92" i="13"/>
  <c r="R35" i="13"/>
  <c r="I49" i="13"/>
  <c r="Y86" i="13"/>
  <c r="AA33" i="13"/>
  <c r="BW40" i="13"/>
  <c r="AL57" i="13"/>
  <c r="BR96" i="13"/>
  <c r="BT57" i="13"/>
  <c r="AF82" i="13"/>
  <c r="BW8" i="13"/>
  <c r="BD10" i="13"/>
  <c r="BR86" i="13"/>
  <c r="AK40" i="13"/>
  <c r="BY48" i="13"/>
  <c r="BD57" i="13"/>
  <c r="AP95" i="13"/>
  <c r="S32" i="13"/>
  <c r="BC84" i="13"/>
  <c r="CA33" i="13"/>
  <c r="N49" i="13"/>
  <c r="AF40" i="13"/>
  <c r="BT16" i="13"/>
  <c r="I95" i="13"/>
  <c r="BC32" i="13"/>
  <c r="U9" i="13"/>
  <c r="S60" i="13"/>
  <c r="AA90" i="13"/>
  <c r="AM53" i="13"/>
  <c r="BP84" i="13"/>
  <c r="BT62" i="13"/>
  <c r="BZ92" i="13"/>
  <c r="AE35" i="13"/>
  <c r="AG48" i="13"/>
  <c r="AZ33" i="13"/>
  <c r="BY33" i="13"/>
  <c r="BT92" i="13"/>
  <c r="AA41" i="13"/>
  <c r="BP57" i="13"/>
  <c r="BC41" i="13"/>
  <c r="BZ86" i="13"/>
  <c r="BS33" i="13"/>
  <c r="BP50" i="13"/>
  <c r="BP33" i="13"/>
  <c r="J35" i="13"/>
  <c r="AP8" i="13"/>
  <c r="AZ51" i="13"/>
  <c r="AG19" i="13"/>
  <c r="BA81" i="13"/>
  <c r="BR53" i="13"/>
  <c r="BF86" i="13"/>
  <c r="AO32" i="13"/>
  <c r="BS62" i="13"/>
  <c r="T8" i="13"/>
  <c r="N41" i="13"/>
  <c r="M82" i="13"/>
  <c r="BX82" i="13"/>
  <c r="BW96" i="13"/>
  <c r="AJ86" i="13"/>
  <c r="AP48" i="13"/>
  <c r="BZ16" i="13"/>
  <c r="AG93" i="13"/>
  <c r="BY51" i="13"/>
  <c r="BC93" i="13"/>
  <c r="U39" i="13"/>
  <c r="Y10" i="13"/>
  <c r="S9" i="13"/>
  <c r="T90" i="13"/>
  <c r="BU7" i="13"/>
  <c r="Q91" i="13"/>
  <c r="AF90" i="13"/>
  <c r="BU92" i="13"/>
  <c r="BR41" i="13"/>
  <c r="Y31" i="13"/>
  <c r="BC49" i="13"/>
  <c r="AP93" i="13"/>
  <c r="BE90" i="13"/>
  <c r="Q10" i="13"/>
  <c r="BD19" i="13"/>
  <c r="K59" i="13"/>
  <c r="BY81" i="13"/>
  <c r="K39" i="13"/>
  <c r="Q41" i="13"/>
  <c r="K30" i="13"/>
  <c r="BV50" i="13"/>
  <c r="BV51" i="13"/>
  <c r="BF42" i="13"/>
  <c r="AL50" i="13"/>
  <c r="AZ10" i="13"/>
  <c r="J10" i="13"/>
  <c r="T58" i="13"/>
  <c r="K84" i="13"/>
  <c r="AN95" i="13"/>
  <c r="BZ49" i="13"/>
  <c r="K95" i="13"/>
  <c r="AM59" i="13"/>
  <c r="AJ35" i="13"/>
  <c r="AG53" i="13"/>
  <c r="AC16" i="13"/>
  <c r="K92" i="13"/>
  <c r="AN9" i="13"/>
  <c r="CA48" i="13"/>
  <c r="J82" i="13"/>
  <c r="I10" i="13"/>
  <c r="K35" i="13"/>
  <c r="N39" i="13"/>
  <c r="BF95" i="13"/>
  <c r="BT96" i="13"/>
  <c r="AK57" i="13"/>
  <c r="BZ57" i="13"/>
  <c r="N8" i="13"/>
  <c r="J49" i="13"/>
  <c r="BZ93" i="13"/>
  <c r="AA62" i="13"/>
  <c r="V84" i="13"/>
  <c r="Q95" i="13"/>
  <c r="R53" i="13"/>
  <c r="AF9" i="13"/>
  <c r="BC57" i="13"/>
  <c r="BD60" i="13"/>
  <c r="BW39" i="13"/>
  <c r="AZ53" i="13"/>
  <c r="BE91" i="13"/>
  <c r="BU96" i="13"/>
  <c r="BU84" i="13"/>
  <c r="BC62" i="13"/>
  <c r="BT50" i="13"/>
  <c r="Z53" i="13"/>
  <c r="H62" i="13"/>
  <c r="BC33" i="13"/>
  <c r="T53" i="13"/>
  <c r="BW62" i="13"/>
  <c r="AA44" i="13"/>
  <c r="BA16" i="13"/>
  <c r="M44" i="13"/>
  <c r="AA39" i="13"/>
  <c r="AM40" i="13"/>
  <c r="AH10" i="13"/>
  <c r="AZ57" i="13"/>
  <c r="AO90" i="13"/>
  <c r="AM33" i="13"/>
  <c r="L57" i="13"/>
  <c r="BC82" i="13"/>
  <c r="BZ41" i="13"/>
  <c r="S82" i="13"/>
  <c r="AG86" i="13"/>
  <c r="Q53" i="13"/>
  <c r="BT97" i="13"/>
  <c r="P42" i="13"/>
  <c r="L84" i="13"/>
  <c r="V19" i="13"/>
  <c r="BY59" i="13"/>
  <c r="BQ33" i="13"/>
  <c r="AF41" i="13"/>
  <c r="BQ44" i="13"/>
  <c r="AB16" i="13"/>
  <c r="AF16" i="13"/>
  <c r="CA9" i="13"/>
  <c r="AZ16" i="13"/>
  <c r="BW9" i="13"/>
  <c r="Y19" i="13"/>
  <c r="V8" i="13"/>
  <c r="BP51" i="13"/>
  <c r="BD91" i="13"/>
  <c r="BC95" i="13"/>
  <c r="BP59" i="13"/>
  <c r="W50" i="13"/>
  <c r="BP96" i="13"/>
  <c r="BE92" i="13"/>
  <c r="AK35" i="13"/>
  <c r="BX53" i="13"/>
  <c r="Z16" i="13"/>
  <c r="BP95" i="13"/>
  <c r="BZ83" i="13"/>
  <c r="AF30" i="13"/>
  <c r="AY90" i="13"/>
  <c r="BU44" i="13"/>
  <c r="W7" i="13"/>
  <c r="O8" i="13"/>
  <c r="BR8" i="13"/>
  <c r="K41" i="13"/>
  <c r="BZ50" i="13"/>
  <c r="BV39" i="13"/>
  <c r="BP83" i="13"/>
  <c r="AY7" i="13"/>
  <c r="U84" i="13"/>
  <c r="P7" i="13"/>
  <c r="BS59" i="13"/>
  <c r="CA40" i="13"/>
  <c r="BS60" i="13"/>
  <c r="AG81" i="13"/>
  <c r="AL62" i="13"/>
  <c r="CA93" i="13"/>
  <c r="BA83" i="13"/>
  <c r="BE48" i="13"/>
  <c r="AY62" i="13"/>
  <c r="J16" i="13"/>
  <c r="U62" i="13"/>
  <c r="Y59" i="13"/>
  <c r="BY84" i="13"/>
  <c r="BD48" i="13"/>
  <c r="T7" i="13"/>
  <c r="AN58" i="13"/>
  <c r="I41" i="13"/>
  <c r="G10" i="13"/>
  <c r="BU39" i="13"/>
  <c r="S42" i="13"/>
  <c r="BT53" i="13"/>
  <c r="P35" i="13"/>
  <c r="Z57" i="13"/>
  <c r="AL16" i="13"/>
  <c r="G7" i="13"/>
  <c r="L51" i="13"/>
  <c r="AZ50" i="13"/>
  <c r="P92" i="13"/>
  <c r="BD58" i="13"/>
  <c r="AG58" i="13"/>
  <c r="N32" i="13"/>
  <c r="BC40" i="13"/>
  <c r="L8" i="13"/>
  <c r="BZ48" i="13"/>
  <c r="AP35" i="13"/>
  <c r="I33" i="13"/>
  <c r="U53" i="13"/>
  <c r="BE44" i="13"/>
  <c r="BW82" i="13"/>
  <c r="AK30" i="13"/>
  <c r="W48" i="13"/>
  <c r="BF7" i="13"/>
  <c r="AK92" i="13"/>
  <c r="O35" i="13"/>
  <c r="BX44" i="13"/>
  <c r="BS83" i="13"/>
  <c r="AN44" i="13"/>
  <c r="BB42" i="13"/>
  <c r="AL41" i="13"/>
  <c r="BW90" i="13"/>
  <c r="BR33" i="13"/>
  <c r="BV95" i="13"/>
  <c r="BP81" i="13"/>
  <c r="J95" i="13"/>
  <c r="BY91" i="13"/>
  <c r="BV10" i="13"/>
  <c r="S19" i="13"/>
  <c r="BR62" i="13"/>
  <c r="Y39" i="13"/>
  <c r="BZ58" i="13"/>
  <c r="BW59" i="13"/>
  <c r="AA83" i="13"/>
  <c r="BT60" i="13"/>
  <c r="AZ93" i="13"/>
  <c r="AE40" i="13"/>
  <c r="AD86" i="13"/>
  <c r="U51" i="13"/>
  <c r="BV62" i="13"/>
  <c r="I50" i="13"/>
  <c r="CA59" i="13"/>
  <c r="S10" i="13"/>
  <c r="Y33" i="13"/>
  <c r="U10" i="13"/>
  <c r="AZ92" i="13"/>
  <c r="H10" i="13"/>
  <c r="AY31" i="13"/>
  <c r="BE59" i="13"/>
  <c r="AM58" i="13"/>
  <c r="R9" i="13"/>
  <c r="AD95" i="13"/>
  <c r="AO91" i="13"/>
  <c r="AE93" i="13"/>
  <c r="Z30" i="13"/>
  <c r="AI53" i="13"/>
  <c r="AK8" i="13"/>
  <c r="M84" i="13"/>
  <c r="AY9" i="13"/>
  <c r="AL59" i="13"/>
  <c r="BA8" i="13"/>
  <c r="O53" i="13"/>
  <c r="CA39" i="13"/>
  <c r="BF91" i="13"/>
  <c r="BS96" i="13"/>
  <c r="BR30" i="13"/>
  <c r="T84" i="13"/>
  <c r="BV40" i="13"/>
  <c r="Q48" i="13"/>
  <c r="BY53" i="13"/>
  <c r="BE39" i="13"/>
  <c r="I91" i="13"/>
  <c r="AI86" i="13"/>
  <c r="V62" i="13"/>
  <c r="AK83" i="13"/>
  <c r="BD49" i="13"/>
  <c r="I35" i="13"/>
  <c r="BT90" i="13"/>
  <c r="BB59" i="13"/>
  <c r="AK49" i="13"/>
  <c r="L95" i="13"/>
  <c r="S81" i="13"/>
  <c r="BD84" i="13"/>
  <c r="L81" i="13"/>
  <c r="BT30" i="13"/>
  <c r="AF44" i="13"/>
  <c r="S91" i="13"/>
  <c r="AP62" i="13"/>
  <c r="BV81" i="13"/>
  <c r="I42" i="13"/>
  <c r="AY40" i="13"/>
  <c r="J51" i="13"/>
  <c r="BP92" i="13"/>
  <c r="J83" i="13"/>
  <c r="BU35" i="13"/>
  <c r="BB35" i="13"/>
  <c r="I57" i="13"/>
  <c r="CA49" i="13"/>
  <c r="U59" i="13"/>
  <c r="M83" i="13"/>
  <c r="N58" i="13"/>
  <c r="AA35" i="13"/>
  <c r="H53" i="13"/>
  <c r="AP32" i="13"/>
  <c r="H95" i="13"/>
  <c r="BX57" i="13"/>
  <c r="BU83" i="13"/>
  <c r="BF16" i="13"/>
  <c r="BA35" i="13"/>
  <c r="H48" i="13"/>
  <c r="Z62" i="13"/>
  <c r="BZ39" i="13"/>
  <c r="BW30" i="13"/>
  <c r="AP83" i="13"/>
  <c r="T92" i="13"/>
  <c r="AJ10" i="13"/>
  <c r="BX93" i="13"/>
  <c r="BE32" i="13"/>
  <c r="BU59" i="13"/>
  <c r="I31" i="13"/>
  <c r="AK10" i="13"/>
  <c r="AZ32" i="13"/>
  <c r="AI8" i="13"/>
  <c r="AB10" i="13"/>
  <c r="AO39" i="13"/>
  <c r="AM8" i="13"/>
  <c r="AL39" i="13"/>
  <c r="AL32" i="13"/>
  <c r="N91" i="13"/>
  <c r="BV96" i="13"/>
  <c r="BB92" i="13"/>
  <c r="BV53" i="13"/>
  <c r="BZ81" i="13"/>
  <c r="Z19" i="13"/>
  <c r="H7" i="13"/>
  <c r="BE86" i="13"/>
  <c r="P9" i="13"/>
  <c r="N9" i="13"/>
  <c r="BV19" i="13"/>
  <c r="BQ96" i="13"/>
  <c r="BQ95" i="13"/>
  <c r="AG51" i="13"/>
  <c r="Y49" i="13"/>
  <c r="AB44" i="13"/>
  <c r="AC95" i="13"/>
  <c r="H57" i="13"/>
  <c r="BY83" i="13"/>
  <c r="BW50" i="13"/>
  <c r="BZ33" i="13"/>
  <c r="K53" i="13"/>
  <c r="H91" i="13"/>
  <c r="AY19" i="13"/>
  <c r="AK93" i="13"/>
  <c r="CA60" i="13"/>
  <c r="BF51" i="13"/>
  <c r="AK82" i="13"/>
  <c r="BY62" i="13"/>
  <c r="BF33" i="13"/>
  <c r="AL92" i="13"/>
  <c r="I81" i="13"/>
  <c r="V51" i="13"/>
  <c r="K62" i="13"/>
  <c r="BB91" i="13"/>
  <c r="J62" i="13"/>
  <c r="W62" i="13"/>
  <c r="BB58" i="13"/>
  <c r="P48" i="13"/>
  <c r="AM31" i="13"/>
  <c r="V83" i="13"/>
  <c r="AC86" i="13"/>
  <c r="BC86" i="13"/>
  <c r="BB31" i="13"/>
  <c r="BQ53" i="13"/>
  <c r="R86" i="13"/>
  <c r="M31" i="13"/>
  <c r="BF39" i="13"/>
  <c r="AJ62" i="13"/>
  <c r="AO40" i="13"/>
  <c r="U90" i="13"/>
  <c r="K9" i="13"/>
  <c r="BF31" i="13"/>
  <c r="I53" i="13"/>
  <c r="P44" i="13"/>
  <c r="BW35" i="13"/>
  <c r="BA48" i="13"/>
  <c r="BV48" i="13"/>
  <c r="BA19" i="13"/>
  <c r="AF91" i="13"/>
  <c r="AL90" i="13"/>
  <c r="BR48" i="13"/>
  <c r="BY41" i="13"/>
  <c r="BZ95" i="13"/>
  <c r="H60" i="13"/>
  <c r="O7" i="13"/>
  <c r="AE19" i="13"/>
  <c r="AO51" i="13"/>
  <c r="AY32" i="13"/>
  <c r="BY7" i="13"/>
  <c r="BF84" i="13"/>
  <c r="BD9" i="13"/>
  <c r="BC53" i="13"/>
  <c r="BE9" i="13"/>
  <c r="BW97" i="13"/>
  <c r="AP30" i="13"/>
  <c r="BQ59" i="13"/>
  <c r="K86" i="13"/>
  <c r="AL51" i="13"/>
  <c r="BC59" i="13"/>
  <c r="BU97" i="13"/>
  <c r="U31" i="13"/>
  <c r="AA60" i="13"/>
  <c r="S35" i="13"/>
  <c r="BX39" i="13"/>
  <c r="AF86" i="13"/>
  <c r="AA58" i="13"/>
  <c r="I32" i="13"/>
  <c r="BP53" i="13"/>
  <c r="V9" i="13"/>
  <c r="L60" i="13"/>
  <c r="AZ44" i="13"/>
  <c r="BT93" i="13"/>
  <c r="BX90" i="13"/>
  <c r="BB49" i="13"/>
  <c r="BF48" i="13"/>
  <c r="BE31" i="13"/>
  <c r="W82" i="13"/>
  <c r="BY57" i="13"/>
  <c r="BU40" i="13"/>
  <c r="BC42" i="13"/>
  <c r="M41" i="13"/>
  <c r="T95" i="13"/>
  <c r="CA53" i="13"/>
  <c r="CA30" i="13"/>
  <c r="AP44" i="13"/>
  <c r="BC44" i="13"/>
  <c r="R95" i="13"/>
  <c r="CA44" i="13"/>
  <c r="V81" i="13"/>
  <c r="BR31" i="13"/>
  <c r="AH95" i="13"/>
  <c r="BF19" i="13"/>
  <c r="Y41" i="13"/>
  <c r="BW57" i="13"/>
  <c r="AK62" i="13"/>
  <c r="BR50" i="13"/>
  <c r="Z95" i="13"/>
  <c r="J57" i="13"/>
  <c r="V91" i="13"/>
  <c r="BC51" i="13"/>
  <c r="BQ84" i="13"/>
  <c r="AN7" i="13"/>
  <c r="BX10" i="13"/>
  <c r="BV30" i="13"/>
  <c r="BD44" i="13"/>
  <c r="AI44" i="13"/>
  <c r="AP90" i="13"/>
  <c r="M7" i="13"/>
  <c r="N31" i="13"/>
  <c r="BT40" i="13"/>
  <c r="BT41" i="13"/>
  <c r="U44" i="13"/>
  <c r="BF82" i="13"/>
  <c r="BB39" i="13"/>
  <c r="AL7" i="13"/>
  <c r="BC8" i="13"/>
  <c r="BZ97" i="13"/>
  <c r="AP16" i="13"/>
  <c r="AL33" i="13"/>
  <c r="J42" i="13"/>
  <c r="O86" i="13"/>
  <c r="U93" i="13"/>
  <c r="BX84" i="13"/>
  <c r="BR51" i="13"/>
  <c r="I90" i="13"/>
  <c r="Z7" i="13"/>
  <c r="V44" i="13"/>
  <c r="V57" i="13"/>
  <c r="BE50" i="13"/>
  <c r="AK50" i="13"/>
  <c r="X9" i="13"/>
  <c r="Q16" i="13"/>
  <c r="M42" i="13"/>
  <c r="AH44" i="13"/>
  <c r="G9" i="13"/>
  <c r="BE49" i="13"/>
  <c r="U58" i="13"/>
  <c r="AZ30" i="13"/>
  <c r="BQ40" i="13"/>
  <c r="BE58" i="13"/>
  <c r="J53" i="13"/>
  <c r="AM16" i="13"/>
  <c r="BF62" i="13"/>
  <c r="BS16" i="13"/>
  <c r="BV33" i="13"/>
  <c r="AP9" i="13"/>
  <c r="G95" i="13"/>
  <c r="AY10" i="13"/>
  <c r="Y83" i="13"/>
  <c r="AE8" i="13"/>
  <c r="CA95" i="13"/>
  <c r="Z9" i="13"/>
  <c r="BB32" i="13"/>
  <c r="BE62" i="13"/>
  <c r="AF49" i="13"/>
  <c r="AN30" i="13"/>
  <c r="BT42" i="13"/>
  <c r="AD7" i="13"/>
  <c r="AL86" i="13"/>
  <c r="AE10" i="13"/>
  <c r="AF39" i="13"/>
  <c r="BB9" i="13"/>
  <c r="U33" i="13"/>
  <c r="J7" i="13"/>
  <c r="BQ81" i="13"/>
  <c r="L10" i="13"/>
  <c r="H39" i="13"/>
  <c r="BC48" i="13"/>
  <c r="AD44" i="13"/>
  <c r="BP9" i="13"/>
  <c r="BR83" i="13"/>
  <c r="AN10" i="13"/>
  <c r="BV84" i="13"/>
  <c r="Y57" i="13"/>
  <c r="Y40" i="13"/>
  <c r="N84" i="13"/>
  <c r="U60" i="13"/>
  <c r="AM19" i="13"/>
  <c r="BY82" i="13"/>
  <c r="AY83" i="13"/>
  <c r="BW91" i="13"/>
  <c r="M50" i="13"/>
  <c r="BR93" i="13"/>
  <c r="BD83" i="13"/>
  <c r="BB19" i="13"/>
  <c r="BV44" i="13"/>
  <c r="BZ19" i="13"/>
  <c r="L44" i="13"/>
  <c r="P57" i="13"/>
  <c r="BX48" i="13"/>
  <c r="L32" i="13"/>
  <c r="BY42" i="13"/>
  <c r="N35" i="13"/>
  <c r="O95" i="13"/>
  <c r="BA49" i="13"/>
  <c r="BR35" i="13"/>
  <c r="BF44" i="13"/>
  <c r="BD53" i="13"/>
  <c r="BT84" i="13"/>
  <c r="AE41" i="13"/>
  <c r="BD32" i="13"/>
  <c r="G53" i="13"/>
  <c r="AZ58" i="13"/>
  <c r="AB86" i="13"/>
  <c r="AA16" i="13"/>
  <c r="BB44" i="13"/>
  <c r="AP33" i="13"/>
  <c r="AK48" i="13"/>
  <c r="P59" i="13"/>
  <c r="V93" i="13"/>
  <c r="AZ9" i="13"/>
  <c r="V31" i="13"/>
  <c r="BA32" i="13"/>
  <c r="BQ31" i="13"/>
  <c r="BU8" i="13"/>
  <c r="AG84" i="13"/>
  <c r="BC31" i="13"/>
  <c r="BY40" i="13"/>
  <c r="AF57" i="13"/>
  <c r="BF59" i="13"/>
  <c r="AE31" i="13"/>
  <c r="BS90" i="13"/>
  <c r="BQ16" i="13"/>
  <c r="AG59" i="13"/>
  <c r="BQ35" i="13"/>
  <c r="BX60" i="13"/>
  <c r="AG7" i="13"/>
  <c r="W83" i="13"/>
  <c r="AO31" i="13"/>
  <c r="K10" i="13"/>
  <c r="BF50" i="13"/>
  <c r="CA57" i="13"/>
  <c r="BA86" i="13"/>
  <c r="Y42" i="13"/>
  <c r="BP7" i="13"/>
  <c r="BP97" i="13"/>
  <c r="BE42" i="13"/>
  <c r="AY49" i="13"/>
  <c r="H81" i="13"/>
  <c r="AN92" i="13"/>
  <c r="AA7" i="13"/>
  <c r="AB8" i="13"/>
  <c r="AO49" i="13"/>
  <c r="BW93" i="13"/>
  <c r="BC10" i="13"/>
  <c r="N92" i="13"/>
  <c r="M60" i="13"/>
  <c r="P19" i="13"/>
  <c r="AZ81" i="13"/>
  <c r="BS53" i="13"/>
  <c r="W93" i="13"/>
  <c r="AP86" i="13"/>
  <c r="V50" i="13"/>
  <c r="K31" i="13"/>
  <c r="AP40" i="13"/>
  <c r="AO84" i="13"/>
  <c r="N82" i="13"/>
  <c r="AI7" i="13"/>
  <c r="T33" i="13"/>
  <c r="BX7" i="13"/>
  <c r="BS40" i="13"/>
  <c r="L62" i="13"/>
  <c r="BS91" i="13"/>
  <c r="N44" i="13"/>
  <c r="AA31" i="13"/>
  <c r="N90" i="13"/>
  <c r="CA82" i="13"/>
  <c r="Z81" i="13"/>
  <c r="BZ82" i="13"/>
  <c r="AE42" i="13"/>
  <c r="BZ42" i="13"/>
  <c r="BQ30" i="13"/>
  <c r="AZ84" i="13"/>
  <c r="BY90" i="13"/>
  <c r="V48" i="13"/>
  <c r="BZ44" i="13"/>
  <c r="M19" i="13"/>
  <c r="AE58" i="13"/>
  <c r="BD95" i="13"/>
  <c r="BZ84" i="13"/>
  <c r="BR90" i="13"/>
  <c r="J41" i="13"/>
  <c r="BC16" i="13"/>
  <c r="U32" i="13"/>
  <c r="V35" i="13"/>
  <c r="W84" i="13"/>
  <c r="AP82" i="13"/>
  <c r="BS19" i="13"/>
  <c r="BC30" i="13"/>
  <c r="J33" i="13"/>
  <c r="U95" i="13"/>
  <c r="BE16" i="13"/>
  <c r="H19" i="13"/>
  <c r="X86" i="13"/>
  <c r="M35" i="13"/>
  <c r="P33" i="13"/>
  <c r="P30" i="13"/>
  <c r="M49" i="13"/>
  <c r="N60" i="13"/>
  <c r="BQ9" i="13"/>
  <c r="AA93" i="13"/>
  <c r="AL95" i="13"/>
  <c r="AL84" i="13"/>
  <c r="BA33" i="13"/>
  <c r="S48" i="13"/>
  <c r="BX35" i="13"/>
  <c r="AP41" i="13"/>
  <c r="H16" i="13"/>
  <c r="X53" i="13"/>
  <c r="AL60" i="13"/>
  <c r="BT35" i="13"/>
  <c r="AM60" i="13"/>
  <c r="J91" i="13"/>
  <c r="AZ40" i="13"/>
  <c r="BF40" i="13"/>
  <c r="Z35" i="13"/>
  <c r="L93" i="13"/>
  <c r="Y35" i="13"/>
  <c r="N95" i="13"/>
  <c r="BS58" i="13"/>
  <c r="BT49" i="13"/>
  <c r="BA92" i="13"/>
  <c r="BQ50" i="13"/>
  <c r="J8" i="13"/>
  <c r="BW33" i="13"/>
  <c r="V82" i="13"/>
  <c r="BW32" i="13"/>
  <c r="BQ41" i="13"/>
  <c r="N57" i="13"/>
  <c r="AN53" i="13"/>
  <c r="AY86" i="13"/>
  <c r="W39" i="13"/>
  <c r="AY57" i="13"/>
  <c r="AM30" i="13"/>
  <c r="N59" i="13"/>
  <c r="J90" i="13"/>
  <c r="BU90" i="13"/>
  <c r="P53" i="13"/>
  <c r="AN48" i="13"/>
  <c r="N81" i="13"/>
  <c r="T39" i="13"/>
  <c r="BR84" i="13"/>
  <c r="N30" i="13"/>
  <c r="AZ41" i="13"/>
  <c r="AP19" i="13"/>
  <c r="W60" i="13"/>
  <c r="BE7" i="13"/>
  <c r="BU19" i="13"/>
  <c r="Y7" i="13"/>
  <c r="BQ91" i="13"/>
  <c r="AY33" i="13"/>
  <c r="V59" i="13"/>
  <c r="W86" i="13"/>
  <c r="G44" i="13"/>
  <c r="BC9" i="13"/>
  <c r="AA48" i="13"/>
  <c r="BX50" i="13"/>
  <c r="BB62" i="13"/>
  <c r="BV90" i="13"/>
  <c r="BE60" i="13"/>
  <c r="G35" i="13"/>
  <c r="BR44" i="13"/>
  <c r="BA95" i="13"/>
  <c r="AY81" i="13"/>
  <c r="AO42" i="13"/>
  <c r="AA84" i="13"/>
  <c r="AH16" i="13"/>
  <c r="BZ90" i="13"/>
  <c r="AC8" i="13"/>
  <c r="G86" i="13"/>
  <c r="R10" i="13"/>
  <c r="V92" i="13"/>
  <c r="AN33" i="13"/>
  <c r="I60" i="13"/>
  <c r="BU32" i="13"/>
  <c r="AZ95" i="13"/>
  <c r="BF90" i="13"/>
  <c r="AK42" i="13"/>
  <c r="AG39" i="13"/>
  <c r="I7" i="13"/>
  <c r="AN57" i="13"/>
  <c r="M33" i="13"/>
  <c r="G28" i="13"/>
  <c r="AY35" i="13"/>
  <c r="T57" i="13"/>
  <c r="R62" i="13"/>
  <c r="AF84" i="13"/>
  <c r="BY9" i="13"/>
  <c r="CA31" i="13"/>
  <c r="AA57" i="13"/>
  <c r="AM44" i="13"/>
  <c r="BT44" i="13"/>
  <c r="L86" i="13"/>
  <c r="AA91" i="13"/>
  <c r="AC53" i="13"/>
  <c r="J31" i="13"/>
  <c r="AY30" i="13"/>
  <c r="BP60" i="13"/>
  <c r="BR32" i="13"/>
  <c r="BC90" i="13"/>
  <c r="AL58" i="13"/>
  <c r="BR19" i="13"/>
  <c r="BD90" i="13"/>
  <c r="BP30" i="13"/>
  <c r="V58" i="13"/>
  <c r="AG95" i="13"/>
  <c r="Z49" i="13"/>
  <c r="BX83" i="13"/>
  <c r="BY10" i="13"/>
  <c r="Y62" i="13"/>
  <c r="BX8" i="13"/>
  <c r="BZ51" i="13"/>
  <c r="BW41" i="13"/>
  <c r="L58" i="13"/>
  <c r="BD33" i="13"/>
  <c r="BV16" i="13"/>
  <c r="AY84" i="13"/>
  <c r="Y84" i="13"/>
  <c r="BF83" i="13"/>
  <c r="AN62" i="13"/>
  <c r="AC62" i="13"/>
  <c r="AZ42" i="13"/>
  <c r="W40" i="13"/>
  <c r="H35" i="13"/>
  <c r="BD7" i="13"/>
  <c r="AM83" i="13"/>
  <c r="Y9" i="13"/>
  <c r="N19" i="13"/>
  <c r="J48" i="13"/>
  <c r="AF58" i="13"/>
  <c r="AM41" i="13"/>
  <c r="AB95" i="13"/>
  <c r="P90" i="13"/>
  <c r="CA86" i="13"/>
  <c r="AL35" i="13"/>
  <c r="CA42" i="13"/>
  <c r="BU62" i="13"/>
  <c r="Z39" i="13"/>
  <c r="BW84" i="13"/>
  <c r="AE48" i="13"/>
  <c r="J84" i="13"/>
  <c r="I40" i="13"/>
  <c r="BP44" i="13"/>
  <c r="AK81" i="13"/>
  <c r="BZ59" i="13"/>
  <c r="BY60" i="13"/>
  <c r="BW58" i="13"/>
  <c r="BB83" i="13"/>
  <c r="W9" i="13"/>
  <c r="AJ16" i="13"/>
  <c r="BU9" i="13"/>
  <c r="T82" i="13"/>
  <c r="BZ31" i="13"/>
  <c r="W31" i="13"/>
  <c r="BT32" i="13"/>
  <c r="S7" i="13"/>
  <c r="BW60" i="13"/>
  <c r="U7" i="13"/>
  <c r="U35" i="13"/>
  <c r="BP58" i="13"/>
  <c r="BB86" i="13"/>
  <c r="BV86" i="13"/>
  <c r="BE51" i="13"/>
  <c r="BT83" i="13"/>
  <c r="BW42" i="13"/>
  <c r="O9" i="13"/>
  <c r="BX42" i="13"/>
  <c r="AO41" i="13"/>
  <c r="Y44" i="13"/>
  <c r="M57" i="13"/>
  <c r="BS51" i="13"/>
  <c r="W92" i="13"/>
  <c r="CA10" i="13"/>
  <c r="V7" i="13"/>
  <c r="BX97" i="13"/>
  <c r="K57" i="13"/>
  <c r="AG41" i="13"/>
  <c r="AH9" i="13"/>
  <c r="AY95" i="13"/>
  <c r="AN39" i="13"/>
  <c r="M92" i="13"/>
  <c r="AJ7" i="13"/>
  <c r="W53" i="13"/>
  <c r="I62" i="13"/>
  <c r="BZ53" i="13"/>
  <c r="BU48" i="13"/>
  <c r="H8" i="13"/>
  <c r="AF10" i="13"/>
  <c r="T30" i="13"/>
  <c r="AN91" i="13"/>
  <c r="AG49" i="13"/>
  <c r="T51" i="13"/>
  <c r="BQ92" i="13"/>
  <c r="BX33" i="13"/>
  <c r="H31" i="13"/>
  <c r="L83" i="13"/>
  <c r="AN82" i="13"/>
  <c r="BU33" i="13"/>
  <c r="T83" i="13"/>
  <c r="AN35" i="13"/>
  <c r="I84" i="13"/>
  <c r="V41" i="13"/>
  <c r="AZ62" i="13"/>
  <c r="H82" i="13"/>
  <c r="K90" i="13"/>
  <c r="AH7" i="13"/>
  <c r="AM10" i="13"/>
  <c r="AE84" i="13"/>
  <c r="N83" i="13"/>
  <c r="BZ60" i="13"/>
  <c r="CA51" i="13"/>
  <c r="BX96" i="13"/>
  <c r="AF8" i="13"/>
  <c r="M48" i="13"/>
  <c r="K48" i="13"/>
  <c r="BP16" i="13"/>
  <c r="I82" i="13"/>
  <c r="BA93" i="13"/>
  <c r="AG44" i="13"/>
  <c r="Y53" i="13"/>
  <c r="O44" i="13"/>
  <c r="BW44" i="13"/>
  <c r="M16" i="13"/>
  <c r="AE82" i="13"/>
  <c r="BB57" i="13"/>
  <c r="AF92" i="13"/>
  <c r="BX31" i="13"/>
  <c r="AO50" i="13"/>
  <c r="BC39" i="13"/>
  <c r="S16" i="13"/>
  <c r="AO92" i="13"/>
  <c r="L50" i="13"/>
  <c r="AB7" i="13"/>
  <c r="BQ93" i="13"/>
  <c r="BD59" i="13"/>
  <c r="Y58" i="13"/>
  <c r="Z86" i="13"/>
  <c r="BS57" i="13"/>
  <c r="CA97" i="13"/>
  <c r="BX86" i="13"/>
  <c r="BR58" i="13"/>
  <c r="W32" i="13"/>
  <c r="U42" i="13"/>
  <c r="L7" i="13"/>
  <c r="BS49" i="13"/>
  <c r="W59" i="13"/>
  <c r="BW81" i="13"/>
  <c r="W35" i="13"/>
  <c r="N86" i="13"/>
  <c r="BT39" i="13"/>
  <c r="L30" i="13"/>
  <c r="BZ96" i="13"/>
  <c r="CA8" i="13"/>
  <c r="R16" i="13"/>
  <c r="AH53" i="13"/>
  <c r="BW83" i="13"/>
  <c r="Y90" i="13"/>
  <c r="AJ92" i="13"/>
  <c r="O33" i="13"/>
  <c r="X83" i="13"/>
  <c r="AH82" i="13"/>
  <c r="AG92" i="13"/>
  <c r="BV82" i="13"/>
  <c r="BD35" i="13"/>
  <c r="V53" i="13"/>
  <c r="G8" i="13"/>
  <c r="AN42" i="13"/>
  <c r="AN93" i="13"/>
  <c r="BY30" i="13"/>
  <c r="AL49" i="13"/>
  <c r="AO60" i="13"/>
  <c r="O10" i="13"/>
  <c r="G81" i="13"/>
  <c r="R81" i="13"/>
  <c r="AY60" i="13"/>
  <c r="AD57" i="13"/>
  <c r="R50" i="13"/>
  <c r="BB41" i="13"/>
  <c r="V95" i="13"/>
  <c r="AG35" i="13"/>
  <c r="BX51" i="13"/>
  <c r="S90" i="13"/>
  <c r="BV57" i="13"/>
  <c r="AL48" i="13"/>
  <c r="S92" i="13"/>
  <c r="N50" i="13"/>
  <c r="AD35" i="13"/>
  <c r="BB48" i="13"/>
  <c r="AH39" i="13"/>
  <c r="X93" i="13"/>
  <c r="X40" i="13"/>
  <c r="AB41" i="13"/>
  <c r="R39" i="13"/>
  <c r="BX95" i="13"/>
  <c r="BD41" i="13"/>
  <c r="AA49" i="13"/>
  <c r="V39" i="13"/>
  <c r="BQ42" i="13"/>
  <c r="S62" i="13"/>
  <c r="AB35" i="13"/>
  <c r="Z8" i="13"/>
  <c r="AK91" i="13"/>
  <c r="AE53" i="13"/>
  <c r="BA39" i="13"/>
  <c r="X31" i="13"/>
  <c r="X84" i="13"/>
  <c r="AG32" i="13"/>
  <c r="BT86" i="13"/>
  <c r="Z82" i="13"/>
  <c r="BP10" i="13"/>
  <c r="BV59" i="13"/>
  <c r="AF62" i="13"/>
  <c r="BQ7" i="13"/>
  <c r="S49" i="13"/>
  <c r="BA51" i="13"/>
  <c r="AF53" i="13"/>
  <c r="AC50" i="13"/>
  <c r="AJ81" i="13"/>
  <c r="G60" i="13"/>
  <c r="X92" i="13"/>
  <c r="BF30" i="13"/>
  <c r="BU49" i="13"/>
  <c r="BP42" i="13"/>
  <c r="BB95" i="13"/>
  <c r="BF10" i="13"/>
  <c r="Q42" i="13"/>
  <c r="AO59" i="13"/>
  <c r="BS81" i="13"/>
  <c r="T48" i="13"/>
  <c r="AH8" i="13"/>
  <c r="P82" i="13"/>
  <c r="AD42" i="13"/>
  <c r="AB39" i="13"/>
  <c r="O42" i="13"/>
  <c r="AY50" i="13"/>
  <c r="L59" i="13"/>
  <c r="BA10" i="13"/>
  <c r="AG10" i="13"/>
  <c r="H84" i="13"/>
  <c r="AZ59" i="13"/>
  <c r="AH49" i="13"/>
  <c r="BC35" i="13"/>
  <c r="AO81" i="13"/>
  <c r="AC93" i="13"/>
  <c r="BS92" i="13"/>
  <c r="BQ62" i="13"/>
  <c r="AO83" i="13"/>
  <c r="BP93" i="13"/>
  <c r="BF92" i="13"/>
  <c r="W10" i="13"/>
  <c r="AI57" i="13"/>
  <c r="V32" i="13"/>
  <c r="BT31" i="13"/>
  <c r="R19" i="13"/>
  <c r="AD93" i="13"/>
  <c r="BB90" i="13"/>
  <c r="S41" i="13"/>
  <c r="W16" i="13"/>
  <c r="AE95" i="13"/>
  <c r="V16" i="13"/>
  <c r="AE81" i="13"/>
  <c r="BE83" i="13"/>
  <c r="N16" i="13"/>
  <c r="Q44" i="13"/>
  <c r="BY97" i="13"/>
  <c r="I44" i="13"/>
  <c r="AG62" i="13"/>
  <c r="BQ60" i="13"/>
  <c r="U57" i="13"/>
  <c r="W44" i="13"/>
  <c r="BP86" i="13"/>
  <c r="S83" i="13"/>
  <c r="BU30" i="13"/>
  <c r="BD93" i="13"/>
  <c r="W91" i="13"/>
  <c r="AE91" i="13"/>
  <c r="I92" i="13"/>
  <c r="BU60" i="13"/>
  <c r="N40" i="13"/>
  <c r="M8" i="13"/>
  <c r="BV83" i="13"/>
  <c r="AM50" i="13"/>
  <c r="AM9" i="13"/>
  <c r="BV8" i="13"/>
  <c r="AG83" i="13"/>
  <c r="W8" i="13"/>
  <c r="AN49" i="13"/>
  <c r="M53" i="13"/>
  <c r="BQ32" i="13"/>
  <c r="BU93" i="13"/>
  <c r="W90" i="13"/>
  <c r="BP48" i="13"/>
  <c r="AY8" i="13"/>
  <c r="BE10" i="13"/>
  <c r="AH81" i="13"/>
  <c r="G91" i="13"/>
  <c r="AI93" i="13"/>
  <c r="AJ40" i="13"/>
  <c r="BU57" i="13"/>
  <c r="BA60" i="13"/>
  <c r="BU86" i="13"/>
  <c r="BA31" i="13"/>
  <c r="T44" i="13"/>
  <c r="U41" i="13"/>
  <c r="S51" i="13"/>
  <c r="BP35" i="13"/>
  <c r="BU42" i="13"/>
  <c r="BT95" i="13"/>
  <c r="AE51" i="13"/>
  <c r="X50" i="13"/>
  <c r="G51" i="13"/>
  <c r="R49" i="13"/>
  <c r="G76" i="13"/>
  <c r="AI90" i="13"/>
  <c r="AY51" i="13"/>
  <c r="M95" i="13"/>
  <c r="CA41" i="13"/>
  <c r="BD30" i="13"/>
  <c r="BB7" i="13"/>
  <c r="BR59" i="13"/>
  <c r="BY44" i="13"/>
  <c r="M90" i="13"/>
  <c r="AH35" i="13"/>
  <c r="AG57" i="13"/>
  <c r="AC90" i="13"/>
  <c r="G64" i="13"/>
  <c r="AJ91" i="13"/>
  <c r="AH30" i="13"/>
  <c r="O58" i="13"/>
  <c r="AD30" i="13"/>
  <c r="AM57" i="13"/>
  <c r="Z58" i="13"/>
  <c r="BP49" i="13"/>
  <c r="BV92" i="13"/>
  <c r="I59" i="13"/>
  <c r="BU91" i="13"/>
  <c r="M51" i="13"/>
  <c r="AE50" i="13"/>
  <c r="AK19" i="13"/>
  <c r="Y8" i="13"/>
  <c r="AC82" i="13"/>
  <c r="AI33" i="13"/>
  <c r="AH91" i="13"/>
  <c r="BC60" i="13"/>
  <c r="BW95" i="13"/>
  <c r="Q59" i="13"/>
  <c r="M10" i="13"/>
  <c r="BR95" i="13"/>
  <c r="BW49" i="13"/>
  <c r="U50" i="13"/>
  <c r="AN31" i="13"/>
  <c r="BE33" i="13"/>
  <c r="AK58" i="13"/>
  <c r="AI49" i="13"/>
  <c r="AB32" i="13"/>
  <c r="AL53" i="13"/>
  <c r="L49" i="13"/>
  <c r="S31" i="13"/>
  <c r="J81" i="13"/>
  <c r="AL82" i="13"/>
  <c r="BP91" i="13"/>
  <c r="BF41" i="13"/>
  <c r="BD16" i="13"/>
  <c r="BC19" i="13"/>
  <c r="L90" i="13"/>
  <c r="AC7" i="13"/>
  <c r="BY49" i="13"/>
  <c r="Z41" i="13"/>
  <c r="BQ19" i="13"/>
  <c r="Z32" i="13"/>
  <c r="Y91" i="13"/>
  <c r="I16" i="13"/>
  <c r="AO53" i="13"/>
  <c r="BA57" i="13"/>
  <c r="BQ49" i="13"/>
  <c r="AP53" i="13"/>
  <c r="AZ39" i="13"/>
  <c r="BA53" i="13"/>
  <c r="AY82" i="13"/>
  <c r="BE84" i="13"/>
  <c r="BX9" i="13"/>
  <c r="BQ48" i="13"/>
  <c r="S86" i="13"/>
  <c r="Z40" i="13"/>
  <c r="BP40" i="13"/>
  <c r="BP32" i="13"/>
  <c r="AP51" i="13"/>
  <c r="BC83" i="13"/>
  <c r="S8" i="13"/>
  <c r="AG9" i="13"/>
  <c r="AZ8" i="13"/>
  <c r="CA19" i="13"/>
  <c r="AN40" i="13"/>
  <c r="Q30" i="13"/>
  <c r="H92" i="13"/>
  <c r="AH59" i="13"/>
  <c r="AZ60" i="13"/>
  <c r="G42" i="13"/>
  <c r="Y82" i="13"/>
  <c r="CA62" i="13"/>
  <c r="AJ95" i="13"/>
  <c r="AE90" i="13"/>
  <c r="AE83" i="13"/>
  <c r="BT81" i="13"/>
  <c r="P84" i="13"/>
  <c r="BB33" i="13"/>
  <c r="N7" i="13"/>
  <c r="V90" i="13"/>
  <c r="AJ41" i="13"/>
  <c r="AH83" i="13"/>
  <c r="G50" i="13"/>
  <c r="AJ93" i="13"/>
  <c r="AC60" i="13"/>
  <c r="AB93" i="13"/>
  <c r="S84" i="13"/>
  <c r="BF93" i="13"/>
  <c r="AL91" i="13"/>
  <c r="BT51" i="13"/>
  <c r="BW7" i="13"/>
  <c r="AP59" i="13"/>
  <c r="BS41" i="13"/>
  <c r="AP49" i="13"/>
  <c r="H30" i="13"/>
  <c r="BV7" i="13"/>
  <c r="AB31" i="13"/>
  <c r="X33" i="13"/>
  <c r="AD60" i="13"/>
  <c r="AJ51" i="13"/>
  <c r="X49" i="13"/>
  <c r="BX91" i="13"/>
  <c r="L16" i="13"/>
  <c r="BQ97" i="13"/>
  <c r="AA8" i="13"/>
  <c r="S33" i="13"/>
  <c r="AE49" i="13"/>
  <c r="BU82" i="13"/>
  <c r="BU31" i="13"/>
  <c r="BD8" i="13"/>
  <c r="BT8" i="13"/>
  <c r="V33" i="13"/>
  <c r="AH90" i="13"/>
  <c r="X30" i="13"/>
  <c r="AI83" i="13"/>
  <c r="BA59" i="13"/>
  <c r="BZ32" i="13"/>
  <c r="S30" i="13"/>
  <c r="V42" i="13"/>
  <c r="U83" i="13"/>
  <c r="CA91" i="13"/>
  <c r="BW16" i="13"/>
  <c r="AY92" i="13"/>
  <c r="Z84" i="13"/>
  <c r="AJ9" i="13"/>
  <c r="AB92" i="13"/>
  <c r="AD58" i="13"/>
  <c r="AD48" i="13"/>
  <c r="AC39" i="13"/>
  <c r="H58" i="13"/>
  <c r="BX92" i="13"/>
  <c r="BX16" i="13"/>
  <c r="AI16" i="13"/>
  <c r="V40" i="13"/>
  <c r="BY95" i="13"/>
  <c r="AE86" i="13"/>
  <c r="BS42" i="13"/>
  <c r="W95" i="13"/>
  <c r="BW86" i="13"/>
  <c r="AE44" i="13"/>
  <c r="BF81" i="13"/>
  <c r="Y81" i="13"/>
  <c r="M81" i="13"/>
  <c r="AH62" i="13"/>
  <c r="AH86" i="13"/>
  <c r="BY93" i="13"/>
  <c r="J30" i="13"/>
  <c r="BS7" i="13"/>
  <c r="AL30" i="13"/>
  <c r="AA19" i="13"/>
  <c r="BY96" i="13"/>
  <c r="L53" i="13"/>
  <c r="H49" i="13"/>
  <c r="H86" i="13"/>
  <c r="Y16" i="13"/>
  <c r="BX32" i="13"/>
  <c r="AF35" i="13"/>
  <c r="BD62" i="13"/>
  <c r="N51" i="13"/>
  <c r="Q39" i="13"/>
  <c r="K81" i="13"/>
  <c r="BW10" i="13"/>
  <c r="Z31" i="13"/>
  <c r="AO19" i="13"/>
  <c r="W81" i="13"/>
  <c r="AY39" i="13"/>
  <c r="CA81" i="13"/>
  <c r="BV42" i="13"/>
  <c r="AN84" i="13"/>
  <c r="AC19" i="13"/>
  <c r="BF9" i="13"/>
  <c r="BY31" i="13"/>
  <c r="AE60" i="13"/>
  <c r="BS95" i="13"/>
  <c r="O84" i="13"/>
  <c r="R30" i="13"/>
  <c r="AD92" i="13"/>
  <c r="G92" i="13"/>
  <c r="N53" i="13"/>
  <c r="Y48" i="13"/>
  <c r="M39" i="13"/>
  <c r="P60" i="13"/>
  <c r="BZ40" i="13"/>
  <c r="AZ83" i="13"/>
  <c r="T19" i="13"/>
  <c r="S58" i="13"/>
  <c r="BF53" i="13"/>
  <c r="BA9" i="13"/>
  <c r="X82" i="13"/>
  <c r="G83" i="13"/>
  <c r="R33" i="13"/>
  <c r="AC48" i="13"/>
  <c r="AB60" i="13"/>
  <c r="U91" i="13"/>
  <c r="AK33" i="13"/>
  <c r="AM82" i="13"/>
  <c r="AH19" i="13"/>
  <c r="BY92" i="13"/>
  <c r="AL10" i="13"/>
  <c r="AZ48" i="13"/>
  <c r="BV9" i="13"/>
  <c r="K51" i="13"/>
  <c r="S53" i="13"/>
  <c r="AF48" i="13"/>
  <c r="AJ82" i="13"/>
  <c r="AI51" i="13"/>
  <c r="O49" i="13"/>
  <c r="AI81" i="13"/>
  <c r="O31" i="13"/>
  <c r="M32" i="13"/>
  <c r="AA53" i="13"/>
  <c r="AK53" i="13"/>
  <c r="AF32" i="13"/>
  <c r="AP57" i="13"/>
  <c r="AO86" i="13"/>
  <c r="BF35" i="13"/>
  <c r="BU81" i="13"/>
  <c r="Q19" i="13"/>
  <c r="BA82" i="13"/>
  <c r="P39" i="13"/>
  <c r="X39" i="13"/>
  <c r="G90" i="13"/>
  <c r="AB59" i="13"/>
  <c r="U30" i="13"/>
  <c r="AA42" i="13"/>
  <c r="BY86" i="13"/>
  <c r="AC44" i="13"/>
  <c r="BW31" i="13"/>
  <c r="AI19" i="13"/>
  <c r="AK39" i="13"/>
  <c r="L39" i="13"/>
  <c r="AF93" i="13"/>
  <c r="BQ83" i="13"/>
  <c r="O59" i="13"/>
  <c r="AJ57" i="13"/>
  <c r="L35" i="13"/>
  <c r="BZ35" i="13"/>
  <c r="AP91" i="13"/>
  <c r="L33" i="13"/>
  <c r="BD39" i="13"/>
  <c r="BD82" i="13"/>
  <c r="CA84" i="13"/>
  <c r="AZ19" i="13"/>
  <c r="AF81" i="13"/>
  <c r="BR10" i="13"/>
  <c r="AZ91" i="13"/>
  <c r="AF51" i="13"/>
  <c r="BS30" i="13"/>
  <c r="Q8" i="13"/>
  <c r="P41" i="13"/>
  <c r="T42" i="13"/>
  <c r="AZ35" i="13"/>
  <c r="J39" i="13"/>
  <c r="AK32" i="13"/>
  <c r="BS39" i="13"/>
  <c r="J50" i="13"/>
  <c r="Q31" i="13"/>
  <c r="J9" i="13"/>
  <c r="K49" i="13"/>
  <c r="BF8" i="13"/>
  <c r="AF33" i="13"/>
  <c r="AC9" i="13"/>
  <c r="P93" i="13"/>
  <c r="P31" i="13"/>
  <c r="BV49" i="13"/>
  <c r="X95" i="13"/>
  <c r="J44" i="13"/>
  <c r="BY8" i="13"/>
  <c r="Z92" i="13"/>
  <c r="O16" i="13"/>
  <c r="G16" i="13"/>
  <c r="AO10" i="13"/>
  <c r="AG8" i="13"/>
  <c r="BV93" i="13"/>
  <c r="K58" i="13"/>
  <c r="AJ42" i="13"/>
  <c r="H50" i="13"/>
  <c r="AD81" i="13"/>
  <c r="AC58" i="13"/>
  <c r="AK51" i="13"/>
  <c r="AN86" i="13"/>
  <c r="AM49" i="13"/>
  <c r="P32" i="13"/>
  <c r="BE93" i="13"/>
  <c r="AI62" i="13"/>
  <c r="AE32" i="13"/>
  <c r="N10" i="13"/>
  <c r="BS10" i="13"/>
  <c r="BQ58" i="13"/>
  <c r="AC91" i="13"/>
  <c r="O50" i="13"/>
  <c r="AB90" i="13"/>
  <c r="AJ48" i="13"/>
  <c r="AH84" i="13"/>
  <c r="BT58" i="13"/>
  <c r="BR92" i="13"/>
  <c r="M59" i="13"/>
  <c r="J86" i="13"/>
  <c r="AI35" i="13"/>
  <c r="AP31" i="13"/>
  <c r="BR82" i="13"/>
  <c r="BC50" i="13"/>
  <c r="BT48" i="13"/>
  <c r="I51" i="13"/>
  <c r="Q32" i="13"/>
  <c r="AC84" i="13"/>
  <c r="G59" i="13"/>
  <c r="G32" i="13"/>
  <c r="O90" i="13"/>
  <c r="G41" i="13"/>
  <c r="BS35" i="13"/>
  <c r="V86" i="13"/>
  <c r="M62" i="13"/>
  <c r="AB53" i="13"/>
  <c r="BA50" i="13"/>
  <c r="BE19" i="13"/>
  <c r="I58" i="13"/>
  <c r="AF95" i="13"/>
  <c r="AZ31" i="13"/>
  <c r="G19" i="13"/>
  <c r="AF83" i="13"/>
  <c r="AB91" i="13"/>
  <c r="AD83" i="13"/>
  <c r="AH40" i="13"/>
  <c r="BQ90" i="13"/>
  <c r="BE35" i="13"/>
  <c r="BB84" i="13"/>
  <c r="AN16" i="13"/>
  <c r="AB19" i="13"/>
  <c r="Z83" i="13"/>
  <c r="Q7" i="13"/>
  <c r="BB8" i="13"/>
  <c r="BB82" i="13"/>
  <c r="L91" i="13"/>
  <c r="AH93" i="13"/>
  <c r="AC49" i="13"/>
  <c r="AC30" i="13"/>
  <c r="AD33" i="13"/>
  <c r="BE53" i="13"/>
  <c r="BD92" i="13"/>
  <c r="BY16" i="13"/>
  <c r="BQ86" i="13"/>
  <c r="AG42" i="13"/>
  <c r="BS84" i="13"/>
  <c r="R7" i="13"/>
  <c r="BV58" i="13"/>
  <c r="BS31" i="13"/>
  <c r="AL81" i="13"/>
  <c r="AC41" i="13"/>
  <c r="AH31" i="13"/>
  <c r="AC32" i="13"/>
  <c r="G84" i="13"/>
  <c r="AD40" i="13"/>
  <c r="Y92" i="13"/>
  <c r="K60" i="13"/>
  <c r="AB42" i="13"/>
  <c r="AD51" i="13"/>
  <c r="AB48" i="13"/>
  <c r="M40" i="13"/>
  <c r="BQ51" i="13"/>
  <c r="AD91" i="13"/>
  <c r="Z51" i="13"/>
  <c r="BP41" i="13"/>
  <c r="Y51" i="13"/>
  <c r="AP58" i="13"/>
  <c r="AP92" i="13"/>
  <c r="BC58" i="13"/>
  <c r="AP39" i="13"/>
  <c r="AK84" i="13"/>
  <c r="S44" i="13"/>
  <c r="AK60" i="13"/>
  <c r="L82" i="13"/>
  <c r="Z10" i="13"/>
  <c r="P83" i="13"/>
  <c r="AN8" i="13"/>
  <c r="T35" i="13"/>
  <c r="AO48" i="13"/>
  <c r="BB10" i="13"/>
  <c r="AA50" i="13"/>
  <c r="BS82" i="13"/>
  <c r="I83" i="13"/>
  <c r="BB60" i="13"/>
  <c r="AM48" i="13"/>
  <c r="AP7" i="13"/>
  <c r="K50" i="13"/>
  <c r="BB16" i="13"/>
  <c r="AO8" i="13"/>
  <c r="BR42" i="13"/>
  <c r="AB9" i="13"/>
  <c r="S39" i="13"/>
  <c r="AN60" i="13"/>
  <c r="H44" i="13"/>
  <c r="Z91" i="13"/>
  <c r="BB53" i="13"/>
  <c r="BD81" i="13"/>
  <c r="X7" i="13"/>
  <c r="BY32" i="13"/>
  <c r="Q86" i="13"/>
  <c r="W30" i="13"/>
  <c r="AA40" i="13"/>
  <c r="Q35" i="13"/>
  <c r="BW48" i="13"/>
  <c r="AJ53" i="13"/>
  <c r="AJ84" i="13"/>
  <c r="R84" i="13"/>
  <c r="AC31" i="13"/>
  <c r="AB49" i="13"/>
  <c r="BY19" i="13"/>
  <c r="I86" i="13"/>
  <c r="V60" i="13"/>
  <c r="L92" i="13"/>
  <c r="BS8" i="13"/>
  <c r="AM81" i="13"/>
  <c r="CA35" i="13"/>
  <c r="BX81" i="13"/>
  <c r="BE95" i="13"/>
  <c r="T16" i="13"/>
  <c r="AF60" i="13"/>
  <c r="H41" i="13"/>
  <c r="X41" i="13"/>
  <c r="X90" i="13"/>
  <c r="AJ30" i="13"/>
  <c r="BX59" i="13"/>
  <c r="CA16" i="13"/>
  <c r="AM93" i="13"/>
  <c r="CA96" i="13"/>
  <c r="AM51" i="13"/>
  <c r="J59" i="13"/>
  <c r="AE7" i="13"/>
  <c r="AM84" i="13"/>
  <c r="I39" i="13"/>
  <c r="AO9" i="13"/>
  <c r="T93" i="13"/>
  <c r="X81" i="13"/>
  <c r="AD32" i="13"/>
  <c r="AD84" i="13"/>
  <c r="R57" i="13"/>
  <c r="X60" i="13"/>
  <c r="AA95" i="13"/>
  <c r="AO95" i="13"/>
  <c r="V30" i="13"/>
  <c r="BC81" i="13"/>
  <c r="H9" i="13"/>
  <c r="BX19" i="13"/>
  <c r="AL9" i="13"/>
  <c r="BE40" i="13"/>
  <c r="BR91" i="13"/>
  <c r="AD16" i="13"/>
  <c r="K82" i="13"/>
  <c r="R48" i="13"/>
  <c r="AH92" i="13"/>
  <c r="J19" i="13"/>
  <c r="AG33" i="13"/>
  <c r="BD50" i="13"/>
  <c r="K33" i="13"/>
  <c r="AI10" i="13"/>
  <c r="BP19" i="13"/>
  <c r="AA86" i="13"/>
  <c r="BA40" i="13"/>
  <c r="W49" i="13"/>
  <c r="BE81" i="13"/>
  <c r="W33" i="13"/>
  <c r="AB50" i="13"/>
  <c r="O40" i="13"/>
  <c r="H51" i="13"/>
  <c r="G63" i="13"/>
  <c r="P51" i="13"/>
  <c r="BE57" i="13"/>
  <c r="BA30" i="13"/>
  <c r="BV41" i="13"/>
  <c r="AM92" i="13"/>
  <c r="AB62" i="13"/>
  <c r="AO44" i="13"/>
  <c r="I48" i="13"/>
  <c r="AF19" i="13"/>
  <c r="BA84" i="13"/>
  <c r="AH58" i="13"/>
  <c r="G66" i="13"/>
  <c r="AI82" i="13"/>
  <c r="AH33" i="13"/>
  <c r="BS44" i="13"/>
  <c r="BS86" i="13"/>
  <c r="U92" i="13"/>
  <c r="AH42" i="13"/>
  <c r="AJ60" i="13"/>
  <c r="BP90" i="13"/>
  <c r="I93" i="13"/>
  <c r="BZ91" i="13"/>
  <c r="AD59" i="13"/>
  <c r="X59" i="13"/>
  <c r="L19" i="13"/>
  <c r="S93" i="13"/>
  <c r="AH41" i="13"/>
  <c r="AF31" i="13"/>
  <c r="Q49" i="13"/>
  <c r="G57" i="13"/>
  <c r="O30" i="13"/>
  <c r="P50" i="13"/>
  <c r="BV35" i="13"/>
  <c r="AG82" i="13"/>
  <c r="AM90" i="13"/>
  <c r="BU50" i="13"/>
  <c r="Y93" i="13"/>
  <c r="BR40" i="13"/>
  <c r="S95" i="13"/>
  <c r="BW53" i="13"/>
  <c r="S57" i="13"/>
  <c r="P62" i="13"/>
  <c r="W19" i="13"/>
  <c r="AA51" i="13"/>
  <c r="AK7" i="13"/>
  <c r="P10" i="13"/>
  <c r="AO35" i="13"/>
  <c r="W58" i="13"/>
  <c r="BQ10" i="13"/>
  <c r="S40" i="13"/>
  <c r="Y30" i="13"/>
  <c r="AG40" i="13"/>
  <c r="BS97" i="13"/>
  <c r="T59" i="13"/>
  <c r="Q84" i="13"/>
  <c r="L9" i="13"/>
  <c r="BT19" i="13"/>
  <c r="BB51" i="13"/>
  <c r="AE62" i="13"/>
  <c r="N33" i="13"/>
  <c r="U48" i="13"/>
  <c r="AG90" i="13"/>
  <c r="BV31" i="13"/>
  <c r="AJ8" i="13"/>
  <c r="X44" i="13"/>
  <c r="BF32" i="13"/>
  <c r="V10" i="13"/>
  <c r="BE82" i="13"/>
  <c r="AY53" i="13"/>
  <c r="AA10" i="13"/>
  <c r="T49" i="13"/>
  <c r="M9" i="13"/>
  <c r="N48" i="13"/>
  <c r="U40" i="13"/>
  <c r="AB84" i="13"/>
  <c r="AJ50" i="13"/>
  <c r="O39" i="13"/>
  <c r="O92" i="13"/>
  <c r="AJ39" i="13"/>
  <c r="AO62" i="13"/>
  <c r="H59" i="13"/>
  <c r="BF58" i="13"/>
  <c r="AE57" i="13"/>
  <c r="K19" i="13"/>
  <c r="AN51" i="13"/>
  <c r="BU41" i="13"/>
  <c r="W57" i="13"/>
  <c r="AM39" i="13"/>
  <c r="AE9" i="13"/>
  <c r="AY59" i="13"/>
  <c r="AI59" i="13"/>
  <c r="AB58" i="13"/>
  <c r="AB51" i="13"/>
  <c r="O60" i="13"/>
  <c r="CA90" i="13"/>
  <c r="BU58" i="13"/>
  <c r="AY44" i="13"/>
  <c r="T10" i="13"/>
  <c r="T32" i="13"/>
  <c r="Z33" i="13"/>
  <c r="BA44" i="13"/>
  <c r="BT91" i="13"/>
  <c r="P16" i="13"/>
  <c r="R8" i="13"/>
  <c r="BP31" i="13"/>
  <c r="G70" i="13"/>
  <c r="G69" i="13"/>
  <c r="AI91" i="13"/>
  <c r="AI41" i="13"/>
  <c r="G49" i="13"/>
  <c r="BY50" i="13"/>
  <c r="BD40" i="13"/>
  <c r="BA58" i="13"/>
  <c r="AD10" i="13"/>
  <c r="AN50" i="13"/>
  <c r="R44" i="13"/>
  <c r="BX58" i="13"/>
  <c r="AP50" i="13"/>
  <c r="AO30" i="13"/>
  <c r="AI9" i="13"/>
  <c r="AL40" i="13"/>
  <c r="AI32" i="13"/>
  <c r="AC83" i="13"/>
  <c r="Y32" i="13"/>
  <c r="BV91" i="13"/>
  <c r="N93" i="13"/>
  <c r="AE30" i="13"/>
  <c r="BA91" i="13"/>
  <c r="BC91" i="13"/>
  <c r="AD8" i="13"/>
  <c r="BW19" i="13"/>
  <c r="CA7" i="13"/>
  <c r="CA58" i="13"/>
  <c r="AJ31" i="13"/>
  <c r="Z60" i="13"/>
  <c r="AB82" i="13"/>
  <c r="AD82" i="13"/>
  <c r="AH51" i="13"/>
  <c r="S59" i="13"/>
  <c r="AZ90" i="13"/>
  <c r="U19" i="13"/>
  <c r="P86" i="13"/>
  <c r="AJ44" i="13"/>
  <c r="BZ9" i="13"/>
  <c r="BS50" i="13"/>
  <c r="AN81" i="13"/>
  <c r="AN59" i="13"/>
  <c r="Q51" i="13"/>
  <c r="AI40" i="13"/>
  <c r="AC42" i="13"/>
  <c r="X32" i="13"/>
  <c r="AJ32" i="13"/>
  <c r="BF60" i="13"/>
  <c r="M86" i="13"/>
  <c r="AM62" i="13"/>
  <c r="AJ59" i="13"/>
  <c r="O83" i="13"/>
  <c r="AM91" i="13"/>
  <c r="W51" i="13"/>
  <c r="BR57" i="13"/>
  <c r="AD49" i="13"/>
  <c r="M93" i="13"/>
  <c r="AZ49" i="13"/>
  <c r="AM7" i="13"/>
  <c r="AN41" i="13"/>
  <c r="BA7" i="13"/>
  <c r="AP42" i="13"/>
  <c r="G93" i="13"/>
  <c r="AE92" i="13"/>
  <c r="AI31" i="13"/>
  <c r="BX62" i="13"/>
  <c r="R32" i="13"/>
  <c r="Q50" i="13"/>
  <c r="BB40" i="13"/>
  <c r="AO93" i="13"/>
  <c r="G48" i="13"/>
  <c r="AZ86" i="13"/>
  <c r="T9" i="13"/>
  <c r="AF42" i="13"/>
  <c r="AE33" i="13"/>
  <c r="R60" i="13"/>
  <c r="H42" i="13"/>
  <c r="K91" i="13"/>
  <c r="O93" i="13"/>
  <c r="AC33" i="13"/>
  <c r="M91" i="13"/>
  <c r="T81" i="13"/>
  <c r="BA42" i="13"/>
  <c r="G40" i="13"/>
  <c r="BB30" i="13"/>
  <c r="BV32" i="13"/>
  <c r="AI42" i="13"/>
  <c r="BR9" i="13"/>
  <c r="CA50" i="13"/>
  <c r="AL44" i="13"/>
  <c r="W41" i="13"/>
  <c r="P91" i="13"/>
  <c r="O41" i="13"/>
  <c r="Y60" i="13"/>
  <c r="U86" i="13"/>
  <c r="U8" i="13"/>
  <c r="Q82" i="13"/>
  <c r="AY42" i="13"/>
  <c r="K40" i="13"/>
  <c r="BS93" i="13"/>
  <c r="T91" i="13"/>
  <c r="X8" i="13"/>
  <c r="BW92" i="13"/>
  <c r="X16" i="13"/>
  <c r="BZ30" i="13"/>
  <c r="AA32" i="13"/>
  <c r="Q81" i="13"/>
  <c r="AC57" i="13"/>
  <c r="BT10" i="13"/>
  <c r="AY41" i="13"/>
  <c r="R58" i="13"/>
  <c r="K83" i="13"/>
  <c r="AO7" i="13"/>
  <c r="AJ49" i="13"/>
  <c r="H83" i="13"/>
  <c r="BR97" i="13"/>
  <c r="AC92" i="13"/>
  <c r="AF50" i="13"/>
  <c r="AM35" i="13"/>
  <c r="AI60" i="13"/>
  <c r="Q92" i="13"/>
  <c r="AK9" i="13"/>
  <c r="O62" i="13"/>
  <c r="Z90" i="13"/>
  <c r="BE30" i="13"/>
  <c r="V49" i="13"/>
  <c r="BV60" i="13"/>
  <c r="AL19" i="13"/>
  <c r="BQ57" i="13"/>
  <c r="AO33" i="13"/>
  <c r="BT82" i="13"/>
  <c r="AN90" i="13"/>
  <c r="BA41" i="13"/>
  <c r="AN83" i="13"/>
  <c r="BX30" i="13"/>
  <c r="AH60" i="13"/>
  <c r="J58" i="13"/>
  <c r="AF7" i="13"/>
  <c r="BD42" i="13"/>
  <c r="Z93" i="13"/>
  <c r="AL8" i="13"/>
  <c r="G30" i="13"/>
  <c r="AC59" i="13"/>
  <c r="AI95" i="13"/>
  <c r="X42" i="13"/>
  <c r="Q83" i="13"/>
  <c r="P95" i="13"/>
  <c r="R83" i="13"/>
  <c r="K16" i="13"/>
  <c r="O82" i="13"/>
  <c r="Z44" i="13"/>
  <c r="BF49" i="13"/>
  <c r="L42" i="13"/>
  <c r="Y95" i="13"/>
  <c r="K42" i="13"/>
  <c r="BP62" i="13"/>
  <c r="AL31" i="13"/>
  <c r="R40" i="13"/>
  <c r="AY91" i="13"/>
  <c r="I8" i="13"/>
  <c r="BC7" i="13"/>
  <c r="AD41" i="13"/>
  <c r="AP10" i="13"/>
  <c r="X48" i="13"/>
  <c r="O19" i="13"/>
  <c r="AP84" i="13"/>
  <c r="AA30" i="13"/>
  <c r="Z48" i="13"/>
  <c r="L31" i="13"/>
  <c r="AI58" i="13"/>
  <c r="U49" i="13"/>
  <c r="AB83" i="13"/>
  <c r="AE16" i="13"/>
  <c r="G62" i="13"/>
  <c r="Q33" i="13"/>
  <c r="AO16" i="13"/>
  <c r="BB81" i="13"/>
  <c r="AL93" i="13"/>
  <c r="BA62" i="13"/>
  <c r="K93" i="13"/>
  <c r="BT59" i="13"/>
  <c r="AG60" i="13"/>
  <c r="AE39" i="13"/>
  <c r="AZ7" i="13"/>
  <c r="AK44" i="13"/>
  <c r="X58" i="13"/>
  <c r="U81" i="13"/>
  <c r="I19" i="13"/>
  <c r="K8" i="13"/>
  <c r="AO58" i="13"/>
  <c r="AA9" i="13"/>
  <c r="AD50" i="13"/>
  <c r="O51" i="13"/>
  <c r="P8" i="13"/>
  <c r="AZ82" i="13"/>
  <c r="BV97" i="13"/>
  <c r="BR49" i="13"/>
  <c r="BT7" i="13"/>
  <c r="J93" i="13"/>
  <c r="BX40" i="13"/>
  <c r="T40" i="13"/>
  <c r="P40" i="13"/>
  <c r="Q58" i="13"/>
  <c r="Z59" i="13"/>
  <c r="AP81" i="13"/>
  <c r="M58" i="13"/>
  <c r="AM86" i="13"/>
  <c r="AY16" i="13"/>
  <c r="BZ7" i="13"/>
  <c r="AD62" i="13"/>
  <c r="BY58" i="13"/>
  <c r="AY93" i="13"/>
  <c r="H33" i="13"/>
  <c r="AG16" i="13"/>
  <c r="AB33" i="13"/>
  <c r="I9" i="13"/>
  <c r="AI39" i="13"/>
  <c r="BS9" i="13"/>
  <c r="O57" i="13"/>
  <c r="AG50" i="13"/>
  <c r="BR81" i="13"/>
  <c r="AM95" i="13"/>
  <c r="BF57" i="13"/>
  <c r="CA83" i="13"/>
  <c r="AJ58" i="13"/>
  <c r="X91" i="13"/>
  <c r="BD31" i="13"/>
  <c r="T60" i="13"/>
  <c r="L41" i="13"/>
  <c r="AJ19" i="13"/>
  <c r="BS32" i="13"/>
  <c r="T31" i="13"/>
  <c r="BU51" i="13"/>
  <c r="AK86" i="13"/>
  <c r="AY58" i="13"/>
  <c r="R59" i="13"/>
  <c r="AG31" i="13"/>
  <c r="BR7" i="13"/>
  <c r="BD86" i="13"/>
  <c r="AK95" i="13"/>
  <c r="AI92" i="13"/>
  <c r="AO82" i="13"/>
  <c r="AK31" i="13"/>
  <c r="U16" i="13"/>
  <c r="AD39" i="13"/>
  <c r="BT33" i="13"/>
  <c r="Q40" i="13"/>
  <c r="W42" i="13"/>
  <c r="AB40" i="13"/>
  <c r="N62" i="13"/>
  <c r="BA90" i="13"/>
  <c r="BR16" i="13"/>
  <c r="AI30" i="13"/>
  <c r="BE8" i="13"/>
  <c r="J60" i="13"/>
  <c r="AJ90" i="13"/>
  <c r="AI50" i="13"/>
  <c r="BZ10" i="13"/>
  <c r="P49" i="13"/>
  <c r="X10" i="13"/>
  <c r="BY39" i="13"/>
  <c r="AB81" i="13"/>
  <c r="AY48" i="13"/>
  <c r="R82" i="13"/>
  <c r="AC10" i="13"/>
  <c r="AH57" i="13"/>
  <c r="T41" i="13"/>
  <c r="AB30" i="13"/>
  <c r="L48" i="13"/>
  <c r="G31" i="13"/>
  <c r="BW51" i="13"/>
  <c r="K7" i="13"/>
  <c r="BZ62" i="13"/>
  <c r="X62" i="13"/>
  <c r="H93" i="13"/>
  <c r="R90" i="13"/>
  <c r="AH48" i="13"/>
  <c r="K32" i="13"/>
  <c r="O81" i="13"/>
  <c r="BU53" i="13"/>
  <c r="AD31" i="13"/>
  <c r="Q62" i="13"/>
  <c r="BR39" i="13"/>
  <c r="R93" i="13"/>
  <c r="AO57" i="13"/>
  <c r="X51" i="13"/>
  <c r="AC51" i="13"/>
  <c r="CA32" i="13"/>
  <c r="AA82" i="13"/>
  <c r="Q90" i="13"/>
  <c r="BQ39" i="13"/>
  <c r="AJ33" i="13"/>
  <c r="AF59" i="13"/>
  <c r="AN19" i="13"/>
  <c r="AL42" i="13"/>
  <c r="O48" i="13"/>
  <c r="AM32" i="13"/>
  <c r="T86" i="13"/>
  <c r="L40" i="13"/>
  <c r="AM42" i="13"/>
  <c r="AI48" i="13"/>
  <c r="AH32" i="13"/>
  <c r="Z42" i="13"/>
  <c r="Z50" i="13"/>
  <c r="P58" i="13"/>
  <c r="R41" i="13"/>
  <c r="BD51" i="13"/>
  <c r="BU16" i="13"/>
  <c r="O91" i="13"/>
  <c r="R91" i="13"/>
  <c r="AC40" i="13"/>
  <c r="AB57" i="13"/>
  <c r="AP60" i="13"/>
  <c r="R51" i="13"/>
  <c r="G33" i="13"/>
  <c r="BX41" i="13"/>
  <c r="G75" i="13"/>
  <c r="BP39" i="13"/>
  <c r="AD19" i="13"/>
  <c r="BX49" i="13"/>
  <c r="AD9" i="13"/>
  <c r="BE41" i="13"/>
  <c r="R42" i="13"/>
  <c r="BQ8" i="13"/>
  <c r="AC81" i="13"/>
  <c r="X19" i="13"/>
  <c r="G67" i="13"/>
  <c r="Q57" i="13"/>
  <c r="J92" i="13"/>
  <c r="AK90" i="13"/>
  <c r="AJ83" i="13"/>
  <c r="N42" i="13"/>
  <c r="H40" i="13"/>
  <c r="Q93" i="13"/>
  <c r="J40" i="13"/>
  <c r="R31" i="13"/>
  <c r="AI84" i="13"/>
  <c r="U82" i="13"/>
  <c r="X35" i="13"/>
  <c r="O32" i="13"/>
  <c r="J32" i="13"/>
  <c r="G58" i="13"/>
  <c r="BS48" i="13"/>
  <c r="R92" i="13"/>
  <c r="BB93" i="13"/>
  <c r="BU95" i="13"/>
  <c r="G82" i="13"/>
  <c r="AG91" i="13"/>
  <c r="BR60" i="13"/>
  <c r="AK41" i="13"/>
  <c r="Q9" i="13"/>
  <c r="H90" i="13"/>
  <c r="AH50" i="13"/>
  <c r="BY35" i="13"/>
  <c r="T50" i="13"/>
  <c r="BT9" i="13"/>
  <c r="AD90" i="13"/>
  <c r="I30" i="13"/>
  <c r="AC35" i="13"/>
  <c r="K44" i="13"/>
  <c r="AK59" i="13"/>
  <c r="BZ8" i="13"/>
  <c r="AE59" i="13"/>
  <c r="S50" i="13"/>
  <c r="BB50" i="13"/>
  <c r="BC92" i="13"/>
  <c r="G39" i="13"/>
  <c r="X57" i="13"/>
  <c r="AD53" i="13"/>
  <c r="AA92" i="13"/>
  <c r="H32" i="13"/>
  <c r="Q60" i="13"/>
  <c r="AA81" i="13"/>
  <c r="AN32" i="13"/>
  <c r="BU10" i="13"/>
  <c r="CF19" i="13" l="1"/>
  <c r="CF16" i="13"/>
  <c r="AD21" i="13"/>
  <c r="W21" i="13"/>
  <c r="AN21" i="13"/>
  <c r="R21" i="13"/>
  <c r="O21" i="13"/>
  <c r="P21" i="13"/>
  <c r="AJ21" i="13"/>
  <c r="X21" i="13"/>
  <c r="AI21" i="13"/>
  <c r="AC21" i="13"/>
  <c r="AG21" i="13"/>
  <c r="AH21" i="13"/>
  <c r="Y21" i="13"/>
  <c r="K21" i="13"/>
  <c r="H21" i="13"/>
  <c r="I21" i="13"/>
  <c r="AA21" i="13"/>
  <c r="G21" i="13"/>
  <c r="AB21" i="13"/>
  <c r="AE21" i="13"/>
  <c r="V21" i="13"/>
  <c r="AK21" i="13"/>
  <c r="Z21" i="13"/>
  <c r="L21" i="13"/>
  <c r="M21" i="13"/>
  <c r="AP21" i="13"/>
  <c r="T21" i="13"/>
  <c r="AO21" i="13"/>
  <c r="S21" i="13"/>
  <c r="N21" i="13"/>
  <c r="AL21" i="13"/>
  <c r="AM21" i="13"/>
  <c r="J21" i="13"/>
  <c r="Q21" i="13"/>
  <c r="AF21" i="13"/>
  <c r="U21" i="13"/>
  <c r="AY52" i="13"/>
  <c r="AD47" i="13"/>
  <c r="Z61" i="13"/>
  <c r="AH61" i="13"/>
  <c r="AC56" i="13"/>
  <c r="AY61" i="13"/>
  <c r="K2" i="48" s="1"/>
  <c r="O38" i="13"/>
  <c r="O89" i="13"/>
  <c r="AB94" i="13"/>
  <c r="AB85" i="13"/>
  <c r="AH43" i="13"/>
  <c r="R80" i="13"/>
  <c r="AC85" i="13"/>
  <c r="H43" i="13"/>
  <c r="Q78" i="13"/>
  <c r="Q87" i="13"/>
  <c r="Q36" i="13"/>
  <c r="Q54" i="13"/>
  <c r="Q23" i="13"/>
  <c r="U25" i="17" s="1"/>
  <c r="Q45" i="13"/>
  <c r="N87" i="13"/>
  <c r="N45" i="13"/>
  <c r="N78" i="13"/>
  <c r="N36" i="13"/>
  <c r="N23" i="13"/>
  <c r="R25" i="17" s="1"/>
  <c r="N54" i="13"/>
  <c r="V85" i="13"/>
  <c r="BZ47" i="13"/>
  <c r="AM80" i="13"/>
  <c r="H36" i="13"/>
  <c r="H23" i="13"/>
  <c r="L25" i="17" s="1"/>
  <c r="H87" i="13"/>
  <c r="H45" i="13"/>
  <c r="H78" i="13"/>
  <c r="H54" i="13"/>
  <c r="BB85" i="13"/>
  <c r="T85" i="13"/>
  <c r="BX89" i="13"/>
  <c r="AF56" i="13"/>
  <c r="G54" i="13"/>
  <c r="G78" i="13"/>
  <c r="G36" i="13"/>
  <c r="G45" i="13"/>
  <c r="G87" i="13"/>
  <c r="G23" i="13"/>
  <c r="K25" i="17" s="1"/>
  <c r="AA38" i="13"/>
  <c r="W54" i="13"/>
  <c r="W78" i="13"/>
  <c r="W87" i="13"/>
  <c r="W23" i="13"/>
  <c r="AA25" i="17" s="1"/>
  <c r="W45" i="13"/>
  <c r="W36" i="13"/>
  <c r="AN23" i="13"/>
  <c r="AR25" i="17" s="1"/>
  <c r="AN54" i="13"/>
  <c r="AN87" i="13"/>
  <c r="AN45" i="13"/>
  <c r="AN36" i="13"/>
  <c r="AN78" i="13"/>
  <c r="AB23" i="13"/>
  <c r="AF25" i="17" s="1"/>
  <c r="AB45" i="13"/>
  <c r="AB78" i="13"/>
  <c r="AB87" i="13"/>
  <c r="AB36" i="13"/>
  <c r="AB54" i="13"/>
  <c r="BB94" i="13"/>
  <c r="AE36" i="13"/>
  <c r="AE87" i="13"/>
  <c r="AE54" i="13"/>
  <c r="AE23" i="13"/>
  <c r="AI25" i="17" s="1"/>
  <c r="AE45" i="13"/>
  <c r="AE78" i="13"/>
  <c r="BV38" i="13"/>
  <c r="AO56" i="13"/>
  <c r="BQ85" i="13"/>
  <c r="BV56" i="13"/>
  <c r="AA85" i="13"/>
  <c r="L85" i="13"/>
  <c r="AP85" i="13"/>
  <c r="K36" i="13"/>
  <c r="K78" i="13"/>
  <c r="K54" i="13"/>
  <c r="K45" i="13"/>
  <c r="K23" i="13"/>
  <c r="O25" i="17" s="1"/>
  <c r="K87" i="13"/>
  <c r="AE38" i="13"/>
  <c r="AY43" i="13"/>
  <c r="T23" i="13"/>
  <c r="X25" i="17" s="1"/>
  <c r="T45" i="13"/>
  <c r="T78" i="13"/>
  <c r="T87" i="13"/>
  <c r="T54" i="13"/>
  <c r="T36" i="13"/>
  <c r="AL85" i="13"/>
  <c r="AJ61" i="13"/>
  <c r="AD52" i="13"/>
  <c r="O94" i="13"/>
  <c r="AI43" i="13"/>
  <c r="R52" i="13"/>
  <c r="AH52" i="13"/>
  <c r="AJ89" i="13"/>
  <c r="O80" i="13"/>
  <c r="BE43" i="13"/>
  <c r="Q43" i="13"/>
  <c r="BP80" i="13"/>
  <c r="BJ9" i="17"/>
  <c r="BY47" i="13"/>
  <c r="AP47" i="13"/>
  <c r="AN56" i="13"/>
  <c r="BZ94" i="13"/>
  <c r="J85" i="13"/>
  <c r="U43" i="13"/>
  <c r="AP61" i="13"/>
  <c r="AZ89" i="13"/>
  <c r="BS80" i="13"/>
  <c r="P78" i="13"/>
  <c r="P87" i="13"/>
  <c r="P45" i="13"/>
  <c r="P23" i="13"/>
  <c r="T25" i="17" s="1"/>
  <c r="P36" i="13"/>
  <c r="P54" i="13"/>
  <c r="BT38" i="13"/>
  <c r="J80" i="13"/>
  <c r="AE89" i="13"/>
  <c r="BC80" i="13"/>
  <c r="AA94" i="13"/>
  <c r="H47" i="13"/>
  <c r="K52" i="13"/>
  <c r="S56" i="13"/>
  <c r="BQ47" i="13"/>
  <c r="X56" i="13"/>
  <c r="AC61" i="13"/>
  <c r="AH89" i="13"/>
  <c r="AI89" i="13"/>
  <c r="AI61" i="13"/>
  <c r="AF52" i="13"/>
  <c r="O61" i="13"/>
  <c r="X61" i="13"/>
  <c r="AD56" i="13"/>
  <c r="G56" i="13"/>
  <c r="G47" i="13"/>
  <c r="AD38" i="13"/>
  <c r="AI85" i="13"/>
  <c r="AJ94" i="13"/>
  <c r="O85" i="13"/>
  <c r="G24" i="13"/>
  <c r="R38" i="13"/>
  <c r="AD94" i="13"/>
  <c r="AC80" i="13"/>
  <c r="X94" i="13"/>
  <c r="X23" i="13"/>
  <c r="AB25" i="17" s="1"/>
  <c r="X78" i="13"/>
  <c r="X87" i="13"/>
  <c r="X45" i="13"/>
  <c r="X54" i="13"/>
  <c r="X36" i="13"/>
  <c r="Y38" i="13"/>
  <c r="AY85" i="13"/>
  <c r="BU43" i="13"/>
  <c r="BT85" i="13"/>
  <c r="W38" i="13"/>
  <c r="Y54" i="13"/>
  <c r="Y36" i="13"/>
  <c r="Y87" i="13"/>
  <c r="Y23" i="13"/>
  <c r="AC25" i="17" s="1"/>
  <c r="Y78" i="13"/>
  <c r="Y45" i="13"/>
  <c r="AJ23" i="13"/>
  <c r="AN25" i="17" s="1"/>
  <c r="AJ87" i="13"/>
  <c r="AJ36" i="13"/>
  <c r="AJ45" i="13"/>
  <c r="AJ78" i="13"/>
  <c r="AJ54" i="13"/>
  <c r="I78" i="13"/>
  <c r="I36" i="13"/>
  <c r="I45" i="13"/>
  <c r="I23" i="13"/>
  <c r="M25" i="17" s="1"/>
  <c r="I87" i="13"/>
  <c r="I54" i="13"/>
  <c r="BZ38" i="13"/>
  <c r="AF85" i="13"/>
  <c r="BT23" i="13"/>
  <c r="BX25" i="17" s="1"/>
  <c r="BT45" i="13"/>
  <c r="BT36" i="13"/>
  <c r="BT78" i="13"/>
  <c r="BT87" i="13"/>
  <c r="BT54" i="13"/>
  <c r="Z89" i="13"/>
  <c r="BS56" i="13"/>
  <c r="Y56" i="13"/>
  <c r="AY94" i="13"/>
  <c r="BY43" i="13"/>
  <c r="Z94" i="13"/>
  <c r="BC89" i="13"/>
  <c r="W61" i="13"/>
  <c r="K43" i="13"/>
  <c r="T47" i="13"/>
  <c r="V54" i="13"/>
  <c r="V45" i="13"/>
  <c r="V87" i="13"/>
  <c r="V23" i="13"/>
  <c r="Z25" i="17" s="1"/>
  <c r="V36" i="13"/>
  <c r="V78" i="13"/>
  <c r="H80" i="13"/>
  <c r="BA85" i="13"/>
  <c r="BU54" i="13"/>
  <c r="BU23" i="13"/>
  <c r="BY25" i="17" s="1"/>
  <c r="BU45" i="13"/>
  <c r="BU36" i="13"/>
  <c r="BU87" i="13"/>
  <c r="BU78" i="13"/>
  <c r="BB89" i="13"/>
  <c r="Q56" i="13"/>
  <c r="AG94" i="13"/>
  <c r="AH56" i="13"/>
  <c r="AI94" i="13"/>
  <c r="AJ56" i="13"/>
  <c r="R61" i="13"/>
  <c r="AJ80" i="13"/>
  <c r="X52" i="13"/>
  <c r="AD80" i="13"/>
  <c r="AH94" i="13"/>
  <c r="R94" i="13"/>
  <c r="AH85" i="13"/>
  <c r="R85" i="13"/>
  <c r="AD89" i="13"/>
  <c r="AJ85" i="13"/>
  <c r="BE47" i="13"/>
  <c r="BB43" i="13"/>
  <c r="AL52" i="13"/>
  <c r="I80" i="13"/>
  <c r="BA47" i="13"/>
  <c r="T61" i="13"/>
  <c r="BX61" i="13"/>
  <c r="CA85" i="13"/>
  <c r="V61" i="13"/>
  <c r="BA54" i="13"/>
  <c r="BA23" i="13"/>
  <c r="BE25" i="17" s="1"/>
  <c r="BA78" i="13"/>
  <c r="BA45" i="13"/>
  <c r="BA36" i="13"/>
  <c r="BA21" i="13"/>
  <c r="BA87" i="13"/>
  <c r="BU52" i="13"/>
  <c r="BQ94" i="13"/>
  <c r="K61" i="13"/>
  <c r="BQ61" i="13"/>
  <c r="AZ87" i="13"/>
  <c r="AZ54" i="13"/>
  <c r="AZ36" i="13"/>
  <c r="AZ78" i="13"/>
  <c r="AZ21" i="13"/>
  <c r="AZ23" i="13"/>
  <c r="BD25" i="17" s="1"/>
  <c r="AZ45" i="13"/>
  <c r="AF89" i="13"/>
  <c r="BY61" i="13"/>
  <c r="AM85" i="13"/>
  <c r="AM38" i="13"/>
  <c r="T89" i="13"/>
  <c r="L61" i="13"/>
  <c r="AN43" i="13"/>
  <c r="AN94" i="13"/>
  <c r="Q80" i="13"/>
  <c r="AZ38" i="13"/>
  <c r="N52" i="13"/>
  <c r="P94" i="13"/>
  <c r="BJ10" i="17"/>
  <c r="BF11" i="13"/>
  <c r="BJ13" i="17" s="1"/>
  <c r="L80" i="13"/>
  <c r="G77" i="13"/>
  <c r="AI52" i="13"/>
  <c r="AF61" i="13"/>
  <c r="R89" i="13"/>
  <c r="G25" i="13"/>
  <c r="AJ52" i="13"/>
  <c r="H85" i="13"/>
  <c r="R43" i="13"/>
  <c r="AD85" i="13"/>
  <c r="G38" i="13"/>
  <c r="AB43" i="13"/>
  <c r="H52" i="13"/>
  <c r="AD43" i="13"/>
  <c r="AC38" i="13"/>
  <c r="AH80" i="13"/>
  <c r="BA94" i="13"/>
  <c r="Y94" i="13"/>
  <c r="AP52" i="13"/>
  <c r="BU61" i="13"/>
  <c r="BF94" i="13"/>
  <c r="BZ80" i="13"/>
  <c r="U56" i="13"/>
  <c r="AC23" i="13"/>
  <c r="AG25" i="17" s="1"/>
  <c r="AC87" i="13"/>
  <c r="AC36" i="13"/>
  <c r="AC45" i="13"/>
  <c r="AC78" i="13"/>
  <c r="AC54" i="13"/>
  <c r="BJ78" i="17"/>
  <c r="AG43" i="13"/>
  <c r="BY45" i="13"/>
  <c r="BY36" i="13"/>
  <c r="BY87" i="13"/>
  <c r="BY23" i="13"/>
  <c r="CC25" i="17" s="1"/>
  <c r="BY78" i="13"/>
  <c r="BY54" i="13"/>
  <c r="AL80" i="13"/>
  <c r="AZ52" i="13"/>
  <c r="BP38" i="13"/>
  <c r="BR38" i="13"/>
  <c r="N94" i="13"/>
  <c r="L89" i="13"/>
  <c r="S38" i="13"/>
  <c r="BP56" i="13"/>
  <c r="I43" i="13"/>
  <c r="BB38" i="13"/>
  <c r="I47" i="13"/>
  <c r="BR47" i="13"/>
  <c r="AI38" i="13"/>
  <c r="R47" i="13"/>
  <c r="G94" i="13"/>
  <c r="AB89" i="13"/>
  <c r="AJ47" i="13"/>
  <c r="X89" i="13"/>
  <c r="AB38" i="13"/>
  <c r="X80" i="13"/>
  <c r="AC47" i="13"/>
  <c r="O47" i="13"/>
  <c r="AF47" i="13"/>
  <c r="P61" i="13"/>
  <c r="K56" i="13"/>
  <c r="U52" i="13"/>
  <c r="BZ56" i="13"/>
  <c r="BQ87" i="13"/>
  <c r="BQ23" i="13"/>
  <c r="BU25" i="17" s="1"/>
  <c r="BQ54" i="13"/>
  <c r="BQ36" i="13"/>
  <c r="BQ45" i="13"/>
  <c r="BQ78" i="13"/>
  <c r="AG52" i="13"/>
  <c r="BR85" i="13"/>
  <c r="BC11" i="13"/>
  <c r="BR52" i="13"/>
  <c r="V47" i="13"/>
  <c r="BI78" i="17"/>
  <c r="BY56" i="13"/>
  <c r="BW89" i="13"/>
  <c r="BW47" i="13"/>
  <c r="BR78" i="13"/>
  <c r="BR54" i="13"/>
  <c r="BR45" i="13"/>
  <c r="BR36" i="13"/>
  <c r="BR23" i="13"/>
  <c r="BV25" i="17" s="1"/>
  <c r="BR87" i="13"/>
  <c r="BY94" i="13"/>
  <c r="AK85" i="13"/>
  <c r="W47" i="13"/>
  <c r="T94" i="13"/>
  <c r="S61" i="13"/>
  <c r="BE89" i="13"/>
  <c r="BB61" i="13"/>
  <c r="N2" i="48" s="1"/>
  <c r="AY80" i="13"/>
  <c r="AG80" i="13"/>
  <c r="G65" i="13"/>
  <c r="R56" i="13"/>
  <c r="AJ43" i="13"/>
  <c r="G61" i="13"/>
  <c r="AD61" i="13"/>
  <c r="AB56" i="13"/>
  <c r="AI56" i="13"/>
  <c r="G89" i="13"/>
  <c r="G52" i="13"/>
  <c r="O52" i="13"/>
  <c r="H94" i="13"/>
  <c r="G85" i="13"/>
  <c r="AC89" i="13"/>
  <c r="AB47" i="13"/>
  <c r="X38" i="13"/>
  <c r="AI47" i="13"/>
  <c r="X47" i="13"/>
  <c r="G80" i="13"/>
  <c r="AJ38" i="13"/>
  <c r="AA54" i="13"/>
  <c r="AA45" i="13"/>
  <c r="AA23" i="13"/>
  <c r="AE25" i="17" s="1"/>
  <c r="AA36" i="13"/>
  <c r="AA87" i="13"/>
  <c r="AA78" i="13"/>
  <c r="H56" i="13"/>
  <c r="J89" i="13"/>
  <c r="BD94" i="13"/>
  <c r="J52" i="13"/>
  <c r="V94" i="13"/>
  <c r="BS61" i="13"/>
  <c r="CA80" i="13"/>
  <c r="BR61" i="13"/>
  <c r="AO52" i="13"/>
  <c r="AO43" i="13"/>
  <c r="BJ11" i="17"/>
  <c r="BF12" i="13"/>
  <c r="BJ14" i="17" s="1"/>
  <c r="BX56" i="13"/>
  <c r="AP38" i="13"/>
  <c r="V89" i="13"/>
  <c r="V43" i="13"/>
  <c r="AF54" i="13"/>
  <c r="AF45" i="13"/>
  <c r="AF36" i="13"/>
  <c r="AF23" i="13"/>
  <c r="AJ25" i="17" s="1"/>
  <c r="AF87" i="13"/>
  <c r="AF78" i="13"/>
  <c r="AE52" i="13"/>
  <c r="S89" i="13"/>
  <c r="BT56" i="13"/>
  <c r="BV43" i="13"/>
  <c r="S43" i="13"/>
  <c r="BJ79" i="17"/>
  <c r="W94" i="13"/>
  <c r="U23" i="13"/>
  <c r="Y25" i="17" s="1"/>
  <c r="U36" i="13"/>
  <c r="U45" i="13"/>
  <c r="U87" i="13"/>
  <c r="U54" i="13"/>
  <c r="U78" i="13"/>
  <c r="Z85" i="13"/>
  <c r="AB61" i="13"/>
  <c r="Z52" i="13"/>
  <c r="G68" i="13"/>
  <c r="G71" i="13"/>
  <c r="AC52" i="13"/>
  <c r="O56" i="13"/>
  <c r="AZ61" i="13"/>
  <c r="L2" i="48" s="1"/>
  <c r="AH38" i="13"/>
  <c r="AH47" i="13"/>
  <c r="AC94" i="13"/>
  <c r="X85" i="13"/>
  <c r="X43" i="13"/>
  <c r="AB80" i="13"/>
  <c r="O43" i="13"/>
  <c r="AC43" i="13"/>
  <c r="AI80" i="13"/>
  <c r="G43" i="13"/>
  <c r="AB52" i="13"/>
  <c r="BF47" i="13"/>
  <c r="CA47" i="13"/>
  <c r="BQ80" i="13"/>
  <c r="Z80" i="13"/>
  <c r="BD45" i="13"/>
  <c r="BD36" i="13"/>
  <c r="BD78" i="13"/>
  <c r="BD54" i="13"/>
  <c r="BD23" i="13"/>
  <c r="BH25" i="17" s="1"/>
  <c r="BD21" i="13"/>
  <c r="BD87" i="13"/>
  <c r="AG47" i="13"/>
  <c r="AY47" i="13"/>
  <c r="K80" i="13"/>
  <c r="M80" i="13"/>
  <c r="BD43" i="13"/>
  <c r="M43" i="13"/>
  <c r="AM94" i="13"/>
  <c r="AA80" i="13"/>
  <c r="R45" i="13"/>
  <c r="R54" i="13"/>
  <c r="R87" i="13"/>
  <c r="R36" i="13"/>
  <c r="R23" i="13"/>
  <c r="V25" i="17" s="1"/>
  <c r="R78" i="13"/>
  <c r="BW80" i="13"/>
  <c r="BU80" i="13"/>
  <c r="AE94" i="13"/>
  <c r="BT89" i="13"/>
  <c r="AK52" i="13"/>
  <c r="I94" i="13"/>
  <c r="BS47" i="13"/>
  <c r="BV52" i="13"/>
  <c r="AA52" i="13"/>
  <c r="BE45" i="13"/>
  <c r="BE36" i="13"/>
  <c r="BE21" i="13"/>
  <c r="BE23" i="13"/>
  <c r="BI25" i="17" s="1"/>
  <c r="BE87" i="13"/>
  <c r="BE54" i="13"/>
  <c r="BE78" i="13"/>
  <c r="W43" i="13"/>
  <c r="BU38" i="13"/>
  <c r="AF43" i="13"/>
  <c r="BC61" i="13"/>
  <c r="O2" i="48" s="1"/>
  <c r="AO85" i="13"/>
  <c r="BW52" i="13"/>
  <c r="J56" i="13"/>
  <c r="AM89" i="13"/>
  <c r="AM52" i="13"/>
  <c r="BY85" i="13"/>
  <c r="AL43" i="13"/>
  <c r="BP94" i="13"/>
  <c r="T43" i="13"/>
  <c r="W52" i="13"/>
  <c r="AO89" i="13"/>
  <c r="BI11" i="17"/>
  <c r="BX38" i="13"/>
  <c r="AA43" i="13"/>
  <c r="AE56" i="13"/>
  <c r="Y80" i="13"/>
  <c r="M47" i="13"/>
  <c r="AZ80" i="13"/>
  <c r="AG89" i="13"/>
  <c r="BW56" i="13"/>
  <c r="AK43" i="13"/>
  <c r="BV89" i="13"/>
  <c r="AO80" i="13"/>
  <c r="BU47" i="13"/>
  <c r="AH54" i="13"/>
  <c r="AH78" i="13"/>
  <c r="AH45" i="13"/>
  <c r="AH23" i="13"/>
  <c r="AL25" i="17" s="1"/>
  <c r="AH87" i="13"/>
  <c r="AH36" i="13"/>
  <c r="BS94" i="13"/>
  <c r="BJ82" i="17"/>
  <c r="BI12" i="17"/>
  <c r="AK56" i="13"/>
  <c r="P56" i="13"/>
  <c r="S52" i="13"/>
  <c r="AN52" i="13"/>
  <c r="BA61" i="13"/>
  <c r="M2" i="48" s="1"/>
  <c r="U47" i="13"/>
  <c r="Q52" i="13"/>
  <c r="L47" i="13"/>
  <c r="AM47" i="13"/>
  <c r="BF38" i="13"/>
  <c r="AL56" i="13"/>
  <c r="K85" i="13"/>
  <c r="N80" i="13"/>
  <c r="I89" i="13"/>
  <c r="P52" i="13"/>
  <c r="BB56" i="13"/>
  <c r="BR94" i="13"/>
  <c r="AZ43" i="13"/>
  <c r="AA47" i="13"/>
  <c r="J87" i="13"/>
  <c r="J78" i="13"/>
  <c r="J36" i="13"/>
  <c r="J54" i="13"/>
  <c r="J23" i="13"/>
  <c r="N25" i="17" s="1"/>
  <c r="J45" i="13"/>
  <c r="BS38" i="13"/>
  <c r="M89" i="13"/>
  <c r="BB47" i="13"/>
  <c r="T56" i="13"/>
  <c r="AL61" i="13"/>
  <c r="AN85" i="13"/>
  <c r="K47" i="13"/>
  <c r="BE52" i="13"/>
  <c r="AK89" i="13"/>
  <c r="BA56" i="13"/>
  <c r="M54" i="13"/>
  <c r="M45" i="13"/>
  <c r="M23" i="13"/>
  <c r="Q25" i="17" s="1"/>
  <c r="M87" i="13"/>
  <c r="M78" i="13"/>
  <c r="M36" i="13"/>
  <c r="BJ81" i="17"/>
  <c r="BV61" i="13"/>
  <c r="L94" i="13"/>
  <c r="BC56" i="13"/>
  <c r="BT52" i="13"/>
  <c r="BF89" i="13"/>
  <c r="M52" i="13"/>
  <c r="AL38" i="13"/>
  <c r="S45" i="13"/>
  <c r="S54" i="13"/>
  <c r="S36" i="13"/>
  <c r="S78" i="13"/>
  <c r="S23" i="13"/>
  <c r="W25" i="17" s="1"/>
  <c r="S87" i="13"/>
  <c r="W80" i="13"/>
  <c r="BC52" i="13"/>
  <c r="BF52" i="13"/>
  <c r="N61" i="13"/>
  <c r="BQ43" i="13"/>
  <c r="AZ94" i="13"/>
  <c r="BE38" i="13"/>
  <c r="Z47" i="13"/>
  <c r="T80" i="13"/>
  <c r="AP43" i="13"/>
  <c r="I61" i="13"/>
  <c r="AK94" i="13"/>
  <c r="P43" i="13"/>
  <c r="BC38" i="13"/>
  <c r="V52" i="13"/>
  <c r="BY38" i="13"/>
  <c r="CA56" i="13"/>
  <c r="AK78" i="13"/>
  <c r="AK54" i="13"/>
  <c r="AK45" i="13"/>
  <c r="AK87" i="13"/>
  <c r="AK23" i="13"/>
  <c r="AO25" i="17" s="1"/>
  <c r="AK36" i="13"/>
  <c r="BA89" i="13"/>
  <c r="BF43" i="13"/>
  <c r="BV85" i="13"/>
  <c r="Y43" i="13"/>
  <c r="BX85" i="13"/>
  <c r="AL89" i="13"/>
  <c r="BF80" i="13"/>
  <c r="BT47" i="13"/>
  <c r="AY89" i="13"/>
  <c r="BF13" i="13"/>
  <c r="BJ15" i="17" s="1"/>
  <c r="BJ12" i="17"/>
  <c r="AP80" i="13"/>
  <c r="BS78" i="13"/>
  <c r="BS54" i="13"/>
  <c r="BS87" i="13"/>
  <c r="BS23" i="13"/>
  <c r="BW25" i="17" s="1"/>
  <c r="BS45" i="13"/>
  <c r="BS36" i="13"/>
  <c r="H61" i="13"/>
  <c r="L38" i="13"/>
  <c r="BQ89" i="13"/>
  <c r="BI10" i="17"/>
  <c r="J38" i="13"/>
  <c r="S47" i="13"/>
  <c r="AK80" i="13"/>
  <c r="BX78" i="13"/>
  <c r="BX23" i="13"/>
  <c r="CB25" i="17" s="1"/>
  <c r="BX36" i="13"/>
  <c r="BX54" i="13"/>
  <c r="BX45" i="13"/>
  <c r="BX87" i="13"/>
  <c r="BP89" i="13"/>
  <c r="M56" i="13"/>
  <c r="BB52" i="13"/>
  <c r="BI9" i="17"/>
  <c r="CA43" i="13"/>
  <c r="AE61" i="13"/>
  <c r="BC47" i="13"/>
  <c r="AK38" i="13"/>
  <c r="Z43" i="13"/>
  <c r="L36" i="13"/>
  <c r="L45" i="13"/>
  <c r="L87" i="13"/>
  <c r="L54" i="13"/>
  <c r="L23" i="13"/>
  <c r="P25" i="17" s="1"/>
  <c r="L78" i="13"/>
  <c r="I38" i="13"/>
  <c r="K38" i="13"/>
  <c r="BP61" i="13"/>
  <c r="CA94" i="13"/>
  <c r="P80" i="13"/>
  <c r="AO94" i="13"/>
  <c r="K94" i="13"/>
  <c r="BR43" i="13"/>
  <c r="BV47" i="13"/>
  <c r="M94" i="13"/>
  <c r="BI82" i="17"/>
  <c r="P38" i="13"/>
  <c r="BQ56" i="13"/>
  <c r="N47" i="13"/>
  <c r="AE80" i="13"/>
  <c r="AE47" i="13"/>
  <c r="L43" i="13"/>
  <c r="BI79" i="17"/>
  <c r="M38" i="13"/>
  <c r="AA89" i="13"/>
  <c r="O54" i="13"/>
  <c r="O45" i="13"/>
  <c r="O87" i="13"/>
  <c r="O36" i="13"/>
  <c r="O23" i="13"/>
  <c r="S25" i="17" s="1"/>
  <c r="O78" i="13"/>
  <c r="BR89" i="13"/>
  <c r="BA38" i="13"/>
  <c r="CA89" i="13"/>
  <c r="BC94" i="13"/>
  <c r="Q47" i="13"/>
  <c r="BX52" i="13"/>
  <c r="M61" i="13"/>
  <c r="AA56" i="13"/>
  <c r="AM56" i="13"/>
  <c r="Z56" i="13"/>
  <c r="U85" i="13"/>
  <c r="AG85" i="13"/>
  <c r="N43" i="13"/>
  <c r="BF85" i="13"/>
  <c r="BV54" i="13"/>
  <c r="BV45" i="13"/>
  <c r="BV36" i="13"/>
  <c r="BV87" i="13"/>
  <c r="BV23" i="13"/>
  <c r="BZ25" i="17" s="1"/>
  <c r="BV78" i="13"/>
  <c r="Y47" i="13"/>
  <c r="BP43" i="13"/>
  <c r="I56" i="13"/>
  <c r="CA38" i="13"/>
  <c r="Y52" i="13"/>
  <c r="AI45" i="13"/>
  <c r="AI23" i="13"/>
  <c r="AM25" i="17" s="1"/>
  <c r="AI87" i="13"/>
  <c r="AI78" i="13"/>
  <c r="AI54" i="13"/>
  <c r="AI36" i="13"/>
  <c r="BP47" i="13"/>
  <c r="BU89" i="13"/>
  <c r="BR56" i="13"/>
  <c r="Q94" i="13"/>
  <c r="BP52" i="13"/>
  <c r="N89" i="13"/>
  <c r="H38" i="13"/>
  <c r="BZ52" i="13"/>
  <c r="Y85" i="13"/>
  <c r="BU85" i="13"/>
  <c r="BD52" i="13"/>
  <c r="BW38" i="13"/>
  <c r="BQ52" i="13"/>
  <c r="BZ61" i="13"/>
  <c r="BR80" i="13"/>
  <c r="BW94" i="13"/>
  <c r="BX47" i="13"/>
  <c r="BE61" i="13"/>
  <c r="Q2" i="48" s="1"/>
  <c r="AF94" i="13"/>
  <c r="BD61" i="13"/>
  <c r="P2" i="48" s="1"/>
  <c r="BS85" i="13"/>
  <c r="BA80" i="13"/>
  <c r="S80" i="13"/>
  <c r="BP78" i="13"/>
  <c r="BP45" i="13"/>
  <c r="BP36" i="13"/>
  <c r="BP54" i="13"/>
  <c r="BP87" i="13"/>
  <c r="BP23" i="13"/>
  <c r="BT25" i="17" s="1"/>
  <c r="N85" i="13"/>
  <c r="S85" i="13"/>
  <c r="BW23" i="13"/>
  <c r="CA25" i="17" s="1"/>
  <c r="BW54" i="13"/>
  <c r="BW78" i="13"/>
  <c r="BW36" i="13"/>
  <c r="BW87" i="13"/>
  <c r="BW45" i="13"/>
  <c r="BI80" i="17"/>
  <c r="I85" i="13"/>
  <c r="J61" i="13"/>
  <c r="AE43" i="13"/>
  <c r="AO38" i="13"/>
  <c r="M85" i="13"/>
  <c r="U80" i="13"/>
  <c r="AA61" i="13"/>
  <c r="J43" i="13"/>
  <c r="BA52" i="13"/>
  <c r="BC36" i="13"/>
  <c r="BC78" i="13"/>
  <c r="BC23" i="13"/>
  <c r="BG25" i="17" s="1"/>
  <c r="BC45" i="13"/>
  <c r="BC21" i="13"/>
  <c r="BC87" i="13"/>
  <c r="BC54" i="13"/>
  <c r="T38" i="13"/>
  <c r="L56" i="13"/>
  <c r="BT61" i="13"/>
  <c r="BS89" i="13"/>
  <c r="BF56" i="13"/>
  <c r="AE85" i="13"/>
  <c r="CA23" i="13"/>
  <c r="CE25" i="17" s="1"/>
  <c r="CA78" i="13"/>
  <c r="CA87" i="13"/>
  <c r="CA36" i="13"/>
  <c r="CA45" i="13"/>
  <c r="CA54" i="13"/>
  <c r="BB21" i="13"/>
  <c r="BB23" i="13"/>
  <c r="BF25" i="17" s="1"/>
  <c r="BB45" i="13"/>
  <c r="BB36" i="13"/>
  <c r="BB54" i="13"/>
  <c r="BB87" i="13"/>
  <c r="BB78" i="13"/>
  <c r="W85" i="13"/>
  <c r="AO61" i="13"/>
  <c r="BA43" i="13"/>
  <c r="BV94" i="13"/>
  <c r="BX80" i="13"/>
  <c r="W89" i="13"/>
  <c r="AP89" i="13"/>
  <c r="BT80" i="13"/>
  <c r="N38" i="13"/>
  <c r="BY89" i="13"/>
  <c r="P47" i="13"/>
  <c r="BY52" i="13"/>
  <c r="BY80" i="13"/>
  <c r="AN89" i="13"/>
  <c r="AG61" i="13"/>
  <c r="AL45" i="13"/>
  <c r="AL87" i="13"/>
  <c r="AL23" i="13"/>
  <c r="AP25" i="17" s="1"/>
  <c r="AL36" i="13"/>
  <c r="AL78" i="13"/>
  <c r="AL54" i="13"/>
  <c r="U89" i="13"/>
  <c r="BW61" i="13"/>
  <c r="Y89" i="13"/>
  <c r="H89" i="13"/>
  <c r="BD56" i="13"/>
  <c r="BI81" i="17"/>
  <c r="AP56" i="13"/>
  <c r="U38" i="13"/>
  <c r="AD54" i="13"/>
  <c r="AD36" i="13"/>
  <c r="AD23" i="13"/>
  <c r="AH25" i="17" s="1"/>
  <c r="AD87" i="13"/>
  <c r="AD45" i="13"/>
  <c r="AD78" i="13"/>
  <c r="L52" i="13"/>
  <c r="I52" i="13"/>
  <c r="BT43" i="13"/>
  <c r="BD80" i="13"/>
  <c r="AG38" i="13"/>
  <c r="BQ38" i="13"/>
  <c r="Q38" i="13"/>
  <c r="V38" i="13"/>
  <c r="BS43" i="13"/>
  <c r="AF80" i="13"/>
  <c r="AY56" i="13"/>
  <c r="AO23" i="13"/>
  <c r="AS25" i="17" s="1"/>
  <c r="AO54" i="13"/>
  <c r="AO36" i="13"/>
  <c r="AO78" i="13"/>
  <c r="AO87" i="13"/>
  <c r="AO45" i="13"/>
  <c r="Z45" i="13"/>
  <c r="Z78" i="13"/>
  <c r="Z87" i="13"/>
  <c r="Z23" i="13"/>
  <c r="AD25" i="17" s="1"/>
  <c r="Z54" i="13"/>
  <c r="Z36" i="13"/>
  <c r="AL47" i="13"/>
  <c r="BS52" i="13"/>
  <c r="AZ56" i="13"/>
  <c r="Q89" i="13"/>
  <c r="Z38" i="13"/>
  <c r="AY38" i="13"/>
  <c r="P89" i="13"/>
  <c r="BC43" i="13"/>
  <c r="AM54" i="13"/>
  <c r="AM45" i="13"/>
  <c r="AM36" i="13"/>
  <c r="AM87" i="13"/>
  <c r="AM78" i="13"/>
  <c r="AM23" i="13"/>
  <c r="AQ25" i="17" s="1"/>
  <c r="AL94" i="13"/>
  <c r="AK61" i="13"/>
  <c r="AZ47" i="13"/>
  <c r="BD89" i="13"/>
  <c r="BZ43" i="13"/>
  <c r="AM43" i="13"/>
  <c r="BJ80" i="17"/>
  <c r="CA52" i="13"/>
  <c r="BD47" i="13"/>
  <c r="AO47" i="13"/>
  <c r="AN47" i="13"/>
  <c r="BU56" i="13"/>
  <c r="AK47" i="13"/>
  <c r="P85" i="13"/>
  <c r="U61" i="13"/>
  <c r="BC85" i="13"/>
  <c r="J47" i="13"/>
  <c r="V80" i="13"/>
  <c r="BD85" i="13"/>
  <c r="K89" i="13"/>
  <c r="AN80" i="13"/>
  <c r="AG87" i="13"/>
  <c r="AG36" i="13"/>
  <c r="AG45" i="13"/>
  <c r="AG23" i="13"/>
  <c r="AK25" i="17" s="1"/>
  <c r="AG78" i="13"/>
  <c r="AG54" i="13"/>
  <c r="V56" i="13"/>
  <c r="BW43" i="13"/>
  <c r="AP94" i="13"/>
  <c r="BZ87" i="13"/>
  <c r="BZ78" i="13"/>
  <c r="BZ23" i="13"/>
  <c r="CD25" i="17" s="1"/>
  <c r="BZ54" i="13"/>
  <c r="BZ36" i="13"/>
  <c r="BZ45" i="13"/>
  <c r="W56" i="13"/>
  <c r="AZ85" i="13"/>
  <c r="BU94" i="13"/>
  <c r="BF45" i="13"/>
  <c r="BF87" i="13"/>
  <c r="BF78" i="13"/>
  <c r="BF54" i="13"/>
  <c r="BF21" i="13"/>
  <c r="BF36" i="13"/>
  <c r="BF23" i="13"/>
  <c r="BJ25" i="17" s="1"/>
  <c r="BE85" i="13"/>
  <c r="BE56" i="13"/>
  <c r="AN38" i="13"/>
  <c r="Y61" i="13"/>
  <c r="BV80" i="13"/>
  <c r="BF61" i="13"/>
  <c r="R2" i="48" s="1"/>
  <c r="S94" i="13"/>
  <c r="Q85" i="13"/>
  <c r="BP85" i="13"/>
  <c r="AY36" i="13"/>
  <c r="AY87" i="13"/>
  <c r="AY23" i="13"/>
  <c r="BC25" i="17" s="1"/>
  <c r="AY21" i="13"/>
  <c r="AY45" i="13"/>
  <c r="AY78" i="13"/>
  <c r="AY54" i="13"/>
  <c r="BX43" i="13"/>
  <c r="Q61" i="13"/>
  <c r="AF38" i="13"/>
  <c r="U94" i="13"/>
  <c r="BZ85" i="13"/>
  <c r="BW85" i="13"/>
  <c r="CA61" i="13"/>
  <c r="BE94" i="13"/>
  <c r="J94" i="13"/>
  <c r="BZ89" i="13"/>
  <c r="AM61" i="13"/>
  <c r="AG56" i="13"/>
  <c r="BX94" i="13"/>
  <c r="AN61" i="13"/>
  <c r="BD38" i="13"/>
  <c r="BE80" i="13"/>
  <c r="N56" i="13"/>
  <c r="BT94" i="13"/>
  <c r="T52" i="13"/>
  <c r="AP54" i="13"/>
  <c r="AP78" i="13"/>
  <c r="AP45" i="13"/>
  <c r="AP87" i="13"/>
  <c r="AP36" i="13"/>
  <c r="AP23" i="13"/>
  <c r="AT25" i="17" s="1"/>
  <c r="BB80" i="13"/>
  <c r="BH57" i="17"/>
  <c r="BD18" i="13"/>
  <c r="BH20" i="17" s="1"/>
  <c r="BD27" i="13"/>
  <c r="BD25" i="13"/>
  <c r="BD26" i="13" s="1"/>
  <c r="BD29" i="13"/>
  <c r="BD34" i="13"/>
  <c r="BD24" i="13"/>
  <c r="G73" i="13"/>
  <c r="G72" i="13"/>
  <c r="CT23" i="13" l="1"/>
  <c r="CW25" i="17"/>
  <c r="G74" i="13"/>
  <c r="BJ76" i="17"/>
  <c r="BI76" i="17"/>
  <c r="BH82" i="17"/>
  <c r="BH81" i="17"/>
  <c r="BH78" i="17"/>
  <c r="BH79" i="17"/>
  <c r="BH80" i="17"/>
  <c r="EI27" i="13"/>
  <c r="EI34" i="13"/>
  <c r="BG53" i="13"/>
  <c r="BG44" i="13"/>
  <c r="BG35" i="13"/>
  <c r="BG62" i="13"/>
  <c r="BG86" i="13"/>
  <c r="CH86" i="13" l="1"/>
  <c r="CH62" i="13"/>
  <c r="CH35" i="13"/>
  <c r="CH44" i="13"/>
  <c r="CH53" i="13"/>
  <c r="CG86" i="13"/>
  <c r="CG62" i="13"/>
  <c r="CG35" i="13"/>
  <c r="CG44" i="13"/>
  <c r="CG53" i="13"/>
  <c r="BK79" i="17"/>
  <c r="BK78" i="17"/>
  <c r="BK80" i="17"/>
  <c r="BK81" i="17"/>
  <c r="BG80" i="17"/>
  <c r="BG82" i="17"/>
  <c r="BG79" i="17"/>
  <c r="BG81" i="17"/>
  <c r="BG77" i="17"/>
  <c r="BG78" i="17"/>
  <c r="BH76" i="17"/>
  <c r="BG54" i="17"/>
  <c r="BG21" i="17"/>
  <c r="BG31" i="17"/>
  <c r="BG9" i="17"/>
  <c r="BG53" i="17"/>
  <c r="BG10" i="17"/>
  <c r="BG57" i="17"/>
  <c r="BG18" i="17"/>
  <c r="BG11" i="17"/>
  <c r="BG61" i="17"/>
  <c r="BG12" i="17"/>
  <c r="BG65" i="17"/>
  <c r="BG49" i="17"/>
  <c r="BG48" i="17"/>
  <c r="BG32" i="17"/>
  <c r="BG58" i="17"/>
  <c r="BG44" i="17"/>
  <c r="BG27" i="17"/>
  <c r="BG66" i="17"/>
  <c r="BG64" i="17"/>
  <c r="BG47" i="17"/>
  <c r="BG56" i="17"/>
  <c r="BG30" i="17"/>
  <c r="BG63" i="17"/>
  <c r="BG29" i="17"/>
  <c r="BG55" i="17"/>
  <c r="BG46" i="17"/>
  <c r="BG62" i="17"/>
  <c r="BG45" i="17"/>
  <c r="BG28" i="17"/>
  <c r="BC25" i="13"/>
  <c r="BC26" i="13" s="1"/>
  <c r="BC18" i="13"/>
  <c r="BG20" i="17" s="1"/>
  <c r="BC12" i="13"/>
  <c r="BC13" i="13"/>
  <c r="BC27" i="13"/>
  <c r="BC29" i="13"/>
  <c r="BC24" i="13"/>
  <c r="BC34" i="13"/>
  <c r="BC15" i="13"/>
  <c r="BC14" i="13"/>
  <c r="DB34" i="17"/>
  <c r="DD34" i="17"/>
  <c r="DE34" i="17"/>
  <c r="BG76" i="17" l="1"/>
  <c r="BG40" i="17"/>
  <c r="BG15" i="17"/>
  <c r="BG13" i="17"/>
  <c r="BG17" i="17"/>
  <c r="BG14" i="17"/>
  <c r="BG16" i="17"/>
  <c r="BG73" i="17"/>
  <c r="BG41" i="17"/>
  <c r="BG38" i="17"/>
  <c r="BG36" i="17"/>
  <c r="BG72" i="17"/>
  <c r="BG71" i="17"/>
  <c r="BG70" i="17"/>
  <c r="BG37" i="17"/>
  <c r="BG39" i="17"/>
  <c r="BG69" i="17"/>
  <c r="BG74" i="17"/>
  <c r="BG26" i="17"/>
  <c r="BG52" i="17"/>
  <c r="BG60" i="17"/>
  <c r="BG43" i="17"/>
  <c r="BG35" i="17" s="1"/>
  <c r="CT8" i="13"/>
  <c r="CT27" i="13"/>
  <c r="CT28" i="13"/>
  <c r="CT29" i="13"/>
  <c r="CT36" i="13"/>
  <c r="CT37" i="13"/>
  <c r="CT38" i="13"/>
  <c r="CT45" i="13"/>
  <c r="CT46" i="13"/>
  <c r="CT47" i="13"/>
  <c r="CT54" i="13"/>
  <c r="CT55" i="13"/>
  <c r="CT56" i="13"/>
  <c r="CT78" i="13"/>
  <c r="CT79" i="13"/>
  <c r="CT80" i="13"/>
  <c r="CT87" i="13"/>
  <c r="CT88" i="13"/>
  <c r="CT89" i="13"/>
  <c r="BG68" i="17" l="1"/>
  <c r="CM84" i="17"/>
  <c r="CJ84" i="17"/>
  <c r="CI84" i="17"/>
  <c r="CH84" i="17"/>
  <c r="CG84" i="17"/>
  <c r="DD83" i="17"/>
  <c r="DA83" i="17"/>
  <c r="CO83" i="17"/>
  <c r="CT95" i="13" l="1"/>
  <c r="CI95" i="13"/>
  <c r="BG95" i="13"/>
  <c r="CH95" i="13" l="1"/>
  <c r="CG95" i="13"/>
  <c r="BK82" i="17"/>
  <c r="BK76" i="17" s="1"/>
  <c r="DV95" i="13"/>
  <c r="DQ35" i="13"/>
  <c r="DP95" i="13"/>
  <c r="CT62" i="13" l="1"/>
  <c r="CT86" i="13"/>
  <c r="CT44" i="13"/>
  <c r="CT53" i="13"/>
  <c r="CT35" i="13"/>
  <c r="CI62" i="13"/>
  <c r="CI86" i="13"/>
  <c r="CI44" i="13"/>
  <c r="CI53" i="13"/>
  <c r="CI35" i="13"/>
  <c r="CM82" i="17"/>
  <c r="L51" i="17"/>
  <c r="M51" i="17"/>
  <c r="N51" i="17"/>
  <c r="O51" i="17"/>
  <c r="P51" i="17"/>
  <c r="Q51" i="17"/>
  <c r="R51" i="17"/>
  <c r="S51" i="17"/>
  <c r="T51" i="17"/>
  <c r="U51" i="17"/>
  <c r="V51" i="17"/>
  <c r="W51" i="17"/>
  <c r="X51" i="17"/>
  <c r="Y51" i="17"/>
  <c r="Z51" i="17"/>
  <c r="AA51" i="17"/>
  <c r="AB51" i="17"/>
  <c r="AC51" i="17"/>
  <c r="AD51" i="17"/>
  <c r="AE51" i="17"/>
  <c r="AF51" i="17"/>
  <c r="AG51" i="17"/>
  <c r="AH51" i="17"/>
  <c r="AI51" i="17"/>
  <c r="AJ51" i="17"/>
  <c r="AK51" i="17"/>
  <c r="AL51" i="17"/>
  <c r="AM51" i="17"/>
  <c r="AN51" i="17"/>
  <c r="AO51" i="17"/>
  <c r="AP51" i="17"/>
  <c r="AQ51" i="17"/>
  <c r="AR51" i="17"/>
  <c r="AS51" i="17"/>
  <c r="AT51" i="17"/>
  <c r="BC51" i="17"/>
  <c r="BD51" i="17"/>
  <c r="BE51" i="17"/>
  <c r="BF51" i="17"/>
  <c r="K51" i="17"/>
  <c r="L34" i="17"/>
  <c r="M34" i="17"/>
  <c r="N34" i="17"/>
  <c r="O34" i="17"/>
  <c r="P34" i="17"/>
  <c r="Q34" i="17"/>
  <c r="R34" i="17"/>
  <c r="S34" i="17"/>
  <c r="T34" i="17"/>
  <c r="U34" i="17"/>
  <c r="V34" i="17"/>
  <c r="W34" i="17"/>
  <c r="X34" i="17"/>
  <c r="Y34" i="17"/>
  <c r="Z34" i="17"/>
  <c r="AA34" i="17"/>
  <c r="AB34" i="17"/>
  <c r="AC34" i="17"/>
  <c r="AD34" i="17"/>
  <c r="AE34" i="17"/>
  <c r="AF34" i="17"/>
  <c r="AG34" i="17"/>
  <c r="AH34" i="17"/>
  <c r="AI34" i="17"/>
  <c r="AJ34" i="17"/>
  <c r="AK34" i="17"/>
  <c r="AL34" i="17"/>
  <c r="AM34" i="17"/>
  <c r="AN34" i="17"/>
  <c r="AO34" i="17"/>
  <c r="AP34" i="17"/>
  <c r="AQ34" i="17"/>
  <c r="AR34" i="17"/>
  <c r="AS34" i="17"/>
  <c r="AT34" i="17"/>
  <c r="BC34" i="17"/>
  <c r="BD34" i="17"/>
  <c r="BE34" i="17"/>
  <c r="BF34" i="17"/>
  <c r="K34" i="17"/>
  <c r="DS35" i="17"/>
  <c r="CC97" i="13"/>
  <c r="CD97" i="13"/>
  <c r="CE97" i="13"/>
  <c r="CF97" i="13"/>
  <c r="CM81" i="17" l="1"/>
  <c r="CI34" i="17"/>
  <c r="CM77" i="17"/>
  <c r="CM79" i="17"/>
  <c r="CM78" i="17"/>
  <c r="CM80" i="17"/>
  <c r="CH34" i="17"/>
  <c r="CG34" i="17"/>
  <c r="DU97" i="13"/>
  <c r="DO97" i="13"/>
  <c r="CJ34" i="17"/>
  <c r="DP35" i="13"/>
  <c r="DV35" i="13"/>
  <c r="DP53" i="13"/>
  <c r="DV53" i="13"/>
  <c r="DP44" i="13"/>
  <c r="DV44" i="13"/>
  <c r="DV86" i="13"/>
  <c r="DP86" i="13"/>
  <c r="DP62" i="13"/>
  <c r="DV62" i="13"/>
  <c r="DC96" i="13"/>
  <c r="DB96" i="13"/>
  <c r="DA96" i="13"/>
  <c r="CE96" i="13"/>
  <c r="CD96" i="13"/>
  <c r="CM76" i="17" l="1"/>
  <c r="CI51" i="17"/>
  <c r="CH51" i="17"/>
  <c r="BU34" i="17"/>
  <c r="CE81" i="13"/>
  <c r="CE82" i="13"/>
  <c r="BZ34" i="17"/>
  <c r="CI90" i="13"/>
  <c r="CD34" i="17"/>
  <c r="CB34" i="17"/>
  <c r="CT81" i="13"/>
  <c r="CC82" i="13"/>
  <c r="CI81" i="13"/>
  <c r="CF91" i="13"/>
  <c r="CC34" i="17"/>
  <c r="BV34" i="17"/>
  <c r="CT97" i="13"/>
  <c r="CI91" i="13"/>
  <c r="CF81" i="13"/>
  <c r="CA34" i="17"/>
  <c r="BY34" i="17"/>
  <c r="CF82" i="13"/>
  <c r="CD82" i="13"/>
  <c r="CT90" i="13"/>
  <c r="CT82" i="13"/>
  <c r="BW34" i="17"/>
  <c r="CI97" i="13"/>
  <c r="CE34" i="17"/>
  <c r="CC91" i="13"/>
  <c r="CE91" i="13"/>
  <c r="BT34" i="17"/>
  <c r="DF97" i="13"/>
  <c r="CD91" i="13"/>
  <c r="CC81" i="13"/>
  <c r="CE90" i="13"/>
  <c r="CC90" i="13"/>
  <c r="BX34" i="17"/>
  <c r="CT91" i="13"/>
  <c r="CF90" i="13"/>
  <c r="CD90" i="13"/>
  <c r="CD81" i="13"/>
  <c r="CI82" i="13"/>
  <c r="CT31" i="13"/>
  <c r="CT58" i="13"/>
  <c r="CT49" i="13"/>
  <c r="CT96" i="13"/>
  <c r="CT40" i="13"/>
  <c r="BV51" i="17"/>
  <c r="BZ24" i="13"/>
  <c r="CD51" i="17"/>
  <c r="CB51" i="17"/>
  <c r="BY24" i="13"/>
  <c r="BW51" i="17"/>
  <c r="CE51" i="17"/>
  <c r="BV24" i="13"/>
  <c r="CA51" i="17"/>
  <c r="BT51" i="17"/>
  <c r="BU24" i="13"/>
  <c r="CC51" i="17"/>
  <c r="BS24" i="13"/>
  <c r="BX24" i="13"/>
  <c r="BR24" i="13"/>
  <c r="BQ24" i="13"/>
  <c r="CA24" i="13"/>
  <c r="BU51" i="17"/>
  <c r="BX51" i="17"/>
  <c r="BT24" i="13"/>
  <c r="BY51" i="17"/>
  <c r="BZ51" i="17"/>
  <c r="BP24" i="13"/>
  <c r="BW24" i="13"/>
  <c r="DF96" i="13"/>
  <c r="CZ96" i="13"/>
  <c r="CC96" i="13"/>
  <c r="CF96" i="13"/>
  <c r="CI96" i="13"/>
  <c r="CO67" i="17"/>
  <c r="CO50" i="17"/>
  <c r="CO42" i="17"/>
  <c r="CO33" i="17"/>
  <c r="CO84" i="17"/>
  <c r="BU10" i="17"/>
  <c r="BV10" i="17"/>
  <c r="BW10" i="17"/>
  <c r="BX10" i="17"/>
  <c r="BY10" i="17"/>
  <c r="BZ10" i="17"/>
  <c r="CA10" i="17"/>
  <c r="CB10" i="17"/>
  <c r="CC10" i="17"/>
  <c r="CD10" i="17"/>
  <c r="CE10" i="17"/>
  <c r="BU36" i="17"/>
  <c r="BV36" i="17"/>
  <c r="BW36" i="17"/>
  <c r="BX36" i="17"/>
  <c r="BY36" i="17"/>
  <c r="BZ36" i="17"/>
  <c r="CA36" i="17"/>
  <c r="CB36" i="17"/>
  <c r="CC36" i="17"/>
  <c r="CD36" i="17"/>
  <c r="CE36" i="17"/>
  <c r="BU37" i="17"/>
  <c r="BV37" i="17"/>
  <c r="BW37" i="17"/>
  <c r="BX37" i="17"/>
  <c r="BY37" i="17"/>
  <c r="BZ37" i="17"/>
  <c r="CA37" i="17"/>
  <c r="CB37" i="17"/>
  <c r="CC37" i="17"/>
  <c r="CD37" i="17"/>
  <c r="CE37" i="17"/>
  <c r="BU38" i="17"/>
  <c r="BV38" i="17"/>
  <c r="BW38" i="17"/>
  <c r="BX38" i="17"/>
  <c r="BY38" i="17"/>
  <c r="BZ38" i="17"/>
  <c r="CA38" i="17"/>
  <c r="CB38" i="17"/>
  <c r="CC38" i="17"/>
  <c r="CD38" i="17"/>
  <c r="CE38" i="17"/>
  <c r="BU39" i="17"/>
  <c r="BV39" i="17"/>
  <c r="BW39" i="17"/>
  <c r="BX39" i="17"/>
  <c r="BY39" i="17"/>
  <c r="BZ39" i="17"/>
  <c r="CA39" i="17"/>
  <c r="CB39" i="17"/>
  <c r="CC39" i="17"/>
  <c r="CD39" i="17"/>
  <c r="CE39" i="17"/>
  <c r="BU40" i="17"/>
  <c r="BV40" i="17"/>
  <c r="BW40" i="17"/>
  <c r="BX40" i="17"/>
  <c r="BY40" i="17"/>
  <c r="BZ40" i="17"/>
  <c r="CA40" i="17"/>
  <c r="CB40" i="17"/>
  <c r="CC40" i="17"/>
  <c r="CD40" i="17"/>
  <c r="CE40" i="17"/>
  <c r="BU41" i="17"/>
  <c r="BV41" i="17"/>
  <c r="BW41" i="17"/>
  <c r="BX41" i="17"/>
  <c r="BY41" i="17"/>
  <c r="BZ41" i="17"/>
  <c r="CA41" i="17"/>
  <c r="CB41" i="17"/>
  <c r="CC41" i="17"/>
  <c r="CD41" i="17"/>
  <c r="CE41" i="17"/>
  <c r="BU77" i="17"/>
  <c r="BV77" i="17"/>
  <c r="BW77" i="17"/>
  <c r="BX77" i="17"/>
  <c r="BY77" i="17"/>
  <c r="BZ77" i="17"/>
  <c r="CA77" i="17"/>
  <c r="CB77" i="17"/>
  <c r="CC77" i="17"/>
  <c r="CD77" i="17"/>
  <c r="CE77" i="17"/>
  <c r="BU78" i="17"/>
  <c r="BV78" i="17"/>
  <c r="BW78" i="17"/>
  <c r="BX78" i="17"/>
  <c r="BY78" i="17"/>
  <c r="BZ78" i="17"/>
  <c r="CA78" i="17"/>
  <c r="CB78" i="17"/>
  <c r="CC78" i="17"/>
  <c r="CD78" i="17"/>
  <c r="CE78" i="17"/>
  <c r="BU79" i="17"/>
  <c r="BV79" i="17"/>
  <c r="BW79" i="17"/>
  <c r="BX79" i="17"/>
  <c r="BY79" i="17"/>
  <c r="BZ79" i="17"/>
  <c r="CA79" i="17"/>
  <c r="CB79" i="17"/>
  <c r="CC79" i="17"/>
  <c r="CD79" i="17"/>
  <c r="CE79" i="17"/>
  <c r="BU80" i="17"/>
  <c r="BV80" i="17"/>
  <c r="BW80" i="17"/>
  <c r="BX80" i="17"/>
  <c r="BY80" i="17"/>
  <c r="BZ80" i="17"/>
  <c r="CA80" i="17"/>
  <c r="CB80" i="17"/>
  <c r="CC80" i="17"/>
  <c r="CD80" i="17"/>
  <c r="CE80" i="17"/>
  <c r="BU81" i="17"/>
  <c r="BV81" i="17"/>
  <c r="BW81" i="17"/>
  <c r="BX81" i="17"/>
  <c r="BY81" i="17"/>
  <c r="BZ81" i="17"/>
  <c r="CA81" i="17"/>
  <c r="CB81" i="17"/>
  <c r="CC81" i="17"/>
  <c r="CD81" i="17"/>
  <c r="CE81" i="17"/>
  <c r="BU82" i="17"/>
  <c r="BV82" i="17"/>
  <c r="BW82" i="17"/>
  <c r="BX82" i="17"/>
  <c r="BY82" i="17"/>
  <c r="BZ82" i="17"/>
  <c r="CA82" i="17"/>
  <c r="CB82" i="17"/>
  <c r="CC82" i="17"/>
  <c r="CD82" i="17"/>
  <c r="CE82" i="17"/>
  <c r="BT36" i="17"/>
  <c r="BT37" i="17"/>
  <c r="BT38" i="17"/>
  <c r="BT39" i="17"/>
  <c r="BT40" i="17"/>
  <c r="BT41" i="17"/>
  <c r="BT77" i="17"/>
  <c r="BT78" i="17"/>
  <c r="BT79" i="17"/>
  <c r="BT80" i="17"/>
  <c r="BT81" i="17"/>
  <c r="BT82" i="17"/>
  <c r="BT10" i="17"/>
  <c r="DL97" i="13" l="1"/>
  <c r="CK97" i="13"/>
  <c r="CK81" i="13"/>
  <c r="DV82" i="13"/>
  <c r="DP91" i="13"/>
  <c r="CG51" i="17"/>
  <c r="CH32" i="17"/>
  <c r="CJ48" i="17"/>
  <c r="CI31" i="17"/>
  <c r="CH48" i="17"/>
  <c r="CG32" i="17"/>
  <c r="CI48" i="17"/>
  <c r="CH49" i="17"/>
  <c r="DO90" i="13"/>
  <c r="DO91" i="13"/>
  <c r="CG48" i="17"/>
  <c r="CI32" i="17"/>
  <c r="DU82" i="13"/>
  <c r="CG49" i="17"/>
  <c r="CG31" i="17"/>
  <c r="CI49" i="17"/>
  <c r="CH31" i="17"/>
  <c r="DV90" i="13"/>
  <c r="DO81" i="13"/>
  <c r="DV91" i="13"/>
  <c r="DP82" i="13"/>
  <c r="DO82" i="13"/>
  <c r="CM32" i="17"/>
  <c r="CK91" i="13"/>
  <c r="CK82" i="13"/>
  <c r="DP90" i="13"/>
  <c r="CJ31" i="17"/>
  <c r="CM31" i="17"/>
  <c r="DP81" i="13"/>
  <c r="DV81" i="13"/>
  <c r="DK97" i="13"/>
  <c r="DI97" i="13"/>
  <c r="DJ97" i="13"/>
  <c r="CM48" i="17"/>
  <c r="CM34" i="17"/>
  <c r="DU91" i="13"/>
  <c r="CJ32" i="17"/>
  <c r="CK90" i="13"/>
  <c r="CM49" i="17"/>
  <c r="BF57" i="17"/>
  <c r="DV97" i="13"/>
  <c r="CJ49" i="17"/>
  <c r="DU81" i="13"/>
  <c r="DP97" i="13"/>
  <c r="DU90" i="13"/>
  <c r="CD76" i="17"/>
  <c r="DO96" i="13"/>
  <c r="DU96" i="13"/>
  <c r="CJ51" i="17"/>
  <c r="CC76" i="17"/>
  <c r="CB76" i="17"/>
  <c r="CA76" i="17"/>
  <c r="BZ76" i="17"/>
  <c r="BY76" i="17"/>
  <c r="BX76" i="17"/>
  <c r="BW76" i="17"/>
  <c r="BV76" i="17"/>
  <c r="CT24" i="13"/>
  <c r="CK96" i="13"/>
  <c r="DP96" i="13"/>
  <c r="DV96" i="13"/>
  <c r="CM51" i="17"/>
  <c r="DL96" i="13"/>
  <c r="DK96" i="13"/>
  <c r="DJ96" i="13"/>
  <c r="DI96" i="13"/>
  <c r="BT76" i="17"/>
  <c r="CO75" i="17"/>
  <c r="BU76" i="17"/>
  <c r="CO59" i="17"/>
  <c r="CC30" i="13"/>
  <c r="CG44" i="17" l="1"/>
  <c r="CK35" i="13" l="1"/>
  <c r="CK44" i="13"/>
  <c r="CK53" i="13"/>
  <c r="CK62" i="13"/>
  <c r="CK86" i="13"/>
  <c r="CK95" i="13"/>
  <c r="CI89" i="13"/>
  <c r="CI88" i="13"/>
  <c r="CI87" i="13"/>
  <c r="CI80" i="13"/>
  <c r="CI79" i="13"/>
  <c r="CI78" i="13"/>
  <c r="CI56" i="13"/>
  <c r="CI55" i="13"/>
  <c r="CI54" i="13"/>
  <c r="CI47" i="13"/>
  <c r="CI46" i="13"/>
  <c r="CI45" i="13"/>
  <c r="CI38" i="13"/>
  <c r="CI37" i="13"/>
  <c r="CI36" i="13"/>
  <c r="CI27" i="13"/>
  <c r="CI28" i="13"/>
  <c r="CI29" i="13"/>
  <c r="CI8" i="13"/>
  <c r="CT60" i="13" l="1"/>
  <c r="CI50" i="13"/>
  <c r="DP47" i="13"/>
  <c r="DV47" i="13"/>
  <c r="CM38" i="17"/>
  <c r="CO38" i="17" s="1"/>
  <c r="CK55" i="13"/>
  <c r="DP55" i="13"/>
  <c r="DV55" i="13"/>
  <c r="DV56" i="13"/>
  <c r="DP56" i="13"/>
  <c r="CM39" i="17"/>
  <c r="CO39" i="17" s="1"/>
  <c r="DP29" i="13"/>
  <c r="DV29" i="13"/>
  <c r="CM36" i="17"/>
  <c r="CO36" i="17" s="1"/>
  <c r="CK78" i="13"/>
  <c r="DV78" i="13"/>
  <c r="DP78" i="13"/>
  <c r="CK45" i="13"/>
  <c r="DV45" i="13"/>
  <c r="DP45" i="13"/>
  <c r="CK54" i="13"/>
  <c r="DP54" i="13"/>
  <c r="DV54" i="13"/>
  <c r="CK28" i="13"/>
  <c r="DV28" i="13"/>
  <c r="DP28" i="13"/>
  <c r="CK79" i="13"/>
  <c r="DV79" i="13"/>
  <c r="DP79" i="13"/>
  <c r="CK47" i="13"/>
  <c r="CK27" i="13"/>
  <c r="DV27" i="13"/>
  <c r="DP27" i="13"/>
  <c r="DV80" i="13"/>
  <c r="DP80" i="13"/>
  <c r="CM40" i="17"/>
  <c r="CO40" i="17" s="1"/>
  <c r="DP38" i="13"/>
  <c r="DV38" i="13"/>
  <c r="CM37" i="17"/>
  <c r="CO37" i="17" s="1"/>
  <c r="DP89" i="13"/>
  <c r="DV89" i="13"/>
  <c r="CM41" i="17"/>
  <c r="CO41" i="17" s="1"/>
  <c r="CK46" i="13"/>
  <c r="DP46" i="13"/>
  <c r="DV46" i="13"/>
  <c r="CK36" i="13"/>
  <c r="DV36" i="13"/>
  <c r="DP36" i="13"/>
  <c r="CK87" i="13"/>
  <c r="DV87" i="13"/>
  <c r="DP87" i="13"/>
  <c r="CK38" i="13"/>
  <c r="CK37" i="13"/>
  <c r="DV37" i="13"/>
  <c r="DP37" i="13"/>
  <c r="CK88" i="13"/>
  <c r="DP88" i="13"/>
  <c r="DV88" i="13"/>
  <c r="DV8" i="13"/>
  <c r="DP8" i="13"/>
  <c r="CM10" i="17"/>
  <c r="CO10" i="17" s="1"/>
  <c r="CT39" i="13"/>
  <c r="CT32" i="13"/>
  <c r="CT84" i="13"/>
  <c r="CT57" i="13"/>
  <c r="CT33" i="13"/>
  <c r="CT51" i="13"/>
  <c r="CT48" i="13"/>
  <c r="CT50" i="13"/>
  <c r="CT30" i="13"/>
  <c r="CT93" i="13"/>
  <c r="CT83" i="13"/>
  <c r="CT42" i="13"/>
  <c r="CT92" i="13"/>
  <c r="CT41" i="13"/>
  <c r="CT59" i="13"/>
  <c r="BV25" i="13"/>
  <c r="BY25" i="13"/>
  <c r="BU25" i="13"/>
  <c r="BX25" i="13"/>
  <c r="BT25" i="13"/>
  <c r="BW25" i="13"/>
  <c r="BQ25" i="13"/>
  <c r="BZ25" i="13"/>
  <c r="BR25" i="13"/>
  <c r="BP25" i="13"/>
  <c r="BS25" i="13"/>
  <c r="CA25" i="13"/>
  <c r="CK29" i="13"/>
  <c r="CK8" i="13"/>
  <c r="CK56" i="13"/>
  <c r="CK80" i="13"/>
  <c r="CK89" i="13"/>
  <c r="BV45" i="17"/>
  <c r="CD58" i="17"/>
  <c r="BV62" i="17"/>
  <c r="CB62" i="17"/>
  <c r="CD65" i="17"/>
  <c r="CI42" i="13"/>
  <c r="BT62" i="17"/>
  <c r="BU63" i="17"/>
  <c r="BW54" i="17"/>
  <c r="CE46" i="17"/>
  <c r="CA49" i="17"/>
  <c r="CE62" i="17"/>
  <c r="BT48" i="17"/>
  <c r="BZ62" i="17"/>
  <c r="CB49" i="17"/>
  <c r="BW66" i="17"/>
  <c r="BV57" i="17"/>
  <c r="BZ45" i="17"/>
  <c r="BZ49" i="17"/>
  <c r="CA57" i="17"/>
  <c r="CC49" i="17"/>
  <c r="BT53" i="17"/>
  <c r="CI32" i="13"/>
  <c r="BW64" i="17"/>
  <c r="BU49" i="17"/>
  <c r="CE57" i="17"/>
  <c r="CC56" i="17"/>
  <c r="CA62" i="17"/>
  <c r="BU61" i="17"/>
  <c r="BW56" i="17"/>
  <c r="BU47" i="17"/>
  <c r="BW45" i="17"/>
  <c r="CB46" i="17"/>
  <c r="BT45" i="17"/>
  <c r="CI92" i="13"/>
  <c r="BT58" i="17"/>
  <c r="BY64" i="17"/>
  <c r="BV65" i="17"/>
  <c r="CC54" i="17"/>
  <c r="CI41" i="13"/>
  <c r="BT54" i="17"/>
  <c r="CI93" i="13"/>
  <c r="BT66" i="17"/>
  <c r="BW47" i="17"/>
  <c r="BX46" i="17"/>
  <c r="BY47" i="17"/>
  <c r="CB58" i="17"/>
  <c r="CC62" i="17"/>
  <c r="CB45" i="17"/>
  <c r="BT44" i="17"/>
  <c r="BW58" i="17"/>
  <c r="BY66" i="17"/>
  <c r="CB55" i="17"/>
  <c r="CD48" i="17"/>
  <c r="CC45" i="17"/>
  <c r="CD44" i="17"/>
  <c r="BV53" i="17"/>
  <c r="BT55" i="17"/>
  <c r="BU56" i="17"/>
  <c r="BZ65" i="17"/>
  <c r="CA58" i="17"/>
  <c r="CD64" i="17"/>
  <c r="CB66" i="17"/>
  <c r="CA44" i="17"/>
  <c r="BU53" i="17"/>
  <c r="BV46" i="17"/>
  <c r="BU57" i="17"/>
  <c r="CE45" i="17"/>
  <c r="CD47" i="17"/>
  <c r="BZ44" i="17"/>
  <c r="BT61" i="17"/>
  <c r="BT57" i="17"/>
  <c r="CI83" i="13"/>
  <c r="BV48" i="17"/>
  <c r="BX64" i="17"/>
  <c r="BU58" i="17"/>
  <c r="CC44" i="17"/>
  <c r="CD61" i="17"/>
  <c r="CI84" i="13"/>
  <c r="BT65" i="17"/>
  <c r="BY46" i="17"/>
  <c r="BV47" i="17"/>
  <c r="BV56" i="17"/>
  <c r="BV58" i="17"/>
  <c r="CE58" i="17"/>
  <c r="CE66" i="17"/>
  <c r="CA56" i="17"/>
  <c r="BU44" i="17"/>
  <c r="CB61" i="17"/>
  <c r="BU45" i="17"/>
  <c r="BY55" i="17"/>
  <c r="BX65" i="17"/>
  <c r="BY57" i="17"/>
  <c r="CE49" i="17"/>
  <c r="CA55" i="17"/>
  <c r="CB48" i="17"/>
  <c r="CB63" i="17"/>
  <c r="CD53" i="17"/>
  <c r="CC55" i="17"/>
  <c r="CA45" i="17"/>
  <c r="BZ53" i="17"/>
  <c r="BX55" i="17"/>
  <c r="CC58" i="17"/>
  <c r="CC46" i="17"/>
  <c r="BY53" i="17"/>
  <c r="BY45" i="17"/>
  <c r="CE63" i="17"/>
  <c r="CB53" i="17"/>
  <c r="CE44" i="17"/>
  <c r="CA61" i="17"/>
  <c r="BX49" i="17"/>
  <c r="BX47" i="17"/>
  <c r="BU54" i="17"/>
  <c r="BY56" i="17"/>
  <c r="BX63" i="17"/>
  <c r="CA54" i="17"/>
  <c r="CB64" i="17"/>
  <c r="BX61" i="17"/>
  <c r="BY62" i="17"/>
  <c r="BT49" i="17"/>
  <c r="CC61" i="17"/>
  <c r="BU66" i="17"/>
  <c r="BX58" i="17"/>
  <c r="BU55" i="17"/>
  <c r="BY54" i="17"/>
  <c r="BV55" i="17"/>
  <c r="CC57" i="17"/>
  <c r="BZ58" i="17"/>
  <c r="CB47" i="17"/>
  <c r="CA46" i="17"/>
  <c r="BZ61" i="17"/>
  <c r="CI51" i="13"/>
  <c r="BT63" i="17"/>
  <c r="BX62" i="17"/>
  <c r="BW49" i="17"/>
  <c r="BX57" i="17"/>
  <c r="BV54" i="17"/>
  <c r="BY63" i="17"/>
  <c r="BW63" i="17"/>
  <c r="BZ48" i="17"/>
  <c r="CE56" i="17"/>
  <c r="CD57" i="17"/>
  <c r="CD66" i="17"/>
  <c r="CD63" i="17"/>
  <c r="CC65" i="17"/>
  <c r="CA65" i="17"/>
  <c r="CB44" i="17"/>
  <c r="CC53" i="17"/>
  <c r="BY61" i="17"/>
  <c r="BT46" i="17"/>
  <c r="BY49" i="17"/>
  <c r="BU46" i="17"/>
  <c r="BY58" i="17"/>
  <c r="BX48" i="17"/>
  <c r="BU62" i="17"/>
  <c r="BX54" i="17"/>
  <c r="BZ64" i="17"/>
  <c r="CE55" i="17"/>
  <c r="BZ57" i="17"/>
  <c r="CE65" i="17"/>
  <c r="CD56" i="17"/>
  <c r="CB57" i="17"/>
  <c r="CD49" i="17"/>
  <c r="CD46" i="17"/>
  <c r="CC48" i="17"/>
  <c r="CA48" i="17"/>
  <c r="BW44" i="17"/>
  <c r="CA53" i="17"/>
  <c r="BW61" i="17"/>
  <c r="CI60" i="13"/>
  <c r="BT64" i="17"/>
  <c r="BU65" i="17"/>
  <c r="BV66" i="17"/>
  <c r="BV64" i="17"/>
  <c r="BU48" i="17"/>
  <c r="BX66" i="17"/>
  <c r="BY65" i="17"/>
  <c r="BZ47" i="17"/>
  <c r="CE54" i="17"/>
  <c r="BZ56" i="17"/>
  <c r="CE48" i="17"/>
  <c r="CD54" i="17"/>
  <c r="CB56" i="17"/>
  <c r="CD62" i="17"/>
  <c r="CC64" i="17"/>
  <c r="CA64" i="17"/>
  <c r="CE53" i="17"/>
  <c r="BV61" i="17"/>
  <c r="BW46" i="17"/>
  <c r="BW55" i="17"/>
  <c r="BZ66" i="17"/>
  <c r="BY44" i="17"/>
  <c r="BV44" i="17"/>
  <c r="BX53" i="17"/>
  <c r="BT47" i="17"/>
  <c r="BW65" i="17"/>
  <c r="BW62" i="17"/>
  <c r="BW57" i="17"/>
  <c r="BW48" i="17"/>
  <c r="BZ63" i="17"/>
  <c r="BZ55" i="17"/>
  <c r="CE64" i="17"/>
  <c r="CB54" i="17"/>
  <c r="CD45" i="17"/>
  <c r="CC47" i="17"/>
  <c r="CD55" i="17"/>
  <c r="CA47" i="17"/>
  <c r="BX44" i="17"/>
  <c r="BW53" i="17"/>
  <c r="CE61" i="17"/>
  <c r="BT56" i="17"/>
  <c r="CI59" i="13"/>
  <c r="BX56" i="17"/>
  <c r="BV49" i="17"/>
  <c r="BY48" i="17"/>
  <c r="BX45" i="17"/>
  <c r="BV63" i="17"/>
  <c r="BU64" i="17"/>
  <c r="BZ46" i="17"/>
  <c r="BZ54" i="17"/>
  <c r="CE47" i="17"/>
  <c r="CC66" i="17"/>
  <c r="CC63" i="17"/>
  <c r="CB65" i="17"/>
  <c r="CA66" i="17"/>
  <c r="CA63" i="17"/>
  <c r="BW28" i="17"/>
  <c r="CI48" i="13"/>
  <c r="CB32" i="17"/>
  <c r="BU31" i="17"/>
  <c r="CC32" i="17"/>
  <c r="CA28" i="17"/>
  <c r="CA32" i="17"/>
  <c r="CD32" i="17"/>
  <c r="BP34" i="13"/>
  <c r="BV32" i="17"/>
  <c r="BV30" i="17"/>
  <c r="BX28" i="17"/>
  <c r="CC29" i="17"/>
  <c r="BU28" i="17"/>
  <c r="BX30" i="17"/>
  <c r="BY29" i="17"/>
  <c r="BZ30" i="17"/>
  <c r="CC28" i="17"/>
  <c r="BU27" i="17"/>
  <c r="CD28" i="17"/>
  <c r="CE27" i="17"/>
  <c r="CB27" i="17"/>
  <c r="BW29" i="17"/>
  <c r="CI39" i="13"/>
  <c r="CA27" i="17"/>
  <c r="CI33" i="13"/>
  <c r="BW31" i="17"/>
  <c r="CD27" i="17"/>
  <c r="BZ29" i="17"/>
  <c r="BW30" i="17"/>
  <c r="BV27" i="17"/>
  <c r="BV28" i="17"/>
  <c r="CC31" i="17"/>
  <c r="CB28" i="17"/>
  <c r="CD29" i="17"/>
  <c r="BZ28" i="17"/>
  <c r="CI30" i="13"/>
  <c r="BY32" i="17"/>
  <c r="BY30" i="17"/>
  <c r="BU32" i="17"/>
  <c r="CC30" i="17"/>
  <c r="CB29" i="17"/>
  <c r="BX32" i="17"/>
  <c r="CA31" i="17"/>
  <c r="BU29" i="17"/>
  <c r="BZ32" i="17"/>
  <c r="BV29" i="17"/>
  <c r="BY31" i="17"/>
  <c r="CD31" i="17"/>
  <c r="CB31" i="17"/>
  <c r="BV31" i="17"/>
  <c r="CA30" i="17"/>
  <c r="BX29" i="17"/>
  <c r="BZ27" i="17"/>
  <c r="BW27" i="17"/>
  <c r="BU30" i="17"/>
  <c r="BX31" i="17"/>
  <c r="CD30" i="17"/>
  <c r="CB30" i="17"/>
  <c r="BY27" i="17"/>
  <c r="BW32" i="17"/>
  <c r="BZ31" i="17"/>
  <c r="BY28" i="17"/>
  <c r="CA29" i="17"/>
  <c r="CI57" i="13"/>
  <c r="BZ34" i="13"/>
  <c r="BX34" i="13"/>
  <c r="BW34" i="13"/>
  <c r="BV34" i="13"/>
  <c r="BU34" i="13"/>
  <c r="BS34" i="13"/>
  <c r="BR34" i="13"/>
  <c r="CA34" i="13"/>
  <c r="BY34" i="13"/>
  <c r="BT34" i="13"/>
  <c r="BQ34" i="13"/>
  <c r="CI52" i="13" l="1"/>
  <c r="CE43" i="17"/>
  <c r="BZ43" i="17"/>
  <c r="BW43" i="17"/>
  <c r="CT94" i="13"/>
  <c r="CE60" i="17"/>
  <c r="BU43" i="17"/>
  <c r="CD60" i="17"/>
  <c r="CC43" i="17"/>
  <c r="BZ60" i="17"/>
  <c r="BX60" i="17"/>
  <c r="CB43" i="17"/>
  <c r="CA43" i="17"/>
  <c r="CA60" i="17"/>
  <c r="BW60" i="17"/>
  <c r="BV43" i="17"/>
  <c r="BY43" i="17"/>
  <c r="CC60" i="17"/>
  <c r="CB60" i="17"/>
  <c r="BY60" i="17"/>
  <c r="BT43" i="17"/>
  <c r="BX43" i="17"/>
  <c r="BV60" i="17"/>
  <c r="CD43" i="17"/>
  <c r="CT34" i="13"/>
  <c r="CT43" i="13"/>
  <c r="CT52" i="13"/>
  <c r="CT61" i="13"/>
  <c r="CT85" i="13"/>
  <c r="CT25" i="13"/>
  <c r="BY26" i="17"/>
  <c r="BU26" i="17"/>
  <c r="CD26" i="17"/>
  <c r="BW26" i="17"/>
  <c r="CA26" i="17"/>
  <c r="BZ26" i="17"/>
  <c r="BV26" i="17"/>
  <c r="CB26" i="17"/>
  <c r="DV84" i="13"/>
  <c r="DP84" i="13"/>
  <c r="CM65" i="17"/>
  <c r="CO65" i="17" s="1"/>
  <c r="DV39" i="13"/>
  <c r="DP39" i="13"/>
  <c r="CM45" i="17"/>
  <c r="CO45" i="17" s="1"/>
  <c r="DV92" i="13"/>
  <c r="DP92" i="13"/>
  <c r="CM58" i="17"/>
  <c r="CO58" i="17" s="1"/>
  <c r="DV59" i="13"/>
  <c r="DP59" i="13"/>
  <c r="CM56" i="17"/>
  <c r="CO56" i="17" s="1"/>
  <c r="DP42" i="13"/>
  <c r="DV42" i="13"/>
  <c r="CM62" i="17"/>
  <c r="CO62" i="17" s="1"/>
  <c r="DP41" i="13"/>
  <c r="DV41" i="13"/>
  <c r="CM54" i="17"/>
  <c r="CO54" i="17" s="1"/>
  <c r="DP30" i="13"/>
  <c r="DV30" i="13"/>
  <c r="CM44" i="17"/>
  <c r="CI25" i="13"/>
  <c r="DP60" i="13"/>
  <c r="DV60" i="13"/>
  <c r="CM64" i="17"/>
  <c r="CO64" i="17" s="1"/>
  <c r="DP93" i="13"/>
  <c r="DV93" i="13"/>
  <c r="CM66" i="17"/>
  <c r="CO66" i="17" s="1"/>
  <c r="DP50" i="13"/>
  <c r="DV50" i="13"/>
  <c r="CM55" i="17"/>
  <c r="CO55" i="17" s="1"/>
  <c r="DV48" i="13"/>
  <c r="DP48" i="13"/>
  <c r="CM46" i="17"/>
  <c r="CO46" i="17" s="1"/>
  <c r="DP32" i="13"/>
  <c r="DV32" i="13"/>
  <c r="CM53" i="17"/>
  <c r="CO53" i="17" s="1"/>
  <c r="DP33" i="13"/>
  <c r="DV33" i="13"/>
  <c r="CM61" i="17"/>
  <c r="DP57" i="13"/>
  <c r="DV57" i="13"/>
  <c r="CM47" i="17"/>
  <c r="CO47" i="17" s="1"/>
  <c r="DV51" i="13"/>
  <c r="DP51" i="13"/>
  <c r="CM63" i="17"/>
  <c r="CO63" i="17" s="1"/>
  <c r="DP83" i="13"/>
  <c r="DV83" i="13"/>
  <c r="CM57" i="17"/>
  <c r="CO57" i="17" s="1"/>
  <c r="BV70" i="17"/>
  <c r="CC70" i="17"/>
  <c r="BX71" i="17"/>
  <c r="BX74" i="17"/>
  <c r="BU71" i="17"/>
  <c r="CC72" i="17"/>
  <c r="CK42" i="13"/>
  <c r="BX72" i="17"/>
  <c r="BY74" i="17"/>
  <c r="BZ73" i="17"/>
  <c r="BV74" i="17"/>
  <c r="BU72" i="17"/>
  <c r="CD73" i="17"/>
  <c r="BV72" i="17"/>
  <c r="BW73" i="17"/>
  <c r="CE71" i="17"/>
  <c r="CA71" i="17"/>
  <c r="BU69" i="17"/>
  <c r="CC71" i="17"/>
  <c r="BV73" i="17"/>
  <c r="BZ70" i="17"/>
  <c r="BX70" i="17"/>
  <c r="CD69" i="17"/>
  <c r="CB71" i="17"/>
  <c r="BX73" i="17"/>
  <c r="CA74" i="17"/>
  <c r="CB73" i="17"/>
  <c r="BY72" i="17"/>
  <c r="BY70" i="17"/>
  <c r="CE74" i="17"/>
  <c r="BU73" i="17"/>
  <c r="CK60" i="13"/>
  <c r="CO49" i="17"/>
  <c r="BX27" i="17"/>
  <c r="BX26" i="17" s="1"/>
  <c r="BV69" i="17"/>
  <c r="BV52" i="17"/>
  <c r="CK39" i="13"/>
  <c r="BT69" i="17"/>
  <c r="CI49" i="13"/>
  <c r="CE29" i="17"/>
  <c r="BZ74" i="17"/>
  <c r="CE32" i="17"/>
  <c r="CK93" i="13"/>
  <c r="CD70" i="17"/>
  <c r="BU60" i="17"/>
  <c r="CK51" i="13"/>
  <c r="BX69" i="17"/>
  <c r="BX52" i="17"/>
  <c r="CC52" i="17"/>
  <c r="CC69" i="17"/>
  <c r="BY73" i="17"/>
  <c r="CA72" i="17"/>
  <c r="CA70" i="17"/>
  <c r="BW70" i="17"/>
  <c r="CD74" i="17"/>
  <c r="CK33" i="13"/>
  <c r="BW69" i="17"/>
  <c r="BW52" i="17"/>
  <c r="CC27" i="17"/>
  <c r="CC26" i="17" s="1"/>
  <c r="CB72" i="17"/>
  <c r="CB74" i="17"/>
  <c r="BW72" i="17"/>
  <c r="CC73" i="17"/>
  <c r="CO48" i="17"/>
  <c r="CK30" i="13"/>
  <c r="CK84" i="13"/>
  <c r="CB52" i="17"/>
  <c r="CB70" i="17"/>
  <c r="BZ72" i="17"/>
  <c r="CE72" i="17"/>
  <c r="BY69" i="17"/>
  <c r="BY52" i="17"/>
  <c r="BT74" i="17"/>
  <c r="BT52" i="17"/>
  <c r="BT72" i="17"/>
  <c r="CK57" i="13"/>
  <c r="CA52" i="17"/>
  <c r="CA69" i="17"/>
  <c r="BZ69" i="17"/>
  <c r="BW71" i="17"/>
  <c r="BT60" i="17"/>
  <c r="CB69" i="17"/>
  <c r="CE69" i="17"/>
  <c r="CE70" i="17"/>
  <c r="BV71" i="17"/>
  <c r="BY71" i="17"/>
  <c r="BU52" i="17"/>
  <c r="BU74" i="17"/>
  <c r="CI40" i="13"/>
  <c r="CE28" i="17"/>
  <c r="BZ52" i="17"/>
  <c r="BT71" i="17"/>
  <c r="BT70" i="17"/>
  <c r="BT73" i="17"/>
  <c r="CK48" i="13"/>
  <c r="CI58" i="13"/>
  <c r="CE30" i="17"/>
  <c r="CD71" i="17"/>
  <c r="CE31" i="17"/>
  <c r="BZ71" i="17"/>
  <c r="CD52" i="17"/>
  <c r="CD72" i="17"/>
  <c r="BU70" i="17"/>
  <c r="CC74" i="17"/>
  <c r="BW74" i="17"/>
  <c r="CE52" i="17"/>
  <c r="CE73" i="17"/>
  <c r="CA73" i="17"/>
  <c r="CK32" i="13"/>
  <c r="CI34" i="13"/>
  <c r="CK50" i="13"/>
  <c r="CI85" i="13"/>
  <c r="CK83" i="13"/>
  <c r="CK92" i="13"/>
  <c r="CI94" i="13"/>
  <c r="CI61" i="13"/>
  <c r="CK59" i="13"/>
  <c r="CI31" i="13"/>
  <c r="CI43" i="13"/>
  <c r="CK41" i="13"/>
  <c r="CM71" i="17" l="1"/>
  <c r="CO71" i="17" s="1"/>
  <c r="CB68" i="17"/>
  <c r="CE68" i="17"/>
  <c r="BX68" i="17"/>
  <c r="BW68" i="17"/>
  <c r="BV68" i="17"/>
  <c r="CA68" i="17"/>
  <c r="CC68" i="17"/>
  <c r="BZ68" i="17"/>
  <c r="CD68" i="17"/>
  <c r="BY68" i="17"/>
  <c r="BT11" i="13"/>
  <c r="BQ12" i="13"/>
  <c r="BZ12" i="13"/>
  <c r="BX12" i="13"/>
  <c r="BS11" i="13"/>
  <c r="BY12" i="13"/>
  <c r="BU11" i="13"/>
  <c r="BS12" i="13"/>
  <c r="BY11" i="13"/>
  <c r="CA12" i="13"/>
  <c r="BQ11" i="13"/>
  <c r="BX11" i="13"/>
  <c r="BW12" i="13"/>
  <c r="BW11" i="13"/>
  <c r="BT12" i="13"/>
  <c r="BR12" i="13"/>
  <c r="CA11" i="13"/>
  <c r="BU12" i="13"/>
  <c r="BV12" i="13"/>
  <c r="BZ11" i="13"/>
  <c r="BR11" i="13"/>
  <c r="BV11" i="13"/>
  <c r="CT16" i="13"/>
  <c r="CT19" i="13"/>
  <c r="CE26" i="17"/>
  <c r="CK25" i="13"/>
  <c r="DP25" i="13"/>
  <c r="DV25" i="13"/>
  <c r="CM43" i="17"/>
  <c r="CK34" i="13"/>
  <c r="DV34" i="13"/>
  <c r="DP34" i="13"/>
  <c r="CM69" i="17"/>
  <c r="DV58" i="13"/>
  <c r="DP58" i="13"/>
  <c r="CM30" i="17"/>
  <c r="CO30" i="17" s="1"/>
  <c r="CK85" i="13"/>
  <c r="DP85" i="13"/>
  <c r="DV85" i="13"/>
  <c r="CM73" i="17"/>
  <c r="CO73" i="17" s="1"/>
  <c r="CK52" i="13"/>
  <c r="DV52" i="13"/>
  <c r="DP52" i="13"/>
  <c r="DP49" i="13"/>
  <c r="DV49" i="13"/>
  <c r="CM29" i="17"/>
  <c r="CO29" i="17" s="1"/>
  <c r="CK43" i="13"/>
  <c r="DV43" i="13"/>
  <c r="DP43" i="13"/>
  <c r="CM70" i="17"/>
  <c r="CO70" i="17" s="1"/>
  <c r="CM60" i="17"/>
  <c r="CO60" i="17" s="1"/>
  <c r="DV31" i="13"/>
  <c r="DP31" i="13"/>
  <c r="CM27" i="17"/>
  <c r="CI24" i="13"/>
  <c r="DV40" i="13"/>
  <c r="DP40" i="13"/>
  <c r="CM28" i="17"/>
  <c r="CO28" i="17" s="1"/>
  <c r="CK61" i="13"/>
  <c r="DP61" i="13"/>
  <c r="DV61" i="13"/>
  <c r="CM72" i="17"/>
  <c r="CO72" i="17" s="1"/>
  <c r="CM52" i="17"/>
  <c r="CK94" i="13"/>
  <c r="DP94" i="13"/>
  <c r="DV94" i="13"/>
  <c r="CM74" i="17"/>
  <c r="CO74" i="17" s="1"/>
  <c r="CO44" i="17"/>
  <c r="CO61" i="17"/>
  <c r="CA21" i="17"/>
  <c r="CA35" i="17" s="1"/>
  <c r="BY21" i="17"/>
  <c r="BY35" i="17" s="1"/>
  <c r="BU18" i="17"/>
  <c r="CE11" i="17"/>
  <c r="BZ12" i="17"/>
  <c r="BZ21" i="17"/>
  <c r="BZ35" i="17" s="1"/>
  <c r="BV18" i="17"/>
  <c r="CB18" i="17"/>
  <c r="BW21" i="17"/>
  <c r="BW35" i="17" s="1"/>
  <c r="CE21" i="17"/>
  <c r="CE35" i="17" s="1"/>
  <c r="BW12" i="17"/>
  <c r="CC12" i="17"/>
  <c r="BU11" i="17"/>
  <c r="BW18" i="17"/>
  <c r="CB21" i="17"/>
  <c r="CB35" i="17" s="1"/>
  <c r="BZ18" i="17"/>
  <c r="CB11" i="17"/>
  <c r="BZ9" i="17"/>
  <c r="BU12" i="17"/>
  <c r="CE18" i="17"/>
  <c r="BZ11" i="17"/>
  <c r="CC18" i="17"/>
  <c r="BY11" i="17"/>
  <c r="BY18" i="17"/>
  <c r="BY9" i="17"/>
  <c r="BW11" i="17"/>
  <c r="BV21" i="17"/>
  <c r="BV35" i="17" s="1"/>
  <c r="CB9" i="17"/>
  <c r="CC21" i="17"/>
  <c r="CC35" i="17" s="1"/>
  <c r="BU21" i="17"/>
  <c r="BU35" i="17" s="1"/>
  <c r="CB12" i="17"/>
  <c r="BW9" i="17"/>
  <c r="BU9" i="17"/>
  <c r="CD11" i="17"/>
  <c r="CD18" i="17"/>
  <c r="BX12" i="17"/>
  <c r="CD9" i="17"/>
  <c r="BY12" i="17"/>
  <c r="CA11" i="17"/>
  <c r="CC9" i="17"/>
  <c r="CA12" i="17"/>
  <c r="BV12" i="17"/>
  <c r="BX21" i="17"/>
  <c r="BX35" i="17" s="1"/>
  <c r="CC11" i="17"/>
  <c r="BX11" i="17"/>
  <c r="BX18" i="17"/>
  <c r="CE9" i="17"/>
  <c r="BT18" i="17"/>
  <c r="BV11" i="17"/>
  <c r="CA18" i="17"/>
  <c r="BX9" i="17"/>
  <c r="CD21" i="17"/>
  <c r="CD35" i="17" s="1"/>
  <c r="BT21" i="17"/>
  <c r="BV9" i="17"/>
  <c r="CA9" i="17"/>
  <c r="CE12" i="17"/>
  <c r="CD12" i="17"/>
  <c r="CO31" i="17"/>
  <c r="BU68" i="17"/>
  <c r="CK40" i="13"/>
  <c r="CO32" i="17"/>
  <c r="CK58" i="13"/>
  <c r="CK31" i="13"/>
  <c r="BT68" i="17"/>
  <c r="CK49" i="13"/>
  <c r="CI9" i="13"/>
  <c r="CI19" i="13"/>
  <c r="CI16" i="13"/>
  <c r="CI7" i="13"/>
  <c r="BP18" i="13"/>
  <c r="BT20" i="17" s="1"/>
  <c r="CI10" i="13"/>
  <c r="BP26" i="13"/>
  <c r="BX26" i="13"/>
  <c r="BT26" i="13"/>
  <c r="BS26" i="13"/>
  <c r="BY26" i="13"/>
  <c r="BU26" i="13"/>
  <c r="BR26" i="13"/>
  <c r="BZ26" i="13"/>
  <c r="BW26" i="13"/>
  <c r="BV26" i="13"/>
  <c r="BQ26" i="13"/>
  <c r="CA26" i="13"/>
  <c r="CI26" i="13" s="1"/>
  <c r="CA13" i="13"/>
  <c r="BX13" i="13"/>
  <c r="CA14" i="13"/>
  <c r="CA15" i="13"/>
  <c r="BX14" i="13"/>
  <c r="BX15" i="13"/>
  <c r="CA18" i="13"/>
  <c r="CE20" i="17" s="1"/>
  <c r="BY13" i="13"/>
  <c r="BZ18" i="13"/>
  <c r="CD20" i="17" s="1"/>
  <c r="BZ13" i="13"/>
  <c r="BY18" i="13"/>
  <c r="CC20" i="17" s="1"/>
  <c r="BX18" i="13"/>
  <c r="CB20" i="17" s="1"/>
  <c r="BZ14" i="13"/>
  <c r="BZ15" i="13"/>
  <c r="BY14" i="13"/>
  <c r="BY15" i="13"/>
  <c r="BV13" i="13"/>
  <c r="BT13" i="13"/>
  <c r="BW13" i="13"/>
  <c r="BT18" i="13"/>
  <c r="BX20" i="17" s="1"/>
  <c r="BW14" i="13"/>
  <c r="BW15" i="13"/>
  <c r="BW18" i="13"/>
  <c r="CA20" i="17" s="1"/>
  <c r="BU18" i="13"/>
  <c r="BY20" i="17" s="1"/>
  <c r="BV15" i="13"/>
  <c r="BV14" i="13"/>
  <c r="BV18" i="13"/>
  <c r="BZ20" i="17" s="1"/>
  <c r="BU13" i="13"/>
  <c r="BU15" i="13"/>
  <c r="BU14" i="13"/>
  <c r="BT15" i="13"/>
  <c r="BT14" i="13"/>
  <c r="BR14" i="13"/>
  <c r="BR15" i="13"/>
  <c r="BS18" i="13"/>
  <c r="BW20" i="17" s="1"/>
  <c r="BS13" i="13"/>
  <c r="BR13" i="13"/>
  <c r="BR18" i="13"/>
  <c r="BV20" i="17" s="1"/>
  <c r="BS14" i="13"/>
  <c r="BS15" i="13"/>
  <c r="BQ18" i="13"/>
  <c r="BU20" i="17" s="1"/>
  <c r="BQ14" i="13"/>
  <c r="BQ15" i="13"/>
  <c r="BQ13" i="13"/>
  <c r="BU14" i="17" l="1"/>
  <c r="BW17" i="17"/>
  <c r="BY15" i="17"/>
  <c r="BX13" i="17"/>
  <c r="CB13" i="17"/>
  <c r="CB15" i="17"/>
  <c r="BU13" i="17"/>
  <c r="BW15" i="17"/>
  <c r="CC13" i="17"/>
  <c r="CD13" i="17"/>
  <c r="BW14" i="17"/>
  <c r="BV17" i="17"/>
  <c r="CA17" i="17"/>
  <c r="CD15" i="17"/>
  <c r="BZ14" i="17"/>
  <c r="BY13" i="17"/>
  <c r="BZ16" i="17"/>
  <c r="BZ13" i="17"/>
  <c r="BY14" i="17"/>
  <c r="CC14" i="17"/>
  <c r="CC17" i="17"/>
  <c r="BW16" i="17"/>
  <c r="CD17" i="17"/>
  <c r="CD16" i="17"/>
  <c r="BW13" i="17"/>
  <c r="CB16" i="17"/>
  <c r="CA14" i="17"/>
  <c r="BZ17" i="17"/>
  <c r="BV14" i="17"/>
  <c r="CB14" i="17"/>
  <c r="BY17" i="17"/>
  <c r="BZ15" i="17"/>
  <c r="CA13" i="17"/>
  <c r="CC16" i="17"/>
  <c r="BV15" i="17"/>
  <c r="BV13" i="17"/>
  <c r="BV16" i="17"/>
  <c r="CA16" i="17"/>
  <c r="BU15" i="17"/>
  <c r="BX16" i="17"/>
  <c r="CC15" i="17"/>
  <c r="BU17" i="17"/>
  <c r="BX17" i="17"/>
  <c r="CA15" i="17"/>
  <c r="BU16" i="17"/>
  <c r="BY16" i="17"/>
  <c r="BX15" i="17"/>
  <c r="CB17" i="17"/>
  <c r="BX14" i="17"/>
  <c r="CD14" i="17"/>
  <c r="CT26" i="13"/>
  <c r="CT18" i="13"/>
  <c r="BP12" i="13"/>
  <c r="BP11" i="13"/>
  <c r="CE13" i="17"/>
  <c r="CI11" i="13"/>
  <c r="CE14" i="17"/>
  <c r="CI12" i="13"/>
  <c r="CT10" i="13"/>
  <c r="CT7" i="13"/>
  <c r="CT9" i="13"/>
  <c r="CM26" i="17"/>
  <c r="CK24" i="13"/>
  <c r="CO27" i="17"/>
  <c r="DP24" i="13"/>
  <c r="DV24" i="13"/>
  <c r="DV16" i="13"/>
  <c r="DP16" i="13"/>
  <c r="CM18" i="17"/>
  <c r="CO18" i="17" s="1"/>
  <c r="DV19" i="13"/>
  <c r="DP19" i="13"/>
  <c r="CM21" i="17"/>
  <c r="CO21" i="17" s="1"/>
  <c r="CM68" i="17"/>
  <c r="CO69" i="17"/>
  <c r="DV7" i="13"/>
  <c r="DP7" i="13"/>
  <c r="CM9" i="17"/>
  <c r="CO9" i="17" s="1"/>
  <c r="DP9" i="13"/>
  <c r="DV9" i="13"/>
  <c r="CM11" i="17"/>
  <c r="CO11" i="17" s="1"/>
  <c r="DP26" i="13"/>
  <c r="DV26" i="13"/>
  <c r="CM35" i="17"/>
  <c r="CO35" i="17" s="1"/>
  <c r="DV10" i="13"/>
  <c r="DP10" i="13"/>
  <c r="CM12" i="17"/>
  <c r="CO12" i="17" s="1"/>
  <c r="BT35" i="17"/>
  <c r="BT12" i="17"/>
  <c r="BT9" i="17"/>
  <c r="BT11" i="17"/>
  <c r="CI14" i="13"/>
  <c r="CE16" i="17"/>
  <c r="CI13" i="13"/>
  <c r="CE15" i="17"/>
  <c r="CK26" i="13"/>
  <c r="CO43" i="17"/>
  <c r="CK16" i="13"/>
  <c r="CK9" i="13"/>
  <c r="CK10" i="13"/>
  <c r="CK7" i="13"/>
  <c r="CI18" i="13"/>
  <c r="CM20" i="17" s="1"/>
  <c r="CO20" i="17" s="1"/>
  <c r="CI15" i="13"/>
  <c r="CE17" i="17"/>
  <c r="CK19" i="13"/>
  <c r="BP13" i="13"/>
  <c r="BP15" i="13"/>
  <c r="BP14" i="13"/>
  <c r="CT15" i="13" l="1"/>
  <c r="CT14" i="13"/>
  <c r="CT13" i="13"/>
  <c r="CO26" i="17"/>
  <c r="CT11" i="13"/>
  <c r="BT13" i="17"/>
  <c r="DV12" i="13"/>
  <c r="DP12" i="13"/>
  <c r="CM14" i="17"/>
  <c r="CO14" i="17" s="1"/>
  <c r="CK12" i="13"/>
  <c r="CK11" i="13"/>
  <c r="DV11" i="13"/>
  <c r="DP11" i="13"/>
  <c r="CM13" i="17"/>
  <c r="CO13" i="17" s="1"/>
  <c r="CT12" i="13"/>
  <c r="BT14" i="17"/>
  <c r="DP15" i="13"/>
  <c r="DV15" i="13"/>
  <c r="CM17" i="17"/>
  <c r="CO17" i="17" s="1"/>
  <c r="DV18" i="13"/>
  <c r="DP18" i="13"/>
  <c r="DP13" i="13"/>
  <c r="DV13" i="13"/>
  <c r="CM15" i="17"/>
  <c r="CO15" i="17" s="1"/>
  <c r="DP14" i="13"/>
  <c r="DV14" i="13"/>
  <c r="CM16" i="17"/>
  <c r="CO16" i="17" s="1"/>
  <c r="CK18" i="13"/>
  <c r="BT16" i="17"/>
  <c r="BT17" i="17"/>
  <c r="CK13" i="13"/>
  <c r="CK15" i="13"/>
  <c r="BT15" i="17"/>
  <c r="CK14" i="13"/>
  <c r="CC95" i="13" l="1"/>
  <c r="CE95" i="13"/>
  <c r="CD95" i="13"/>
  <c r="CC53" i="13"/>
  <c r="CE53" i="13"/>
  <c r="CE44" i="13"/>
  <c r="CC35" i="13"/>
  <c r="CD35" i="13"/>
  <c r="CC44" i="13"/>
  <c r="CD53" i="13"/>
  <c r="CD44" i="13"/>
  <c r="CE35" i="13"/>
  <c r="CC86" i="13"/>
  <c r="CD86" i="13"/>
  <c r="CE86" i="13"/>
  <c r="CE62" i="13"/>
  <c r="CC62" i="13"/>
  <c r="CD62" i="13"/>
  <c r="CG80" i="17" l="1"/>
  <c r="CG77" i="17"/>
  <c r="CI80" i="17"/>
  <c r="CH80" i="17"/>
  <c r="CH81" i="17"/>
  <c r="CH77" i="17"/>
  <c r="CI77" i="17"/>
  <c r="CG78" i="17"/>
  <c r="CI78" i="17"/>
  <c r="CI82" i="17"/>
  <c r="CI81" i="17"/>
  <c r="CI79" i="17"/>
  <c r="CG81" i="17"/>
  <c r="CG79" i="17"/>
  <c r="CH82" i="17"/>
  <c r="CH78" i="17"/>
  <c r="CH79" i="17"/>
  <c r="CG82" i="17"/>
  <c r="CG76" i="17" l="1"/>
  <c r="CH76" i="17"/>
  <c r="CI76" i="17"/>
  <c r="CW19" i="17"/>
  <c r="DG19" i="17" s="1"/>
  <c r="CF87" i="13"/>
  <c r="CE87" i="13"/>
  <c r="CE88" i="13"/>
  <c r="CE89" i="13"/>
  <c r="CC11" i="13"/>
  <c r="CD11" i="13"/>
  <c r="CC12" i="13"/>
  <c r="CD12" i="13"/>
  <c r="CC13" i="13"/>
  <c r="CD13" i="13"/>
  <c r="CD16" i="13"/>
  <c r="CD87" i="13"/>
  <c r="CD88" i="13"/>
  <c r="CD89" i="13"/>
  <c r="CC16" i="13"/>
  <c r="CW26" i="17" l="1"/>
  <c r="DL20" i="17"/>
  <c r="DJ20" i="17"/>
  <c r="DK20" i="17"/>
  <c r="CW20" i="17"/>
  <c r="CG13" i="17"/>
  <c r="CI41" i="17"/>
  <c r="CH18" i="17"/>
  <c r="CG18" i="17"/>
  <c r="CH41" i="17"/>
  <c r="CH15" i="17"/>
  <c r="CG15" i="17"/>
  <c r="CH14" i="17"/>
  <c r="CG14" i="17"/>
  <c r="CH13" i="17"/>
  <c r="DU87" i="13"/>
  <c r="DO87" i="13"/>
  <c r="CW33" i="17"/>
  <c r="CW59" i="17"/>
  <c r="CW83" i="17"/>
  <c r="CW38" i="17"/>
  <c r="CW40" i="17"/>
  <c r="CW36" i="17"/>
  <c r="CW67" i="17"/>
  <c r="CW75" i="17"/>
  <c r="CW37" i="17"/>
  <c r="CW39" i="17"/>
  <c r="CW41" i="17"/>
  <c r="CW42" i="17"/>
  <c r="CW34" i="17"/>
  <c r="CW79" i="17"/>
  <c r="CW77" i="17"/>
  <c r="CW80" i="17"/>
  <c r="CW82" i="17"/>
  <c r="CW78" i="17"/>
  <c r="CW51" i="17"/>
  <c r="CW81" i="17"/>
  <c r="CW10" i="17"/>
  <c r="CW44" i="17"/>
  <c r="CW47" i="17"/>
  <c r="CW55" i="17"/>
  <c r="CW56" i="17"/>
  <c r="CW54" i="17"/>
  <c r="CW63" i="17"/>
  <c r="CW49" i="17"/>
  <c r="CW57" i="17"/>
  <c r="CW61" i="17"/>
  <c r="CW58" i="17"/>
  <c r="CW62" i="17"/>
  <c r="CW64" i="17"/>
  <c r="CW53" i="17"/>
  <c r="CW66" i="17"/>
  <c r="CW46" i="17"/>
  <c r="CW45" i="17"/>
  <c r="CW65" i="17"/>
  <c r="CW48" i="17"/>
  <c r="CW60" i="17"/>
  <c r="CW43" i="17"/>
  <c r="CW52" i="17"/>
  <c r="CW74" i="17"/>
  <c r="CW69" i="17"/>
  <c r="CW73" i="17"/>
  <c r="CW70" i="17"/>
  <c r="CW72" i="17"/>
  <c r="CW71" i="17"/>
  <c r="CW18" i="17"/>
  <c r="CW21" i="17"/>
  <c r="CW68" i="17"/>
  <c r="CW9" i="17"/>
  <c r="CW11" i="17"/>
  <c r="CW12" i="17"/>
  <c r="CW35" i="17"/>
  <c r="CW16" i="17"/>
  <c r="CW13" i="17"/>
  <c r="CW14" i="17"/>
  <c r="CW15" i="17"/>
  <c r="CW17" i="17"/>
  <c r="DW35" i="13"/>
  <c r="CK77" i="17"/>
  <c r="DQ7" i="13"/>
  <c r="DG20" i="17" l="1"/>
  <c r="DM20" i="17"/>
  <c r="BH9" i="17"/>
  <c r="DH34" i="17"/>
  <c r="DG34" i="17"/>
  <c r="DH83" i="17"/>
  <c r="DG83" i="17"/>
  <c r="BB24" i="13"/>
  <c r="BB29" i="13"/>
  <c r="BB25" i="13"/>
  <c r="BT27" i="17"/>
  <c r="CW27" i="17" s="1"/>
  <c r="CF31" i="13"/>
  <c r="CF28" i="13"/>
  <c r="CF30" i="13"/>
  <c r="CF40" i="13"/>
  <c r="CF37" i="13"/>
  <c r="CF39" i="13"/>
  <c r="CF48" i="13"/>
  <c r="CF46" i="13"/>
  <c r="CF49" i="13"/>
  <c r="CF58" i="13"/>
  <c r="CF57" i="13"/>
  <c r="CF55" i="13"/>
  <c r="CF79" i="13"/>
  <c r="CF88" i="13"/>
  <c r="BB34" i="13"/>
  <c r="CF89" i="13" l="1"/>
  <c r="CF56" i="13"/>
  <c r="CF38" i="13"/>
  <c r="CF47" i="13"/>
  <c r="CF29" i="13"/>
  <c r="DO39" i="13"/>
  <c r="DU39" i="13"/>
  <c r="CJ45" i="17"/>
  <c r="DO88" i="13"/>
  <c r="DU88" i="13"/>
  <c r="DU79" i="13"/>
  <c r="DO79" i="13"/>
  <c r="DO55" i="13"/>
  <c r="DU55" i="13"/>
  <c r="DU49" i="13"/>
  <c r="DO49" i="13"/>
  <c r="CJ29" i="17"/>
  <c r="DU46" i="13"/>
  <c r="DO46" i="13"/>
  <c r="DU37" i="13"/>
  <c r="DO37" i="13"/>
  <c r="DU40" i="13"/>
  <c r="DO40" i="13"/>
  <c r="CJ28" i="17"/>
  <c r="DU28" i="13"/>
  <c r="DO28" i="13"/>
  <c r="DU48" i="13"/>
  <c r="DO48" i="13"/>
  <c r="CJ46" i="17"/>
  <c r="DU58" i="13"/>
  <c r="DO58" i="13"/>
  <c r="CJ30" i="17"/>
  <c r="DO57" i="13"/>
  <c r="DU57" i="13"/>
  <c r="CJ47" i="17"/>
  <c r="DO30" i="13"/>
  <c r="DU30" i="13"/>
  <c r="CJ44" i="17"/>
  <c r="CF25" i="13"/>
  <c r="DO31" i="13"/>
  <c r="DU31" i="13"/>
  <c r="CF24" i="13"/>
  <c r="CJ27" i="17"/>
  <c r="BT28" i="17"/>
  <c r="CW28" i="17" s="1"/>
  <c r="BT29" i="17"/>
  <c r="CW29" i="17" s="1"/>
  <c r="BT32" i="17"/>
  <c r="CW32" i="17" s="1"/>
  <c r="BT30" i="17"/>
  <c r="CW30" i="17" s="1"/>
  <c r="CJ41" i="17" l="1"/>
  <c r="DO89" i="13"/>
  <c r="DU89" i="13"/>
  <c r="CJ39" i="17"/>
  <c r="DU56" i="13"/>
  <c r="DO56" i="13"/>
  <c r="CF80" i="13"/>
  <c r="CJ37" i="17"/>
  <c r="DU38" i="13"/>
  <c r="CJ38" i="17"/>
  <c r="DO38" i="13"/>
  <c r="DU47" i="13"/>
  <c r="DO29" i="13"/>
  <c r="DO47" i="13"/>
  <c r="DU29" i="13"/>
  <c r="CJ36" i="17"/>
  <c r="CJ26" i="17"/>
  <c r="CJ43" i="17"/>
  <c r="DU24" i="13"/>
  <c r="DO24" i="13"/>
  <c r="DU25" i="13"/>
  <c r="DO25" i="13"/>
  <c r="BT31" i="17"/>
  <c r="CW31" i="17" s="1"/>
  <c r="BA27" i="13"/>
  <c r="BA34" i="13"/>
  <c r="BA29" i="13"/>
  <c r="BA18" i="13"/>
  <c r="BE20" i="17" s="1"/>
  <c r="DU80" i="13" l="1"/>
  <c r="DO80" i="13"/>
  <c r="CJ40" i="17"/>
  <c r="BT26" i="17"/>
  <c r="BA25" i="13" l="1"/>
  <c r="BA24" i="13"/>
  <c r="CR82" i="17"/>
  <c r="BA26" i="13" l="1"/>
  <c r="DO33" i="17" l="1"/>
  <c r="DO42" i="17"/>
  <c r="DO50" i="17"/>
  <c r="DO59" i="17"/>
  <c r="DO67" i="17"/>
  <c r="DO75" i="17"/>
  <c r="DR59" i="17" l="1"/>
  <c r="DS42" i="17"/>
  <c r="DR67" i="17"/>
  <c r="DS75" i="17"/>
  <c r="DR75" i="17"/>
  <c r="DS50" i="17"/>
  <c r="DR50" i="17"/>
  <c r="DS67" i="17"/>
  <c r="DS33" i="17"/>
  <c r="DR33" i="17"/>
  <c r="DR42" i="17"/>
  <c r="DS59" i="17"/>
  <c r="CV6" i="13" l="1"/>
  <c r="CW6" i="13" l="1"/>
  <c r="DQ8" i="13"/>
  <c r="AZ24" i="13"/>
  <c r="AZ25" i="13"/>
  <c r="AZ34" i="13"/>
  <c r="AZ29" i="13"/>
  <c r="AZ27" i="13"/>
  <c r="AZ18" i="13"/>
  <c r="BD20" i="17" s="1"/>
  <c r="CK10" i="17" l="1"/>
  <c r="BE11" i="13"/>
  <c r="BI13" i="17" s="1"/>
  <c r="D8" i="44"/>
  <c r="D7" i="44"/>
  <c r="E3" i="44"/>
  <c r="D6" i="44"/>
  <c r="DW8" i="13"/>
  <c r="BD11" i="13"/>
  <c r="BH10" i="17"/>
  <c r="D2" i="44"/>
  <c r="D5" i="44"/>
  <c r="D62" i="44" l="1"/>
  <c r="D42" i="44"/>
  <c r="D61" i="44"/>
  <c r="D52" i="44"/>
  <c r="D51" i="44"/>
  <c r="D41" i="44"/>
  <c r="D32" i="44"/>
  <c r="D31" i="44"/>
  <c r="BH13" i="17"/>
  <c r="D103" i="44"/>
  <c r="D92" i="44"/>
  <c r="D71" i="44"/>
  <c r="D83" i="44"/>
  <c r="D21" i="44"/>
  <c r="D82" i="44"/>
  <c r="D72" i="44"/>
  <c r="D93" i="44"/>
  <c r="D112" i="44"/>
  <c r="D102" i="44"/>
  <c r="D113" i="44"/>
  <c r="D12" i="44"/>
  <c r="D11" i="44"/>
  <c r="D22" i="44"/>
  <c r="E6" i="44"/>
  <c r="E7" i="44"/>
  <c r="E8" i="44"/>
  <c r="E5" i="44"/>
  <c r="F3" i="44"/>
  <c r="F8" i="44" s="1"/>
  <c r="E2" i="44"/>
  <c r="E61" i="44" l="1"/>
  <c r="E52" i="44"/>
  <c r="E41" i="44"/>
  <c r="E62" i="44"/>
  <c r="E51" i="44"/>
  <c r="E42" i="44"/>
  <c r="E32" i="44"/>
  <c r="E31" i="44"/>
  <c r="E112" i="44"/>
  <c r="E72" i="44"/>
  <c r="E93" i="44"/>
  <c r="E82" i="44"/>
  <c r="E103" i="44"/>
  <c r="E102" i="44"/>
  <c r="E92" i="44"/>
  <c r="E71" i="44"/>
  <c r="E83" i="44"/>
  <c r="E113" i="44"/>
  <c r="E12" i="44"/>
  <c r="E11" i="44"/>
  <c r="E21" i="44"/>
  <c r="E22" i="44"/>
  <c r="F7" i="44"/>
  <c r="F2" i="44"/>
  <c r="F6" i="44"/>
  <c r="G3" i="44"/>
  <c r="F5" i="44"/>
  <c r="F51" i="44" l="1"/>
  <c r="F41" i="44"/>
  <c r="F52" i="44"/>
  <c r="F61" i="44"/>
  <c r="F42" i="44"/>
  <c r="F62" i="44"/>
  <c r="F31" i="44"/>
  <c r="F32" i="44"/>
  <c r="F112" i="44"/>
  <c r="F92" i="44"/>
  <c r="F71" i="44"/>
  <c r="F103" i="44"/>
  <c r="F72" i="44"/>
  <c r="F113" i="44"/>
  <c r="F102" i="44"/>
  <c r="F93" i="44"/>
  <c r="F82" i="44"/>
  <c r="F83" i="44"/>
  <c r="F22" i="44"/>
  <c r="F21" i="44"/>
  <c r="F11" i="44"/>
  <c r="F12" i="44"/>
  <c r="G6" i="44"/>
  <c r="G8" i="44"/>
  <c r="G7" i="44"/>
  <c r="H3" i="44"/>
  <c r="G5" i="44"/>
  <c r="G2" i="44"/>
  <c r="G62" i="44" l="1"/>
  <c r="G51" i="44"/>
  <c r="G61" i="44"/>
  <c r="G41" i="44"/>
  <c r="G42" i="44"/>
  <c r="G52" i="44"/>
  <c r="G32" i="44"/>
  <c r="G31" i="44"/>
  <c r="G12" i="44"/>
  <c r="G22" i="44"/>
  <c r="G83" i="44"/>
  <c r="G92" i="44"/>
  <c r="G72" i="44"/>
  <c r="G93" i="44"/>
  <c r="G112" i="44"/>
  <c r="G102" i="44"/>
  <c r="G82" i="44"/>
  <c r="G71" i="44"/>
  <c r="G103" i="44"/>
  <c r="G113" i="44"/>
  <c r="G21" i="44"/>
  <c r="G11" i="44"/>
  <c r="H6" i="44"/>
  <c r="H8" i="44"/>
  <c r="H7" i="44"/>
  <c r="I3" i="44"/>
  <c r="H5" i="44"/>
  <c r="H2" i="44"/>
  <c r="H61" i="44" l="1"/>
  <c r="H52" i="44"/>
  <c r="H41" i="44"/>
  <c r="H51" i="44"/>
  <c r="H42" i="44"/>
  <c r="H62" i="44"/>
  <c r="H32" i="44"/>
  <c r="H31" i="44"/>
  <c r="H93" i="44"/>
  <c r="H83" i="44"/>
  <c r="H103" i="44"/>
  <c r="H11" i="44"/>
  <c r="H92" i="44"/>
  <c r="H102" i="44"/>
  <c r="H112" i="44"/>
  <c r="H82" i="44"/>
  <c r="H71" i="44"/>
  <c r="H113" i="44"/>
  <c r="H72" i="44"/>
  <c r="H22" i="44"/>
  <c r="H21" i="44"/>
  <c r="H12" i="44"/>
  <c r="I6" i="44"/>
  <c r="I8" i="44"/>
  <c r="I7" i="44"/>
  <c r="J3" i="44"/>
  <c r="I5" i="44"/>
  <c r="I2" i="44"/>
  <c r="I61" i="44" l="1"/>
  <c r="I52" i="44"/>
  <c r="I41" i="44"/>
  <c r="I51" i="44"/>
  <c r="I42" i="44"/>
  <c r="I62" i="44"/>
  <c r="I32" i="44"/>
  <c r="I31" i="44"/>
  <c r="I103" i="44"/>
  <c r="I83" i="44"/>
  <c r="I102" i="44"/>
  <c r="I112" i="44"/>
  <c r="I72" i="44"/>
  <c r="I71" i="44"/>
  <c r="I92" i="44"/>
  <c r="I113" i="44"/>
  <c r="I93" i="44"/>
  <c r="I82" i="44"/>
  <c r="I22" i="44"/>
  <c r="I21" i="44"/>
  <c r="I12" i="44"/>
  <c r="I11" i="44"/>
  <c r="J6" i="44"/>
  <c r="J8" i="44"/>
  <c r="J7" i="44"/>
  <c r="K3" i="44"/>
  <c r="J5" i="44"/>
  <c r="J2" i="44"/>
  <c r="J61" i="44" l="1"/>
  <c r="J52" i="44"/>
  <c r="J41" i="44"/>
  <c r="J51" i="44"/>
  <c r="J42" i="44"/>
  <c r="J62" i="44"/>
  <c r="J32" i="44"/>
  <c r="J31" i="44"/>
  <c r="J112" i="44"/>
  <c r="J71" i="44"/>
  <c r="J93" i="44"/>
  <c r="J72" i="44"/>
  <c r="J113" i="44"/>
  <c r="J102" i="44"/>
  <c r="J92" i="44"/>
  <c r="J82" i="44"/>
  <c r="J103" i="44"/>
  <c r="J83" i="44"/>
  <c r="J21" i="44"/>
  <c r="J22" i="44"/>
  <c r="J11" i="44"/>
  <c r="J12" i="44"/>
  <c r="K6" i="44"/>
  <c r="K8" i="44"/>
  <c r="K7" i="44"/>
  <c r="L3" i="44"/>
  <c r="K5" i="44"/>
  <c r="K2" i="44"/>
  <c r="K62" i="44" l="1"/>
  <c r="K51" i="44"/>
  <c r="K42" i="44"/>
  <c r="K61" i="44"/>
  <c r="K52" i="44"/>
  <c r="K41" i="44"/>
  <c r="K31" i="44"/>
  <c r="K32" i="44"/>
  <c r="K103" i="44"/>
  <c r="K102" i="44"/>
  <c r="K83" i="44"/>
  <c r="K112" i="44"/>
  <c r="K72" i="44"/>
  <c r="K93" i="44"/>
  <c r="K92" i="44"/>
  <c r="K71" i="44"/>
  <c r="K82" i="44"/>
  <c r="K113" i="44"/>
  <c r="K21" i="44"/>
  <c r="K22" i="44"/>
  <c r="K11" i="44"/>
  <c r="K12" i="44"/>
  <c r="L6" i="44"/>
  <c r="L8" i="44"/>
  <c r="L7" i="44"/>
  <c r="M3" i="44"/>
  <c r="L5" i="44"/>
  <c r="L2" i="44"/>
  <c r="L62" i="44" l="1"/>
  <c r="L51" i="44"/>
  <c r="L61" i="44"/>
  <c r="L52" i="44"/>
  <c r="L41" i="44"/>
  <c r="L42" i="44"/>
  <c r="L31" i="44"/>
  <c r="L32" i="44"/>
  <c r="L82" i="44"/>
  <c r="L103" i="44"/>
  <c r="L102" i="44"/>
  <c r="L112" i="44"/>
  <c r="L83" i="44"/>
  <c r="L92" i="44"/>
  <c r="L71" i="44"/>
  <c r="L93" i="44"/>
  <c r="L72" i="44"/>
  <c r="L113" i="44"/>
  <c r="L21" i="44"/>
  <c r="L11" i="44"/>
  <c r="L22" i="44"/>
  <c r="L12" i="44"/>
  <c r="M6" i="44"/>
  <c r="M7" i="44"/>
  <c r="M8" i="44"/>
  <c r="N3" i="44"/>
  <c r="M5" i="44"/>
  <c r="M2" i="44"/>
  <c r="M61" i="44" l="1"/>
  <c r="M62" i="44"/>
  <c r="M52" i="44"/>
  <c r="M42" i="44"/>
  <c r="M51" i="44"/>
  <c r="M41" i="44"/>
  <c r="M31" i="44"/>
  <c r="M32" i="44"/>
  <c r="M92" i="44"/>
  <c r="M103" i="44"/>
  <c r="M83" i="44"/>
  <c r="M113" i="44"/>
  <c r="M93" i="44"/>
  <c r="M82" i="44"/>
  <c r="M102" i="44"/>
  <c r="M112" i="44"/>
  <c r="M71" i="44"/>
  <c r="M72" i="44"/>
  <c r="M21" i="44"/>
  <c r="M22" i="44"/>
  <c r="M12" i="44"/>
  <c r="M11" i="44"/>
  <c r="N6" i="44"/>
  <c r="N7" i="44"/>
  <c r="N8" i="44"/>
  <c r="O3" i="44"/>
  <c r="N5" i="44"/>
  <c r="N2" i="44"/>
  <c r="N62" i="44" l="1"/>
  <c r="N51" i="44"/>
  <c r="N42" i="44"/>
  <c r="N61" i="44"/>
  <c r="N52" i="44"/>
  <c r="N41" i="44"/>
  <c r="N31" i="44"/>
  <c r="N32" i="44"/>
  <c r="N71" i="44"/>
  <c r="N102" i="44"/>
  <c r="N92" i="44"/>
  <c r="N83" i="44"/>
  <c r="N72" i="44"/>
  <c r="N103" i="44"/>
  <c r="N93" i="44"/>
  <c r="N112" i="44"/>
  <c r="N113" i="44"/>
  <c r="N82" i="44"/>
  <c r="N21" i="44"/>
  <c r="N22" i="44"/>
  <c r="N12" i="44"/>
  <c r="N11" i="44"/>
  <c r="O6" i="44"/>
  <c r="O7" i="44"/>
  <c r="O8" i="44"/>
  <c r="P3" i="44"/>
  <c r="O5" i="44"/>
  <c r="O2" i="44"/>
  <c r="AY18" i="13"/>
  <c r="BC20" i="17" s="1"/>
  <c r="O62" i="44" l="1"/>
  <c r="O51" i="44"/>
  <c r="O42" i="44"/>
  <c r="O61" i="44"/>
  <c r="O52" i="44"/>
  <c r="O41" i="44"/>
  <c r="O31" i="44"/>
  <c r="O32" i="44"/>
  <c r="O112" i="44"/>
  <c r="O102" i="44"/>
  <c r="O83" i="44"/>
  <c r="O113" i="44"/>
  <c r="O93" i="44"/>
  <c r="O92" i="44"/>
  <c r="O82" i="44"/>
  <c r="O72" i="44"/>
  <c r="O103" i="44"/>
  <c r="O71" i="44"/>
  <c r="O21" i="44"/>
  <c r="O22" i="44"/>
  <c r="O12" i="44"/>
  <c r="O11" i="44"/>
  <c r="P6" i="44"/>
  <c r="P7" i="44"/>
  <c r="P8" i="44"/>
  <c r="Q3" i="44"/>
  <c r="P5" i="44"/>
  <c r="P2" i="44"/>
  <c r="CM4" i="13"/>
  <c r="EK47" i="13"/>
  <c r="CM20" i="13"/>
  <c r="CQ22" i="17" l="1"/>
  <c r="P62" i="44"/>
  <c r="P51" i="44"/>
  <c r="P42" i="44"/>
  <c r="P61" i="44"/>
  <c r="P52" i="44"/>
  <c r="P41" i="44"/>
  <c r="P31" i="44"/>
  <c r="P32" i="44"/>
  <c r="CL4" i="13"/>
  <c r="P112" i="44"/>
  <c r="P113" i="44"/>
  <c r="P72" i="44"/>
  <c r="P71" i="44"/>
  <c r="P102" i="44"/>
  <c r="P103" i="44"/>
  <c r="P82" i="44"/>
  <c r="P93" i="44"/>
  <c r="P83" i="44"/>
  <c r="P92" i="44"/>
  <c r="P22" i="44"/>
  <c r="P21" i="44"/>
  <c r="P12" i="44"/>
  <c r="P11" i="44"/>
  <c r="Q6" i="44"/>
  <c r="Q7" i="44"/>
  <c r="Q8" i="44"/>
  <c r="AY25" i="13"/>
  <c r="AY24" i="13"/>
  <c r="R3" i="44"/>
  <c r="Q5" i="44"/>
  <c r="Q2" i="44"/>
  <c r="AY29" i="13"/>
  <c r="AY34" i="13"/>
  <c r="AY27" i="13"/>
  <c r="CM64" i="13"/>
  <c r="CM66" i="13"/>
  <c r="CM96" i="13"/>
  <c r="CM63" i="13"/>
  <c r="CM22" i="13"/>
  <c r="CM84" i="13"/>
  <c r="CM86" i="13"/>
  <c r="CM81" i="13"/>
  <c r="CM55" i="13"/>
  <c r="CM48" i="13"/>
  <c r="CM33" i="13"/>
  <c r="CM35" i="13"/>
  <c r="CM70" i="13"/>
  <c r="CM95" i="13"/>
  <c r="CM49" i="13"/>
  <c r="CM16" i="13"/>
  <c r="CM93" i="13"/>
  <c r="CM88" i="13"/>
  <c r="CM75" i="13"/>
  <c r="CL22" i="13"/>
  <c r="CM28" i="13"/>
  <c r="CM30" i="13"/>
  <c r="CM57" i="13"/>
  <c r="CM42" i="13"/>
  <c r="CM41" i="13"/>
  <c r="CL20" i="13"/>
  <c r="CM59" i="13"/>
  <c r="CM58" i="13"/>
  <c r="CM46" i="13"/>
  <c r="CM53" i="13"/>
  <c r="CM83" i="13"/>
  <c r="CM50" i="13"/>
  <c r="CM60" i="13"/>
  <c r="CM79" i="13"/>
  <c r="CM82" i="13"/>
  <c r="CM76" i="13"/>
  <c r="CM8" i="13"/>
  <c r="CM69" i="13"/>
  <c r="CM67" i="13"/>
  <c r="CM92" i="13"/>
  <c r="CM31" i="13"/>
  <c r="CM19" i="13"/>
  <c r="CM51" i="13"/>
  <c r="CM17" i="13"/>
  <c r="CM32" i="13"/>
  <c r="CM7" i="13"/>
  <c r="CM62" i="13"/>
  <c r="CM37" i="13"/>
  <c r="CM91" i="13"/>
  <c r="CM40" i="13"/>
  <c r="CM97" i="13"/>
  <c r="CM44" i="13"/>
  <c r="CM90" i="13"/>
  <c r="CM39" i="13"/>
  <c r="CQ19" i="17" l="1"/>
  <c r="CQ21" i="17"/>
  <c r="CM21" i="13"/>
  <c r="CQ23" i="17" s="1"/>
  <c r="CP24" i="17"/>
  <c r="CQ24" i="17"/>
  <c r="CM23" i="13"/>
  <c r="CQ25" i="17" s="1"/>
  <c r="CM54" i="13"/>
  <c r="CM36" i="13"/>
  <c r="CM56" i="13"/>
  <c r="CM80" i="13"/>
  <c r="CM78" i="13"/>
  <c r="CM45" i="13"/>
  <c r="CM87" i="13"/>
  <c r="CM34" i="13"/>
  <c r="CM38" i="13"/>
  <c r="CM68" i="13"/>
  <c r="CM85" i="13"/>
  <c r="CM43" i="13"/>
  <c r="CM89" i="13"/>
  <c r="CM29" i="13"/>
  <c r="CM27" i="13"/>
  <c r="CM65" i="13"/>
  <c r="CM47" i="13"/>
  <c r="CM94" i="13"/>
  <c r="CM52" i="13"/>
  <c r="CM71" i="13"/>
  <c r="CM61" i="13"/>
  <c r="CM77" i="13"/>
  <c r="Q61" i="44"/>
  <c r="Q52" i="44"/>
  <c r="Q41" i="44"/>
  <c r="Q62" i="44"/>
  <c r="Q51" i="44"/>
  <c r="Q42" i="44"/>
  <c r="Q32" i="44"/>
  <c r="Q31" i="44"/>
  <c r="CM25" i="13"/>
  <c r="CM26" i="13" s="1"/>
  <c r="CM24" i="13"/>
  <c r="Q92" i="44"/>
  <c r="Q113" i="44"/>
  <c r="Q102" i="44"/>
  <c r="Q72" i="44"/>
  <c r="Q112" i="44"/>
  <c r="Q71" i="44"/>
  <c r="Q82" i="44"/>
  <c r="Q93" i="44"/>
  <c r="Q103" i="44"/>
  <c r="Q83" i="44"/>
  <c r="Q21" i="44"/>
  <c r="Q22" i="44"/>
  <c r="Q11" i="44"/>
  <c r="Q12" i="44"/>
  <c r="R6" i="44"/>
  <c r="R7" i="44"/>
  <c r="R8" i="44"/>
  <c r="S3" i="44"/>
  <c r="R5" i="44"/>
  <c r="R2" i="44"/>
  <c r="CL51" i="13"/>
  <c r="CL82" i="13"/>
  <c r="CL75" i="13"/>
  <c r="CM9" i="13"/>
  <c r="CL66" i="13"/>
  <c r="CM73" i="13"/>
  <c r="CM10" i="13"/>
  <c r="CL30" i="13"/>
  <c r="CL59" i="13"/>
  <c r="CL93" i="13"/>
  <c r="CL58" i="13"/>
  <c r="CL32" i="13"/>
  <c r="CL40" i="13"/>
  <c r="CL63" i="13"/>
  <c r="CL83" i="13"/>
  <c r="CL19" i="13"/>
  <c r="CL81" i="13"/>
  <c r="CL17" i="13"/>
  <c r="CL39" i="13"/>
  <c r="CL37" i="13"/>
  <c r="CL28" i="13"/>
  <c r="CL16" i="13"/>
  <c r="CL46" i="13"/>
  <c r="CL91" i="13"/>
  <c r="CL90" i="13"/>
  <c r="CL42" i="13"/>
  <c r="CL88" i="13"/>
  <c r="CL48" i="13"/>
  <c r="CL84" i="13"/>
  <c r="CL33" i="13"/>
  <c r="CL69" i="13"/>
  <c r="CL79" i="13"/>
  <c r="CL70" i="13"/>
  <c r="CL76" i="13"/>
  <c r="CL8" i="13"/>
  <c r="CL41" i="13"/>
  <c r="CL60" i="13"/>
  <c r="CL67" i="13"/>
  <c r="CL92" i="13"/>
  <c r="CL57" i="13"/>
  <c r="CL49" i="13"/>
  <c r="CL64" i="13"/>
  <c r="CL50" i="13"/>
  <c r="CL7" i="13"/>
  <c r="CM72" i="13"/>
  <c r="CL55" i="13"/>
  <c r="CL31" i="13"/>
  <c r="CL21" i="13" l="1"/>
  <c r="CP19" i="17"/>
  <c r="CL23" i="13"/>
  <c r="CP25" i="17" s="1"/>
  <c r="CM12" i="13"/>
  <c r="CL56" i="13"/>
  <c r="CL45" i="13"/>
  <c r="CL34" i="13"/>
  <c r="CL68" i="13"/>
  <c r="CL54" i="13"/>
  <c r="CL78" i="13"/>
  <c r="CL80" i="13"/>
  <c r="CL94" i="13"/>
  <c r="CM74" i="13"/>
  <c r="CL87" i="13"/>
  <c r="CL47" i="13"/>
  <c r="CL89" i="13"/>
  <c r="CL77" i="13"/>
  <c r="CL43" i="13"/>
  <c r="CL71" i="13"/>
  <c r="CL38" i="13"/>
  <c r="CL36" i="13"/>
  <c r="CL29" i="13"/>
  <c r="CL25" i="13"/>
  <c r="CL26" i="13" s="1"/>
  <c r="CL52" i="13"/>
  <c r="CL27" i="13"/>
  <c r="CL61" i="13"/>
  <c r="CL24" i="13"/>
  <c r="CL85" i="13"/>
  <c r="CL65" i="13"/>
  <c r="R61" i="44"/>
  <c r="R52" i="44"/>
  <c r="R41" i="44"/>
  <c r="R62" i="44"/>
  <c r="R51" i="44"/>
  <c r="R42" i="44"/>
  <c r="R32" i="44"/>
  <c r="R31" i="44"/>
  <c r="R92" i="44"/>
  <c r="R83" i="44"/>
  <c r="R72" i="44"/>
  <c r="R112" i="44"/>
  <c r="R93" i="44"/>
  <c r="R71" i="44"/>
  <c r="R82" i="44"/>
  <c r="R102" i="44"/>
  <c r="R103" i="44"/>
  <c r="R113" i="44"/>
  <c r="R22" i="44"/>
  <c r="R21" i="44"/>
  <c r="R11" i="44"/>
  <c r="R12" i="44"/>
  <c r="S6" i="44"/>
  <c r="S8" i="44"/>
  <c r="S7" i="44"/>
  <c r="T3" i="44"/>
  <c r="S5" i="44"/>
  <c r="S2" i="44"/>
  <c r="CL73" i="13"/>
  <c r="CL9" i="13"/>
  <c r="CL72" i="13"/>
  <c r="CL10" i="13"/>
  <c r="CL74" i="13" l="1"/>
  <c r="S62" i="44"/>
  <c r="S51" i="44"/>
  <c r="S42" i="44"/>
  <c r="S61" i="44"/>
  <c r="S52" i="44"/>
  <c r="S41" i="44"/>
  <c r="S32" i="44"/>
  <c r="S31" i="44"/>
  <c r="S71" i="44"/>
  <c r="S83" i="44"/>
  <c r="S92" i="44"/>
  <c r="S72" i="44"/>
  <c r="S112" i="44"/>
  <c r="S93" i="44"/>
  <c r="S103" i="44"/>
  <c r="S82" i="44"/>
  <c r="S102" i="44"/>
  <c r="S113" i="44"/>
  <c r="S22" i="44"/>
  <c r="S12" i="44"/>
  <c r="S21" i="44"/>
  <c r="S11" i="44"/>
  <c r="T6" i="44"/>
  <c r="T8" i="44"/>
  <c r="T7" i="44"/>
  <c r="U3" i="44"/>
  <c r="T5" i="44"/>
  <c r="T2" i="44"/>
  <c r="T61" i="44" l="1"/>
  <c r="T52" i="44"/>
  <c r="T41" i="44"/>
  <c r="T62" i="44"/>
  <c r="T42" i="44"/>
  <c r="T51" i="44"/>
  <c r="T32" i="44"/>
  <c r="T31" i="44"/>
  <c r="T102" i="44"/>
  <c r="T72" i="44"/>
  <c r="T82" i="44"/>
  <c r="T71" i="44"/>
  <c r="T93" i="44"/>
  <c r="T113" i="44"/>
  <c r="T103" i="44"/>
  <c r="T112" i="44"/>
  <c r="T83" i="44"/>
  <c r="T92" i="44"/>
  <c r="T22" i="44"/>
  <c r="T21" i="44"/>
  <c r="T12" i="44"/>
  <c r="T11" i="44"/>
  <c r="U6" i="44"/>
  <c r="U8" i="44"/>
  <c r="U7" i="44"/>
  <c r="V3" i="44"/>
  <c r="U5" i="44"/>
  <c r="U2" i="44"/>
  <c r="U61" i="44" l="1"/>
  <c r="U52" i="44"/>
  <c r="U41" i="44"/>
  <c r="U62" i="44"/>
  <c r="U51" i="44"/>
  <c r="U42" i="44"/>
  <c r="U32" i="44"/>
  <c r="U31" i="44"/>
  <c r="U102" i="44"/>
  <c r="U83" i="44"/>
  <c r="U93" i="44"/>
  <c r="U112" i="44"/>
  <c r="U103" i="44"/>
  <c r="U82" i="44"/>
  <c r="U72" i="44"/>
  <c r="U92" i="44"/>
  <c r="U113" i="44"/>
  <c r="U71" i="44"/>
  <c r="U22" i="44"/>
  <c r="U21" i="44"/>
  <c r="U11" i="44"/>
  <c r="U12" i="44"/>
  <c r="V6" i="44"/>
  <c r="V8" i="44"/>
  <c r="V7" i="44"/>
  <c r="W3" i="44"/>
  <c r="V5" i="44"/>
  <c r="V2" i="44"/>
  <c r="V61" i="44" l="1"/>
  <c r="V52" i="44"/>
  <c r="V41" i="44"/>
  <c r="V42" i="44"/>
  <c r="V62" i="44"/>
  <c r="V51" i="44"/>
  <c r="V32" i="44"/>
  <c r="V31" i="44"/>
  <c r="V113" i="44"/>
  <c r="V112" i="44"/>
  <c r="V93" i="44"/>
  <c r="V103" i="44"/>
  <c r="V72" i="44"/>
  <c r="V71" i="44"/>
  <c r="V102" i="44"/>
  <c r="V82" i="44"/>
  <c r="V92" i="44"/>
  <c r="V83" i="44"/>
  <c r="V21" i="44"/>
  <c r="V22" i="44"/>
  <c r="V12" i="44"/>
  <c r="V11" i="44"/>
  <c r="W6" i="44"/>
  <c r="W8" i="44"/>
  <c r="W7" i="44"/>
  <c r="X3" i="44"/>
  <c r="W5" i="44"/>
  <c r="W2" i="44"/>
  <c r="W62" i="44" l="1"/>
  <c r="W51" i="44"/>
  <c r="W42" i="44"/>
  <c r="W61" i="44"/>
  <c r="W52" i="44"/>
  <c r="W41" i="44"/>
  <c r="W31" i="44"/>
  <c r="W32" i="44"/>
  <c r="W82" i="44"/>
  <c r="W102" i="44"/>
  <c r="W71" i="44"/>
  <c r="W113" i="44"/>
  <c r="W72" i="44"/>
  <c r="W83" i="44"/>
  <c r="W93" i="44"/>
  <c r="W103" i="44"/>
  <c r="W92" i="44"/>
  <c r="W112" i="44"/>
  <c r="W21" i="44"/>
  <c r="W22" i="44"/>
  <c r="W11" i="44"/>
  <c r="W12" i="44"/>
  <c r="X6" i="44"/>
  <c r="X8" i="44"/>
  <c r="X7" i="44"/>
  <c r="Y3" i="44"/>
  <c r="X2" i="44"/>
  <c r="X5" i="44"/>
  <c r="X62" i="44" l="1"/>
  <c r="X51" i="44"/>
  <c r="X61" i="44"/>
  <c r="X52" i="44"/>
  <c r="X41" i="44"/>
  <c r="X42" i="44"/>
  <c r="X31" i="44"/>
  <c r="X32" i="44"/>
  <c r="X72" i="44"/>
  <c r="X103" i="44"/>
  <c r="X82" i="44"/>
  <c r="X112" i="44"/>
  <c r="X113" i="44"/>
  <c r="X93" i="44"/>
  <c r="X71" i="44"/>
  <c r="X102" i="44"/>
  <c r="X92" i="44"/>
  <c r="X83" i="44"/>
  <c r="X21" i="44"/>
  <c r="X22" i="44"/>
  <c r="X11" i="44"/>
  <c r="X12" i="44"/>
  <c r="Y6" i="44"/>
  <c r="Y7" i="44"/>
  <c r="Y8" i="44"/>
  <c r="Z3" i="44"/>
  <c r="Y5" i="44"/>
  <c r="Y2" i="44"/>
  <c r="Y61" i="44" l="1"/>
  <c r="Y42" i="44"/>
  <c r="Y51" i="44"/>
  <c r="Y62" i="44"/>
  <c r="Y52" i="44"/>
  <c r="Y41" i="44"/>
  <c r="Y31" i="44"/>
  <c r="Y32" i="44"/>
  <c r="Y82" i="44"/>
  <c r="Y103" i="44"/>
  <c r="Y102" i="44"/>
  <c r="Y112" i="44"/>
  <c r="Y92" i="44"/>
  <c r="Y71" i="44"/>
  <c r="Y83" i="44"/>
  <c r="Y93" i="44"/>
  <c r="Y72" i="44"/>
  <c r="Y113" i="44"/>
  <c r="Y21" i="44"/>
  <c r="Y11" i="44"/>
  <c r="Y22" i="44"/>
  <c r="Y12" i="44"/>
  <c r="Z6" i="44"/>
  <c r="Z7" i="44"/>
  <c r="Z8" i="44"/>
  <c r="AA3" i="44"/>
  <c r="Z5" i="44"/>
  <c r="Z2" i="44"/>
  <c r="Z62" i="44" l="1"/>
  <c r="Z51" i="44"/>
  <c r="Z42" i="44"/>
  <c r="Z61" i="44"/>
  <c r="Z52" i="44"/>
  <c r="Z41" i="44"/>
  <c r="Z31" i="44"/>
  <c r="Z32" i="44"/>
  <c r="Z93" i="44"/>
  <c r="Z82" i="44"/>
  <c r="Z103" i="44"/>
  <c r="Z71" i="44"/>
  <c r="Z83" i="44"/>
  <c r="Z102" i="44"/>
  <c r="Z72" i="44"/>
  <c r="Z112" i="44"/>
  <c r="Z92" i="44"/>
  <c r="Z113" i="44"/>
  <c r="Z21" i="44"/>
  <c r="Z22" i="44"/>
  <c r="Z12" i="44"/>
  <c r="Z11" i="44"/>
  <c r="AA6" i="44"/>
  <c r="AA7" i="44"/>
  <c r="AA8" i="44"/>
  <c r="AB3" i="44"/>
  <c r="AA5" i="44"/>
  <c r="AA2" i="44"/>
  <c r="AA62" i="44" l="1"/>
  <c r="AA51" i="44"/>
  <c r="AA42" i="44"/>
  <c r="AA41" i="44"/>
  <c r="AA61" i="44"/>
  <c r="AA52" i="44"/>
  <c r="AA31" i="44"/>
  <c r="AA32" i="44"/>
  <c r="AA82" i="44"/>
  <c r="AA71" i="44"/>
  <c r="AA92" i="44"/>
  <c r="AA113" i="44"/>
  <c r="AA103" i="44"/>
  <c r="AA112" i="44"/>
  <c r="AA102" i="44"/>
  <c r="AA93" i="44"/>
  <c r="AA83" i="44"/>
  <c r="AA72" i="44"/>
  <c r="AA21" i="44"/>
  <c r="AA22" i="44"/>
  <c r="AA12" i="44"/>
  <c r="AA11" i="44"/>
  <c r="AB6" i="44"/>
  <c r="AB7" i="44"/>
  <c r="AB8" i="44"/>
  <c r="AC3" i="44"/>
  <c r="AB5" i="44"/>
  <c r="AB2" i="44"/>
  <c r="DU1" i="13"/>
  <c r="AB62" i="44" l="1"/>
  <c r="AB51" i="44"/>
  <c r="AB42" i="44"/>
  <c r="AB61" i="44"/>
  <c r="AB52" i="44"/>
  <c r="AB41" i="44"/>
  <c r="AB31" i="44"/>
  <c r="AB32" i="44"/>
  <c r="AB72" i="44"/>
  <c r="AB113" i="44"/>
  <c r="AB103" i="44"/>
  <c r="AB112" i="44"/>
  <c r="AB71" i="44"/>
  <c r="AB83" i="44"/>
  <c r="AB93" i="44"/>
  <c r="AB82" i="44"/>
  <c r="AB102" i="44"/>
  <c r="AB92" i="44"/>
  <c r="AB22" i="44"/>
  <c r="AB21" i="44"/>
  <c r="AB12" i="44"/>
  <c r="AB11" i="44"/>
  <c r="AC6" i="44"/>
  <c r="AC7" i="44"/>
  <c r="AC8" i="44"/>
  <c r="CV15" i="13"/>
  <c r="CG15" i="13" s="1"/>
  <c r="DQ10" i="13"/>
  <c r="CV14" i="13"/>
  <c r="CG14" i="13" s="1"/>
  <c r="DQ9" i="13"/>
  <c r="DQ16" i="13"/>
  <c r="CE16" i="13"/>
  <c r="AD3" i="44"/>
  <c r="AC5" i="44"/>
  <c r="AC2" i="44"/>
  <c r="AC61" i="44" l="1"/>
  <c r="AC52" i="44"/>
  <c r="AC41" i="44"/>
  <c r="AC62" i="44"/>
  <c r="AC51" i="44"/>
  <c r="AC42" i="44"/>
  <c r="AC32" i="44"/>
  <c r="AC31" i="44"/>
  <c r="CI18" i="17"/>
  <c r="DQ14" i="13"/>
  <c r="CK18" i="17"/>
  <c r="BF14" i="13"/>
  <c r="BF15" i="13"/>
  <c r="BJ18" i="17"/>
  <c r="DW10" i="13"/>
  <c r="DQ15" i="13"/>
  <c r="CK11" i="17"/>
  <c r="BI18" i="17"/>
  <c r="BE12" i="13"/>
  <c r="BI14" i="17" s="1"/>
  <c r="BE13" i="13"/>
  <c r="BI15" i="17" s="1"/>
  <c r="AC82" i="44"/>
  <c r="AC92" i="44"/>
  <c r="AC113" i="44"/>
  <c r="AC83" i="44"/>
  <c r="AC72" i="44"/>
  <c r="AC71" i="44"/>
  <c r="AC93" i="44"/>
  <c r="AC112" i="44"/>
  <c r="AC103" i="44"/>
  <c r="AC102" i="44"/>
  <c r="AC21" i="44"/>
  <c r="AC22" i="44"/>
  <c r="AC11" i="44"/>
  <c r="AC12" i="44"/>
  <c r="AD6" i="44"/>
  <c r="AD7" i="44"/>
  <c r="AD8" i="44"/>
  <c r="DW16" i="13"/>
  <c r="BE15" i="13"/>
  <c r="BE14" i="13"/>
  <c r="BD14" i="13"/>
  <c r="BD15" i="13"/>
  <c r="CK12" i="17"/>
  <c r="BH11" i="17"/>
  <c r="BH18" i="17"/>
  <c r="BH12" i="17"/>
  <c r="BD12" i="13"/>
  <c r="BD13" i="13"/>
  <c r="DW9" i="13"/>
  <c r="AE3" i="44"/>
  <c r="AF3" i="44" s="1"/>
  <c r="AD5" i="44"/>
  <c r="AD2" i="44"/>
  <c r="AF2" i="44" l="1"/>
  <c r="AF6" i="44"/>
  <c r="AF8" i="44"/>
  <c r="AF7" i="44"/>
  <c r="AG3" i="44"/>
  <c r="AF5" i="44"/>
  <c r="AD61" i="44"/>
  <c r="AD52" i="44"/>
  <c r="AD62" i="44"/>
  <c r="AD51" i="44"/>
  <c r="AD42" i="44"/>
  <c r="AD41" i="44"/>
  <c r="AD32" i="44"/>
  <c r="AD31" i="44"/>
  <c r="DW15" i="13"/>
  <c r="BH15" i="17"/>
  <c r="BH16" i="17"/>
  <c r="BI16" i="17"/>
  <c r="BJ17" i="17"/>
  <c r="BH14" i="17"/>
  <c r="BH17" i="17"/>
  <c r="DW14" i="13"/>
  <c r="BI17" i="17"/>
  <c r="BJ16" i="17"/>
  <c r="AD82" i="44"/>
  <c r="AD112" i="44"/>
  <c r="AD72" i="44"/>
  <c r="AD92" i="44"/>
  <c r="AD93" i="44"/>
  <c r="AD71" i="44"/>
  <c r="AD113" i="44"/>
  <c r="AD102" i="44"/>
  <c r="AD103" i="44"/>
  <c r="AD83" i="44"/>
  <c r="AD22" i="44"/>
  <c r="AD21" i="44"/>
  <c r="AD12" i="44"/>
  <c r="AD11" i="44"/>
  <c r="AE6" i="44"/>
  <c r="AE8" i="44"/>
  <c r="AE7" i="44"/>
  <c r="CK17" i="17"/>
  <c r="CK16" i="17"/>
  <c r="AE5" i="44"/>
  <c r="AE2" i="44"/>
  <c r="AG8" i="44" l="1"/>
  <c r="AG6" i="44"/>
  <c r="AG2" i="44"/>
  <c r="AH3" i="44"/>
  <c r="AG5" i="44"/>
  <c r="AG7" i="44"/>
  <c r="AF42" i="44"/>
  <c r="AF12" i="44"/>
  <c r="AF71" i="44"/>
  <c r="AF41" i="44"/>
  <c r="AF11" i="44"/>
  <c r="AF83" i="44"/>
  <c r="AF113" i="44"/>
  <c r="AF102" i="44"/>
  <c r="AF51" i="44"/>
  <c r="AF82" i="44"/>
  <c r="AF62" i="44"/>
  <c r="AF103" i="44"/>
  <c r="AF32" i="44"/>
  <c r="AF93" i="44"/>
  <c r="AF21" i="44"/>
  <c r="AF92" i="44"/>
  <c r="AF52" i="44"/>
  <c r="AF72" i="44"/>
  <c r="AF112" i="44"/>
  <c r="AF61" i="44"/>
  <c r="AF22" i="44"/>
  <c r="AF31" i="44"/>
  <c r="AE62" i="44"/>
  <c r="AE51" i="44"/>
  <c r="AE41" i="44"/>
  <c r="AE42" i="44"/>
  <c r="AE52" i="44"/>
  <c r="AE61" i="44"/>
  <c r="AE32" i="44"/>
  <c r="AE31" i="44"/>
  <c r="AE92" i="44"/>
  <c r="AE83" i="44"/>
  <c r="AE72" i="44"/>
  <c r="AE112" i="44"/>
  <c r="AE82" i="44"/>
  <c r="AE102" i="44"/>
  <c r="AE71" i="44"/>
  <c r="AE93" i="44"/>
  <c r="AE113" i="44"/>
  <c r="AE103" i="44"/>
  <c r="AE22" i="44"/>
  <c r="AE21" i="44"/>
  <c r="AE12" i="44"/>
  <c r="AE11" i="44"/>
  <c r="AH2" i="44" l="1"/>
  <c r="AH5" i="44"/>
  <c r="AH8" i="44"/>
  <c r="AH6" i="44"/>
  <c r="AH7" i="44"/>
  <c r="AG61" i="44"/>
  <c r="AG41" i="44"/>
  <c r="AG112" i="44"/>
  <c r="AG22" i="44"/>
  <c r="AG62" i="44"/>
  <c r="AG52" i="44"/>
  <c r="AG103" i="44"/>
  <c r="AG42" i="44"/>
  <c r="AG82" i="44"/>
  <c r="AG102" i="44"/>
  <c r="AG93" i="44"/>
  <c r="AG11" i="44"/>
  <c r="AG31" i="44"/>
  <c r="AG113" i="44"/>
  <c r="AG21" i="44"/>
  <c r="AG51" i="44"/>
  <c r="AG72" i="44"/>
  <c r="AG12" i="44"/>
  <c r="AG92" i="44"/>
  <c r="AG71" i="44"/>
  <c r="AG32" i="44"/>
  <c r="AG83" i="44"/>
  <c r="AH11" i="44" l="1"/>
  <c r="A14" i="44" s="1"/>
  <c r="AH14" i="44" s="1"/>
  <c r="AH51" i="44"/>
  <c r="A54" i="44" s="1"/>
  <c r="AH54" i="44" s="1"/>
  <c r="AH112" i="44"/>
  <c r="A115" i="44" s="1"/>
  <c r="R115" i="44" s="1"/>
  <c r="AH22" i="44"/>
  <c r="A25" i="44" s="1"/>
  <c r="AH25" i="44" s="1"/>
  <c r="AH62" i="44"/>
  <c r="A65" i="44" s="1"/>
  <c r="AH65" i="44" s="1"/>
  <c r="AH21" i="44"/>
  <c r="A24" i="44" s="1"/>
  <c r="N24" i="44" s="1"/>
  <c r="AH41" i="44"/>
  <c r="A44" i="44" s="1"/>
  <c r="AH44" i="44" s="1"/>
  <c r="AH71" i="44"/>
  <c r="A74" i="44" s="1"/>
  <c r="I74" i="44" s="1"/>
  <c r="AH92" i="44"/>
  <c r="A95" i="44" s="1"/>
  <c r="E95" i="44" s="1"/>
  <c r="AH113" i="44"/>
  <c r="A116" i="44" s="1"/>
  <c r="AF116" i="44" s="1"/>
  <c r="AH61" i="44"/>
  <c r="A64" i="44" s="1"/>
  <c r="AH64" i="44" s="1"/>
  <c r="AH31" i="44"/>
  <c r="A34" i="44" s="1"/>
  <c r="AH34" i="44" s="1"/>
  <c r="AH12" i="44"/>
  <c r="A15" i="44" s="1"/>
  <c r="AH15" i="44" s="1"/>
  <c r="AH102" i="44"/>
  <c r="A105" i="44" s="1"/>
  <c r="AH105" i="44" s="1"/>
  <c r="AH72" i="44"/>
  <c r="A75" i="44" s="1"/>
  <c r="F75" i="44" s="1"/>
  <c r="AH82" i="44"/>
  <c r="A85" i="44" s="1"/>
  <c r="AH85" i="44" s="1"/>
  <c r="AH42" i="44"/>
  <c r="A45" i="44" s="1"/>
  <c r="J45" i="44" s="1"/>
  <c r="AH93" i="44"/>
  <c r="A96" i="44" s="1"/>
  <c r="H96" i="44" s="1"/>
  <c r="AH83" i="44"/>
  <c r="A86" i="44" s="1"/>
  <c r="Q86" i="44" s="1"/>
  <c r="AH103" i="44"/>
  <c r="A106" i="44" s="1"/>
  <c r="F106" i="44" s="1"/>
  <c r="AH32" i="44"/>
  <c r="A35" i="44" s="1"/>
  <c r="P35" i="44" s="1"/>
  <c r="AH52" i="44"/>
  <c r="A55" i="44" s="1"/>
  <c r="M55" i="44" s="1"/>
  <c r="AB54" i="44" l="1"/>
  <c r="T54" i="44"/>
  <c r="L54" i="44"/>
  <c r="D54" i="44"/>
  <c r="AA54" i="44"/>
  <c r="S54" i="44"/>
  <c r="K54" i="44"/>
  <c r="AG54" i="44"/>
  <c r="Z54" i="44"/>
  <c r="R54" i="44"/>
  <c r="J54" i="44"/>
  <c r="AF54" i="44"/>
  <c r="Y54" i="44"/>
  <c r="Q54" i="44"/>
  <c r="I54" i="44"/>
  <c r="X54" i="44"/>
  <c r="P54" i="44"/>
  <c r="H54" i="44"/>
  <c r="AE54" i="44"/>
  <c r="W54" i="44"/>
  <c r="O54" i="44"/>
  <c r="G54" i="44"/>
  <c r="AD54" i="44"/>
  <c r="V54" i="44"/>
  <c r="N54" i="44"/>
  <c r="E54" i="44"/>
  <c r="AC54" i="44"/>
  <c r="U54" i="44"/>
  <c r="M54" i="44"/>
  <c r="F54" i="44"/>
  <c r="X25" i="44"/>
  <c r="L25" i="44"/>
  <c r="AA25" i="44"/>
  <c r="Q25" i="44"/>
  <c r="G25" i="44"/>
  <c r="AF25" i="44"/>
  <c r="K25" i="44"/>
  <c r="T25" i="44"/>
  <c r="AE25" i="44"/>
  <c r="S25" i="44"/>
  <c r="AB25" i="44"/>
  <c r="R25" i="44"/>
  <c r="H25" i="44"/>
  <c r="Z25" i="44"/>
  <c r="P25" i="44"/>
  <c r="D25" i="44"/>
  <c r="Y25" i="44"/>
  <c r="O25" i="44"/>
  <c r="W25" i="44"/>
  <c r="J25" i="44"/>
  <c r="I25" i="44"/>
  <c r="AD25" i="44"/>
  <c r="V25" i="44"/>
  <c r="N25" i="44"/>
  <c r="F25" i="44"/>
  <c r="AC25" i="44"/>
  <c r="U25" i="44"/>
  <c r="M25" i="44"/>
  <c r="E25" i="44"/>
  <c r="AG25" i="44"/>
  <c r="X14" i="44"/>
  <c r="O14" i="44"/>
  <c r="F14" i="44"/>
  <c r="W14" i="44"/>
  <c r="N14" i="44"/>
  <c r="E14" i="44"/>
  <c r="AC14" i="44"/>
  <c r="T14" i="44"/>
  <c r="I14" i="44"/>
  <c r="AE14" i="44"/>
  <c r="D14" i="44"/>
  <c r="AD14" i="44"/>
  <c r="U14" i="44"/>
  <c r="K14" i="44"/>
  <c r="AF14" i="44"/>
  <c r="V14" i="44"/>
  <c r="M14" i="44"/>
  <c r="AB14" i="44"/>
  <c r="R14" i="44"/>
  <c r="H14" i="44"/>
  <c r="Z14" i="44"/>
  <c r="Q14" i="44"/>
  <c r="G14" i="44"/>
  <c r="Y14" i="44"/>
  <c r="P14" i="44"/>
  <c r="L14" i="44"/>
  <c r="AA14" i="44"/>
  <c r="S14" i="44"/>
  <c r="J14" i="44"/>
  <c r="AG14" i="44"/>
  <c r="P24" i="44"/>
  <c r="K24" i="44"/>
  <c r="AE24" i="44"/>
  <c r="I24" i="44"/>
  <c r="AB105" i="44"/>
  <c r="AA24" i="44"/>
  <c r="G24" i="44"/>
  <c r="M105" i="44"/>
  <c r="AG24" i="44"/>
  <c r="Z24" i="44"/>
  <c r="F24" i="44"/>
  <c r="W24" i="44"/>
  <c r="S24" i="44"/>
  <c r="Q24" i="44"/>
  <c r="AC105" i="44"/>
  <c r="AA65" i="44"/>
  <c r="R65" i="44"/>
  <c r="J65" i="44"/>
  <c r="AB65" i="44"/>
  <c r="S65" i="44"/>
  <c r="K65" i="44"/>
  <c r="W65" i="44"/>
  <c r="Z65" i="44"/>
  <c r="Q65" i="44"/>
  <c r="I65" i="44"/>
  <c r="X65" i="44"/>
  <c r="O65" i="44"/>
  <c r="G65" i="44"/>
  <c r="AG65" i="44"/>
  <c r="AE65" i="44"/>
  <c r="V65" i="44"/>
  <c r="N65" i="44"/>
  <c r="F65" i="44"/>
  <c r="AF65" i="44"/>
  <c r="AD65" i="44"/>
  <c r="M65" i="44"/>
  <c r="E65" i="44"/>
  <c r="Y65" i="44"/>
  <c r="P65" i="44"/>
  <c r="H65" i="44"/>
  <c r="U65" i="44"/>
  <c r="AC65" i="44"/>
  <c r="T65" i="44"/>
  <c r="L65" i="44"/>
  <c r="D65" i="44"/>
  <c r="W34" i="44"/>
  <c r="V34" i="44"/>
  <c r="L105" i="44"/>
  <c r="U34" i="44"/>
  <c r="AC34" i="44"/>
  <c r="AB34" i="44"/>
  <c r="N34" i="44"/>
  <c r="AB115" i="44"/>
  <c r="Q115" i="44"/>
  <c r="AA115" i="44"/>
  <c r="M115" i="44"/>
  <c r="K34" i="44"/>
  <c r="Z115" i="44"/>
  <c r="L115" i="44"/>
  <c r="J34" i="44"/>
  <c r="U115" i="44"/>
  <c r="J115" i="44"/>
  <c r="T115" i="44"/>
  <c r="I115" i="44"/>
  <c r="S115" i="44"/>
  <c r="E115" i="44"/>
  <c r="Y115" i="44"/>
  <c r="K115" i="44"/>
  <c r="D115" i="44"/>
  <c r="AC115" i="44"/>
  <c r="D34" i="44"/>
  <c r="K116" i="44"/>
  <c r="V95" i="44"/>
  <c r="H64" i="44"/>
  <c r="W116" i="44"/>
  <c r="AE64" i="44"/>
  <c r="D116" i="44"/>
  <c r="U95" i="44"/>
  <c r="G64" i="44"/>
  <c r="E116" i="44"/>
  <c r="O95" i="44"/>
  <c r="L116" i="44"/>
  <c r="AC95" i="44"/>
  <c r="S64" i="44"/>
  <c r="K95" i="44"/>
  <c r="AA116" i="44"/>
  <c r="M34" i="44"/>
  <c r="F64" i="44"/>
  <c r="Y105" i="44"/>
  <c r="I105" i="44"/>
  <c r="W105" i="44"/>
  <c r="H105" i="44"/>
  <c r="V105" i="44"/>
  <c r="E105" i="44"/>
  <c r="Q105" i="44"/>
  <c r="P105" i="44"/>
  <c r="AD105" i="44"/>
  <c r="O105" i="44"/>
  <c r="AC116" i="44"/>
  <c r="F95" i="44"/>
  <c r="U105" i="44"/>
  <c r="F105" i="44"/>
  <c r="AA34" i="44"/>
  <c r="E34" i="44"/>
  <c r="AG105" i="44"/>
  <c r="E64" i="44"/>
  <c r="M15" i="44"/>
  <c r="Y15" i="44"/>
  <c r="Q15" i="44"/>
  <c r="H15" i="44"/>
  <c r="F15" i="44"/>
  <c r="AB64" i="44"/>
  <c r="AG15" i="44"/>
  <c r="X15" i="44"/>
  <c r="P15" i="44"/>
  <c r="G15" i="44"/>
  <c r="D15" i="44"/>
  <c r="X64" i="44"/>
  <c r="AF15" i="44"/>
  <c r="AE15" i="44"/>
  <c r="W15" i="44"/>
  <c r="O15" i="44"/>
  <c r="K15" i="44"/>
  <c r="E15" i="44"/>
  <c r="W64" i="44"/>
  <c r="AD15" i="44"/>
  <c r="V15" i="44"/>
  <c r="N15" i="44"/>
  <c r="AC15" i="44"/>
  <c r="U15" i="44"/>
  <c r="AB15" i="44"/>
  <c r="T15" i="44"/>
  <c r="L15" i="44"/>
  <c r="AA15" i="44"/>
  <c r="J15" i="44"/>
  <c r="Z15" i="44"/>
  <c r="R15" i="44"/>
  <c r="I15" i="44"/>
  <c r="S15" i="44"/>
  <c r="V64" i="44"/>
  <c r="Q64" i="44"/>
  <c r="P64" i="44"/>
  <c r="S34" i="44"/>
  <c r="L34" i="44"/>
  <c r="S116" i="44"/>
  <c r="AD34" i="44"/>
  <c r="O34" i="44"/>
  <c r="L64" i="44"/>
  <c r="W44" i="44"/>
  <c r="O44" i="44"/>
  <c r="G44" i="44"/>
  <c r="AE44" i="44"/>
  <c r="V44" i="44"/>
  <c r="N44" i="44"/>
  <c r="F44" i="44"/>
  <c r="D44" i="44"/>
  <c r="AD44" i="44"/>
  <c r="U44" i="44"/>
  <c r="M44" i="44"/>
  <c r="E44" i="44"/>
  <c r="AC44" i="44"/>
  <c r="T44" i="44"/>
  <c r="L44" i="44"/>
  <c r="X44" i="44"/>
  <c r="AG44" i="44"/>
  <c r="AB44" i="44"/>
  <c r="S44" i="44"/>
  <c r="K44" i="44"/>
  <c r="AF44" i="44"/>
  <c r="AA44" i="44"/>
  <c r="R44" i="44"/>
  <c r="J44" i="44"/>
  <c r="Z44" i="44"/>
  <c r="Q44" i="44"/>
  <c r="I44" i="44"/>
  <c r="Y44" i="44"/>
  <c r="P44" i="44"/>
  <c r="H44" i="44"/>
  <c r="W75" i="44"/>
  <c r="V75" i="44"/>
  <c r="U75" i="44"/>
  <c r="T75" i="44"/>
  <c r="E75" i="44"/>
  <c r="AG75" i="44"/>
  <c r="J75" i="44"/>
  <c r="G75" i="44"/>
  <c r="AE75" i="44"/>
  <c r="S75" i="44"/>
  <c r="AD74" i="44"/>
  <c r="AF75" i="44"/>
  <c r="AD75" i="44"/>
  <c r="N75" i="44"/>
  <c r="R74" i="44"/>
  <c r="AA75" i="44"/>
  <c r="M75" i="44"/>
  <c r="H74" i="44"/>
  <c r="Z75" i="44"/>
  <c r="L75" i="44"/>
  <c r="K75" i="44"/>
  <c r="D64" i="44"/>
  <c r="AG34" i="44"/>
  <c r="AA64" i="44"/>
  <c r="O64" i="44"/>
  <c r="N64" i="44"/>
  <c r="V116" i="44"/>
  <c r="AC75" i="44"/>
  <c r="O75" i="44"/>
  <c r="D75" i="44"/>
  <c r="AE105" i="44"/>
  <c r="T105" i="44"/>
  <c r="G105" i="44"/>
  <c r="Y64" i="44"/>
  <c r="M64" i="44"/>
  <c r="N116" i="44"/>
  <c r="AB75" i="44"/>
  <c r="R75" i="44"/>
  <c r="I95" i="44"/>
  <c r="X105" i="44"/>
  <c r="N105" i="44"/>
  <c r="D105" i="44"/>
  <c r="AE34" i="44"/>
  <c r="T34" i="44"/>
  <c r="F34" i="44"/>
  <c r="AC64" i="44"/>
  <c r="T64" i="44"/>
  <c r="J64" i="44"/>
  <c r="AG64" i="44"/>
  <c r="AD64" i="44"/>
  <c r="U64" i="44"/>
  <c r="K64" i="44"/>
  <c r="D85" i="44"/>
  <c r="AA85" i="44"/>
  <c r="S85" i="44"/>
  <c r="K85" i="44"/>
  <c r="AA74" i="44"/>
  <c r="Q74" i="44"/>
  <c r="G74" i="44"/>
  <c r="AG74" i="44"/>
  <c r="R85" i="44"/>
  <c r="F74" i="44"/>
  <c r="Z85" i="44"/>
  <c r="J85" i="44"/>
  <c r="Z74" i="44"/>
  <c r="P74" i="44"/>
  <c r="Y85" i="44"/>
  <c r="Q85" i="44"/>
  <c r="I85" i="44"/>
  <c r="Y74" i="44"/>
  <c r="O74" i="44"/>
  <c r="T85" i="44"/>
  <c r="X85" i="44"/>
  <c r="P85" i="44"/>
  <c r="H85" i="44"/>
  <c r="X74" i="44"/>
  <c r="N74" i="44"/>
  <c r="L85" i="44"/>
  <c r="O85" i="44"/>
  <c r="K74" i="44"/>
  <c r="AB85" i="44"/>
  <c r="W85" i="44"/>
  <c r="AD85" i="44"/>
  <c r="E85" i="44"/>
  <c r="V74" i="44"/>
  <c r="J74" i="44"/>
  <c r="AG85" i="44"/>
  <c r="AE85" i="44"/>
  <c r="G85" i="44"/>
  <c r="W74" i="44"/>
  <c r="V85" i="44"/>
  <c r="N85" i="44"/>
  <c r="AC85" i="44"/>
  <c r="U85" i="44"/>
  <c r="M85" i="44"/>
  <c r="F85" i="44"/>
  <c r="AE74" i="44"/>
  <c r="S74" i="44"/>
  <c r="AF85" i="44"/>
  <c r="AA86" i="44"/>
  <c r="O35" i="44"/>
  <c r="L86" i="44"/>
  <c r="Y106" i="44"/>
  <c r="Y35" i="44"/>
  <c r="R55" i="44"/>
  <c r="S96" i="44"/>
  <c r="K86" i="44"/>
  <c r="X35" i="44"/>
  <c r="AG86" i="44"/>
  <c r="R96" i="44"/>
  <c r="J86" i="44"/>
  <c r="I35" i="44"/>
  <c r="Q45" i="44"/>
  <c r="AG35" i="44"/>
  <c r="O96" i="44"/>
  <c r="T86" i="44"/>
  <c r="O106" i="44"/>
  <c r="S35" i="44"/>
  <c r="P45" i="44"/>
  <c r="AG45" i="44"/>
  <c r="G96" i="44"/>
  <c r="H86" i="44"/>
  <c r="R35" i="44"/>
  <c r="D96" i="44"/>
  <c r="R86" i="44"/>
  <c r="D86" i="44"/>
  <c r="G106" i="44"/>
  <c r="AE35" i="44"/>
  <c r="Q35" i="44"/>
  <c r="F45" i="44"/>
  <c r="AD55" i="44"/>
  <c r="AF64" i="44"/>
  <c r="P86" i="44"/>
  <c r="AC106" i="44"/>
  <c r="Z35" i="44"/>
  <c r="S55" i="44"/>
  <c r="Z96" i="44"/>
  <c r="Z86" i="44"/>
  <c r="K35" i="44"/>
  <c r="AE45" i="44"/>
  <c r="Y86" i="44"/>
  <c r="V106" i="44"/>
  <c r="J35" i="44"/>
  <c r="Y45" i="44"/>
  <c r="D55" i="44"/>
  <c r="X86" i="44"/>
  <c r="Q106" i="44"/>
  <c r="W35" i="44"/>
  <c r="E55" i="44"/>
  <c r="AF86" i="44"/>
  <c r="I86" i="44"/>
  <c r="H35" i="44"/>
  <c r="AF35" i="44"/>
  <c r="S86" i="44"/>
  <c r="N106" i="44"/>
  <c r="G35" i="44"/>
  <c r="AB86" i="44"/>
  <c r="AE106" i="44"/>
  <c r="D106" i="44"/>
  <c r="AA35" i="44"/>
  <c r="Z64" i="44"/>
  <c r="R64" i="44"/>
  <c r="I64" i="44"/>
  <c r="AC55" i="44"/>
  <c r="AH45" i="44"/>
  <c r="S45" i="44"/>
  <c r="K45" i="44"/>
  <c r="T45" i="44"/>
  <c r="AB45" i="44"/>
  <c r="AF45" i="44"/>
  <c r="E45" i="44"/>
  <c r="M45" i="44"/>
  <c r="V45" i="44"/>
  <c r="AD45" i="44"/>
  <c r="D45" i="44"/>
  <c r="L45" i="44"/>
  <c r="U45" i="44"/>
  <c r="AC45" i="44"/>
  <c r="O24" i="44"/>
  <c r="J116" i="44"/>
  <c r="AE96" i="44"/>
  <c r="Q96" i="44"/>
  <c r="AE95" i="44"/>
  <c r="T95" i="44"/>
  <c r="X106" i="44"/>
  <c r="M106" i="44"/>
  <c r="AA45" i="44"/>
  <c r="O45" i="44"/>
  <c r="AB55" i="44"/>
  <c r="N55" i="44"/>
  <c r="AH74" i="44"/>
  <c r="D74" i="44"/>
  <c r="L74" i="44"/>
  <c r="T74" i="44"/>
  <c r="AB74" i="44"/>
  <c r="E74" i="44"/>
  <c r="M74" i="44"/>
  <c r="U74" i="44"/>
  <c r="AC74" i="44"/>
  <c r="AH95" i="44"/>
  <c r="J95" i="44"/>
  <c r="AF95" i="44"/>
  <c r="G95" i="44"/>
  <c r="P95" i="44"/>
  <c r="X95" i="44"/>
  <c r="R95" i="44"/>
  <c r="Z95" i="44"/>
  <c r="AG95" i="44"/>
  <c r="H95" i="44"/>
  <c r="Q95" i="44"/>
  <c r="Y95" i="44"/>
  <c r="Y24" i="44"/>
  <c r="AE116" i="44"/>
  <c r="U116" i="44"/>
  <c r="X24" i="44"/>
  <c r="AD116" i="44"/>
  <c r="T116" i="44"/>
  <c r="I116" i="44"/>
  <c r="AA96" i="44"/>
  <c r="P96" i="44"/>
  <c r="AD95" i="44"/>
  <c r="S95" i="44"/>
  <c r="D95" i="44"/>
  <c r="W106" i="44"/>
  <c r="H106" i="44"/>
  <c r="Z45" i="44"/>
  <c r="N45" i="44"/>
  <c r="AA55" i="44"/>
  <c r="AH75" i="44"/>
  <c r="H75" i="44"/>
  <c r="P75" i="44"/>
  <c r="X75" i="44"/>
  <c r="I75" i="44"/>
  <c r="Q75" i="44"/>
  <c r="Y75" i="44"/>
  <c r="AH55" i="44"/>
  <c r="G55" i="44"/>
  <c r="O55" i="44"/>
  <c r="W55" i="44"/>
  <c r="AE55" i="44"/>
  <c r="I55" i="44"/>
  <c r="Q55" i="44"/>
  <c r="Y55" i="44"/>
  <c r="H55" i="44"/>
  <c r="P55" i="44"/>
  <c r="X55" i="44"/>
  <c r="Z55" i="44"/>
  <c r="L55" i="44"/>
  <c r="AH24" i="44"/>
  <c r="D24" i="44"/>
  <c r="L24" i="44"/>
  <c r="T24" i="44"/>
  <c r="AB24" i="44"/>
  <c r="E24" i="44"/>
  <c r="M24" i="44"/>
  <c r="U24" i="44"/>
  <c r="AC24" i="44"/>
  <c r="V24" i="44"/>
  <c r="J24" i="44"/>
  <c r="AB116" i="44"/>
  <c r="R116" i="44"/>
  <c r="F116" i="44"/>
  <c r="Y96" i="44"/>
  <c r="J96" i="44"/>
  <c r="AB95" i="44"/>
  <c r="N95" i="44"/>
  <c r="U106" i="44"/>
  <c r="X45" i="44"/>
  <c r="I45" i="44"/>
  <c r="V55" i="44"/>
  <c r="K55" i="44"/>
  <c r="AG55" i="44"/>
  <c r="AF24" i="44"/>
  <c r="AF74" i="44"/>
  <c r="AH35" i="44"/>
  <c r="D35" i="44"/>
  <c r="L35" i="44"/>
  <c r="T35" i="44"/>
  <c r="AB35" i="44"/>
  <c r="F35" i="44"/>
  <c r="N35" i="44"/>
  <c r="V35" i="44"/>
  <c r="AD35" i="44"/>
  <c r="E35" i="44"/>
  <c r="M35" i="44"/>
  <c r="U35" i="44"/>
  <c r="AC35" i="44"/>
  <c r="X96" i="44"/>
  <c r="M95" i="44"/>
  <c r="W45" i="44"/>
  <c r="H45" i="44"/>
  <c r="U55" i="44"/>
  <c r="J55" i="44"/>
  <c r="AF55" i="44"/>
  <c r="AG116" i="44"/>
  <c r="AH106" i="44"/>
  <c r="T106" i="44"/>
  <c r="AF106" i="44"/>
  <c r="I106" i="44"/>
  <c r="R106" i="44"/>
  <c r="Z106" i="44"/>
  <c r="K106" i="44"/>
  <c r="L106" i="44"/>
  <c r="AB106" i="44"/>
  <c r="AG106" i="44"/>
  <c r="J106" i="44"/>
  <c r="S106" i="44"/>
  <c r="AA106" i="44"/>
  <c r="I96" i="44"/>
  <c r="AA95" i="44"/>
  <c r="AD24" i="44"/>
  <c r="R24" i="44"/>
  <c r="H24" i="44"/>
  <c r="Z116" i="44"/>
  <c r="M116" i="44"/>
  <c r="O116" i="44"/>
  <c r="W96" i="44"/>
  <c r="W95" i="44"/>
  <c r="L95" i="44"/>
  <c r="AD106" i="44"/>
  <c r="P106" i="44"/>
  <c r="E106" i="44"/>
  <c r="R45" i="44"/>
  <c r="G45" i="44"/>
  <c r="T55" i="44"/>
  <c r="F55" i="44"/>
  <c r="AH86" i="44"/>
  <c r="W86" i="44"/>
  <c r="F86" i="44"/>
  <c r="M86" i="44"/>
  <c r="U86" i="44"/>
  <c r="AC86" i="44"/>
  <c r="G86" i="44"/>
  <c r="O86" i="44"/>
  <c r="AE86" i="44"/>
  <c r="E86" i="44"/>
  <c r="N86" i="44"/>
  <c r="V86" i="44"/>
  <c r="AD86" i="44"/>
  <c r="AH115" i="44"/>
  <c r="AF115" i="44"/>
  <c r="F115" i="44"/>
  <c r="N115" i="44"/>
  <c r="V115" i="44"/>
  <c r="AD115" i="44"/>
  <c r="H115" i="44"/>
  <c r="P115" i="44"/>
  <c r="X115" i="44"/>
  <c r="AG115" i="44"/>
  <c r="G115" i="44"/>
  <c r="O115" i="44"/>
  <c r="W115" i="44"/>
  <c r="AE115" i="44"/>
  <c r="AH96" i="44"/>
  <c r="E96" i="44"/>
  <c r="V96" i="44"/>
  <c r="AF96" i="44"/>
  <c r="K96" i="44"/>
  <c r="L96" i="44"/>
  <c r="T96" i="44"/>
  <c r="AB96" i="44"/>
  <c r="N96" i="44"/>
  <c r="AD96" i="44"/>
  <c r="AG96" i="44"/>
  <c r="F96" i="44"/>
  <c r="M96" i="44"/>
  <c r="U96" i="44"/>
  <c r="AC96" i="44"/>
  <c r="AH116" i="44"/>
  <c r="G116" i="44"/>
  <c r="P116" i="44"/>
  <c r="X116" i="44"/>
  <c r="H116" i="44"/>
  <c r="Q116" i="44"/>
  <c r="Y116" i="44"/>
  <c r="AA105" i="44"/>
  <c r="S105" i="44"/>
  <c r="K105" i="44"/>
  <c r="Y34" i="44"/>
  <c r="Q34" i="44"/>
  <c r="H34" i="44"/>
  <c r="Z34" i="44"/>
  <c r="R34" i="44"/>
  <c r="I34" i="44"/>
  <c r="AF105" i="44"/>
  <c r="AF34" i="44"/>
  <c r="Z105" i="44"/>
  <c r="R105" i="44"/>
  <c r="J105" i="44"/>
  <c r="X34" i="44"/>
  <c r="P34" i="44"/>
  <c r="G34" i="44"/>
  <c r="BH32" i="13"/>
  <c r="BG41" i="13"/>
  <c r="BG84" i="13"/>
  <c r="BH92" i="13"/>
  <c r="BG51" i="13"/>
  <c r="BH50" i="13"/>
  <c r="BG83" i="13"/>
  <c r="BH83" i="13"/>
  <c r="BH51" i="13"/>
  <c r="BG93" i="13"/>
  <c r="BG33" i="13"/>
  <c r="BH84" i="13"/>
  <c r="BG50" i="13"/>
  <c r="BH33" i="13"/>
  <c r="BH41" i="13"/>
  <c r="BG32" i="13"/>
  <c r="BH93" i="13"/>
  <c r="BG92" i="13"/>
  <c r="BH42" i="13"/>
  <c r="BG42" i="13"/>
  <c r="D57" i="44" l="1"/>
  <c r="CW73" i="13" s="1"/>
  <c r="CV73" i="13" s="1"/>
  <c r="BO73" i="13" s="1"/>
  <c r="D28" i="44"/>
  <c r="CW63" i="13" s="1"/>
  <c r="CV63" i="13" s="1"/>
  <c r="BO63" i="13" s="1"/>
  <c r="D17" i="44"/>
  <c r="D68" i="44"/>
  <c r="CW75" i="13" s="1"/>
  <c r="CV75" i="13" s="1"/>
  <c r="BO75" i="13" s="1"/>
  <c r="D18" i="44"/>
  <c r="D98" i="44"/>
  <c r="CW33" i="13" s="1"/>
  <c r="D47" i="44"/>
  <c r="CW70" i="13" s="1"/>
  <c r="CV70" i="13" s="1"/>
  <c r="BO70" i="13" s="1"/>
  <c r="D78" i="44"/>
  <c r="CW50" i="13" s="1"/>
  <c r="D38" i="44"/>
  <c r="CW66" i="13" s="1"/>
  <c r="CV66" i="13" s="1"/>
  <c r="BO66" i="13" s="1"/>
  <c r="D118" i="44"/>
  <c r="CW84" i="13" s="1"/>
  <c r="D88" i="44"/>
  <c r="CW42" i="13" s="1"/>
  <c r="D67" i="44"/>
  <c r="CW76" i="13" s="1"/>
  <c r="CV76" i="13" s="1"/>
  <c r="BO76" i="13" s="1"/>
  <c r="D27" i="44"/>
  <c r="CW64" i="13" s="1"/>
  <c r="CV64" i="13" s="1"/>
  <c r="BO64" i="13" s="1"/>
  <c r="D109" i="44"/>
  <c r="CW92" i="13" s="1"/>
  <c r="D108" i="44"/>
  <c r="CW93" i="13" s="1"/>
  <c r="D48" i="44"/>
  <c r="CW69" i="13" s="1"/>
  <c r="CV69" i="13" s="1"/>
  <c r="BO69" i="13" s="1"/>
  <c r="D99" i="44"/>
  <c r="CW32" i="13" s="1"/>
  <c r="D119" i="44"/>
  <c r="CW83" i="13" s="1"/>
  <c r="D37" i="44"/>
  <c r="CW67" i="13" s="1"/>
  <c r="CV67" i="13" s="1"/>
  <c r="BO67" i="13" s="1"/>
  <c r="D89" i="44"/>
  <c r="CW41" i="13" s="1"/>
  <c r="D77" i="44"/>
  <c r="CW51" i="13" s="1"/>
  <c r="D58" i="44"/>
  <c r="CW72" i="13" s="1"/>
  <c r="CV72" i="13" s="1"/>
  <c r="BO72" i="13" s="1"/>
  <c r="BG94" i="13"/>
  <c r="BK74" i="17" s="1"/>
  <c r="BH52" i="13"/>
  <c r="BH34" i="13"/>
  <c r="BH85" i="13"/>
  <c r="BH94" i="13"/>
  <c r="BH43" i="13"/>
  <c r="BK53" i="17"/>
  <c r="BL53" i="17"/>
  <c r="BK61" i="17"/>
  <c r="BK55" i="17"/>
  <c r="BL55" i="17"/>
  <c r="BK63" i="17"/>
  <c r="BK66" i="17"/>
  <c r="BK62" i="17"/>
  <c r="BK57" i="17"/>
  <c r="BL57" i="17"/>
  <c r="BK54" i="17"/>
  <c r="BL54" i="17"/>
  <c r="BK58" i="17"/>
  <c r="BL58" i="17"/>
  <c r="BK65" i="17"/>
  <c r="BG43" i="13"/>
  <c r="BK70" i="17" s="1"/>
  <c r="BG52" i="13"/>
  <c r="BK71" i="17" s="1"/>
  <c r="BG85" i="13"/>
  <c r="BK73" i="17" s="1"/>
  <c r="BG34" i="13"/>
  <c r="BK69" i="17" s="1"/>
  <c r="BN66" i="13"/>
  <c r="BN32" i="13"/>
  <c r="BN50" i="13"/>
  <c r="BN63" i="13"/>
  <c r="BN84" i="13"/>
  <c r="BN83" i="13"/>
  <c r="BN42" i="13"/>
  <c r="BN67" i="13"/>
  <c r="BN70" i="13"/>
  <c r="BN75" i="13"/>
  <c r="BN76" i="13"/>
  <c r="BN41" i="13"/>
  <c r="BN69" i="13"/>
  <c r="BN64" i="13"/>
  <c r="BN73" i="13" s="1"/>
  <c r="BN51" i="13"/>
  <c r="BN33" i="13"/>
  <c r="BN92" i="13"/>
  <c r="BN72" i="13"/>
  <c r="BN93" i="13"/>
  <c r="BI42" i="13"/>
  <c r="BM66" i="13"/>
  <c r="BI84" i="13"/>
  <c r="BI63" i="13"/>
  <c r="BM50" i="13"/>
  <c r="BM70" i="13"/>
  <c r="BH67" i="13"/>
  <c r="BI92" i="13"/>
  <c r="BH63" i="13"/>
  <c r="BM32" i="13"/>
  <c r="BM64" i="13"/>
  <c r="BI33" i="13"/>
  <c r="BM33" i="13"/>
  <c r="BI64" i="13"/>
  <c r="BH76" i="13"/>
  <c r="BI50" i="13"/>
  <c r="BM76" i="13"/>
  <c r="BI93" i="13"/>
  <c r="BM51" i="13"/>
  <c r="BI76" i="13"/>
  <c r="BM75" i="13"/>
  <c r="BM93" i="13"/>
  <c r="BM41" i="13"/>
  <c r="BH66" i="13"/>
  <c r="BM92" i="13"/>
  <c r="BM69" i="13"/>
  <c r="BI41" i="13"/>
  <c r="BM63" i="13"/>
  <c r="BI32" i="13"/>
  <c r="BM42" i="13"/>
  <c r="BI51" i="13"/>
  <c r="BI66" i="13"/>
  <c r="BM67" i="13"/>
  <c r="BM84" i="13"/>
  <c r="BI75" i="13"/>
  <c r="BI67" i="13"/>
  <c r="BM83" i="13"/>
  <c r="CV42" i="13" l="1"/>
  <c r="CG42" i="13" s="1"/>
  <c r="CH42" i="13"/>
  <c r="CV83" i="13"/>
  <c r="BO83" i="13" s="1"/>
  <c r="BS57" i="17" s="1"/>
  <c r="CH83" i="13"/>
  <c r="CV32" i="13"/>
  <c r="BO32" i="13" s="1"/>
  <c r="BS53" i="17" s="1"/>
  <c r="CH32" i="13"/>
  <c r="CV50" i="13"/>
  <c r="CG50" i="13" s="1"/>
  <c r="CH50" i="13"/>
  <c r="CV41" i="13"/>
  <c r="BO41" i="13" s="1"/>
  <c r="BS54" i="17" s="1"/>
  <c r="CH41" i="13"/>
  <c r="CV93" i="13"/>
  <c r="BO93" i="13" s="1"/>
  <c r="BS66" i="17" s="1"/>
  <c r="CH93" i="13"/>
  <c r="CV92" i="13"/>
  <c r="CG92" i="13" s="1"/>
  <c r="CH92" i="13"/>
  <c r="CV33" i="13"/>
  <c r="CG33" i="13" s="1"/>
  <c r="CH33" i="13"/>
  <c r="CV51" i="13"/>
  <c r="BO51" i="13" s="1"/>
  <c r="BS63" i="17" s="1"/>
  <c r="CH51" i="13"/>
  <c r="CV84" i="13"/>
  <c r="BO84" i="13" s="1"/>
  <c r="BS65" i="17" s="1"/>
  <c r="CH84" i="13"/>
  <c r="BO74" i="13"/>
  <c r="BO77" i="13"/>
  <c r="BO50" i="13"/>
  <c r="BS55" i="17" s="1"/>
  <c r="BO71" i="13"/>
  <c r="BO65" i="13"/>
  <c r="BO68" i="13"/>
  <c r="BR66" i="17"/>
  <c r="BR58" i="17"/>
  <c r="BR61" i="17"/>
  <c r="BR63" i="17"/>
  <c r="BR54" i="17"/>
  <c r="BR62" i="17"/>
  <c r="BR57" i="17"/>
  <c r="BR65" i="17"/>
  <c r="BR55" i="17"/>
  <c r="BR53" i="17"/>
  <c r="BN85" i="13"/>
  <c r="BR73" i="17" s="1"/>
  <c r="BN34" i="13"/>
  <c r="BR69" i="17" s="1"/>
  <c r="BN71" i="13"/>
  <c r="BN52" i="13"/>
  <c r="BR71" i="17" s="1"/>
  <c r="BN68" i="13"/>
  <c r="BN74" i="13"/>
  <c r="BN94" i="13"/>
  <c r="BR74" i="17" s="1"/>
  <c r="BN43" i="13"/>
  <c r="BR70" i="17" s="1"/>
  <c r="BN77" i="13"/>
  <c r="BN65" i="13"/>
  <c r="BQ53" i="17"/>
  <c r="BM34" i="13"/>
  <c r="BQ69" i="17" s="1"/>
  <c r="BM68" i="13"/>
  <c r="BM71" i="13"/>
  <c r="BQ55" i="17"/>
  <c r="BM52" i="13"/>
  <c r="BQ71" i="17" s="1"/>
  <c r="BQ61" i="17"/>
  <c r="BQ54" i="17"/>
  <c r="BM43" i="13"/>
  <c r="BQ70" i="17" s="1"/>
  <c r="BQ66" i="17"/>
  <c r="BQ58" i="17"/>
  <c r="BM94" i="13"/>
  <c r="BQ74" i="17" s="1"/>
  <c r="BQ63" i="17"/>
  <c r="BM77" i="13"/>
  <c r="BQ62" i="17"/>
  <c r="BQ65" i="17"/>
  <c r="BM65" i="13"/>
  <c r="BQ57" i="17"/>
  <c r="BM85" i="13"/>
  <c r="BQ73" i="17" s="1"/>
  <c r="BI94" i="13"/>
  <c r="BI52" i="13"/>
  <c r="BI43" i="13"/>
  <c r="BI34" i="13"/>
  <c r="BI65" i="13"/>
  <c r="BI77" i="13"/>
  <c r="BI68" i="13"/>
  <c r="BI71" i="13"/>
  <c r="CV60" i="13"/>
  <c r="CV59" i="13"/>
  <c r="BH71" i="13"/>
  <c r="BH68" i="13"/>
  <c r="BM62" i="17"/>
  <c r="BL62" i="17"/>
  <c r="BL66" i="17"/>
  <c r="BL61" i="17"/>
  <c r="BL63" i="17"/>
  <c r="BL65" i="17"/>
  <c r="BL71" i="17"/>
  <c r="BM55" i="17"/>
  <c r="BL74" i="17"/>
  <c r="BM58" i="17"/>
  <c r="BL73" i="17"/>
  <c r="BL69" i="17"/>
  <c r="BL70" i="17"/>
  <c r="DD70" i="13"/>
  <c r="DD63" i="13"/>
  <c r="DD76" i="13"/>
  <c r="DD64" i="13"/>
  <c r="DD73" i="13"/>
  <c r="DD67" i="13"/>
  <c r="DD75" i="13"/>
  <c r="DD72" i="13"/>
  <c r="DD66" i="13"/>
  <c r="DD69" i="13"/>
  <c r="CV71" i="13"/>
  <c r="CV74" i="13"/>
  <c r="CV68" i="13"/>
  <c r="CV65" i="13"/>
  <c r="CV77" i="13"/>
  <c r="BJ54" i="17"/>
  <c r="BJ55" i="17"/>
  <c r="BJ65" i="17"/>
  <c r="BJ64" i="17"/>
  <c r="BJ61" i="17"/>
  <c r="BJ53" i="17"/>
  <c r="BF34" i="13"/>
  <c r="BJ63" i="17"/>
  <c r="BJ66" i="17"/>
  <c r="BJ56" i="17"/>
  <c r="BJ58" i="17"/>
  <c r="BJ62" i="17"/>
  <c r="BJ57" i="17"/>
  <c r="BN60" i="13"/>
  <c r="BN59" i="13"/>
  <c r="BG60" i="13"/>
  <c r="BI59" i="13"/>
  <c r="BG66" i="13"/>
  <c r="BM73" i="13"/>
  <c r="BG75" i="13"/>
  <c r="BM59" i="13"/>
  <c r="BI83" i="13"/>
  <c r="BG63" i="13"/>
  <c r="BH64" i="13"/>
  <c r="BI60" i="13"/>
  <c r="BH75" i="13"/>
  <c r="BG59" i="13"/>
  <c r="BH60" i="13"/>
  <c r="BI73" i="13"/>
  <c r="BM72" i="13"/>
  <c r="BG76" i="13"/>
  <c r="BH72" i="13"/>
  <c r="BG67" i="13"/>
  <c r="BM60" i="13"/>
  <c r="BG64" i="13"/>
  <c r="BI72" i="13"/>
  <c r="CG32" i="13" l="1"/>
  <c r="CG41" i="13"/>
  <c r="BO42" i="13"/>
  <c r="BS62" i="17" s="1"/>
  <c r="BO92" i="13"/>
  <c r="BS58" i="17" s="1"/>
  <c r="BO33" i="13"/>
  <c r="BS61" i="17" s="1"/>
  <c r="CG84" i="13"/>
  <c r="CG51" i="13"/>
  <c r="CG83" i="13"/>
  <c r="CG93" i="13"/>
  <c r="CV85" i="13"/>
  <c r="CG85" i="13" s="1"/>
  <c r="BO52" i="13"/>
  <c r="BS71" i="17" s="1"/>
  <c r="BO85" i="13"/>
  <c r="BS73" i="17" s="1"/>
  <c r="BO59" i="13"/>
  <c r="BS56" i="17" s="1"/>
  <c r="CG59" i="13"/>
  <c r="BO60" i="13"/>
  <c r="BS64" i="17" s="1"/>
  <c r="CG60" i="13"/>
  <c r="BR56" i="17"/>
  <c r="BR52" i="17" s="1"/>
  <c r="BR64" i="17"/>
  <c r="BR60" i="17" s="1"/>
  <c r="BN61" i="13"/>
  <c r="BR72" i="17" s="1"/>
  <c r="BR68" i="17" s="1"/>
  <c r="BM74" i="13"/>
  <c r="BQ56" i="17"/>
  <c r="BQ52" i="17" s="1"/>
  <c r="BM61" i="13"/>
  <c r="BQ72" i="17" s="1"/>
  <c r="BQ68" i="17" s="1"/>
  <c r="BQ64" i="17"/>
  <c r="BQ60" i="17" s="1"/>
  <c r="BI74" i="13"/>
  <c r="BM57" i="17"/>
  <c r="BI85" i="13"/>
  <c r="BM73" i="17" s="1"/>
  <c r="BI61" i="13"/>
  <c r="BH77" i="13"/>
  <c r="BH65" i="13"/>
  <c r="CV61" i="13"/>
  <c r="CG61" i="13" s="1"/>
  <c r="BM65" i="17"/>
  <c r="BM63" i="17"/>
  <c r="BM66" i="17"/>
  <c r="BM54" i="17"/>
  <c r="BG77" i="13"/>
  <c r="BG68" i="13"/>
  <c r="BG71" i="13"/>
  <c r="BM74" i="17"/>
  <c r="BM70" i="17"/>
  <c r="BM71" i="17"/>
  <c r="DD65" i="13"/>
  <c r="BK64" i="17"/>
  <c r="BK60" i="17" s="1"/>
  <c r="DD77" i="13"/>
  <c r="DD74" i="13"/>
  <c r="DD68" i="13"/>
  <c r="DD71" i="13"/>
  <c r="BG65" i="13"/>
  <c r="BG61" i="13"/>
  <c r="BK56" i="17"/>
  <c r="BK52" i="17" s="1"/>
  <c r="BJ52" i="17"/>
  <c r="BJ73" i="17"/>
  <c r="BJ60" i="17"/>
  <c r="BJ71" i="17"/>
  <c r="BJ74" i="17"/>
  <c r="BJ70" i="17"/>
  <c r="BJ72" i="17"/>
  <c r="BJ69" i="17"/>
  <c r="BG72" i="13"/>
  <c r="BG73" i="13"/>
  <c r="BH59" i="13"/>
  <c r="BH73" i="13"/>
  <c r="BO94" i="13" l="1"/>
  <c r="BS74" i="17" s="1"/>
  <c r="BS52" i="17"/>
  <c r="BO43" i="13"/>
  <c r="BS70" i="17" s="1"/>
  <c r="BS60" i="17"/>
  <c r="BO34" i="13"/>
  <c r="BS69" i="17" s="1"/>
  <c r="BO61" i="13"/>
  <c r="BS72" i="17" s="1"/>
  <c r="BH74" i="13"/>
  <c r="BG74" i="13"/>
  <c r="BH61" i="13"/>
  <c r="BM72" i="17"/>
  <c r="BL64" i="17"/>
  <c r="BL60" i="17" s="1"/>
  <c r="BL56" i="17"/>
  <c r="BL52" i="17" s="1"/>
  <c r="BM56" i="17"/>
  <c r="BM64" i="17"/>
  <c r="BK72" i="17"/>
  <c r="BK68" i="17" s="1"/>
  <c r="S2" i="48"/>
  <c r="BJ68" i="17"/>
  <c r="AQ5" i="13"/>
  <c r="AR5" i="13"/>
  <c r="AS5" i="13"/>
  <c r="AT5" i="13"/>
  <c r="AU5" i="13"/>
  <c r="AV5" i="13"/>
  <c r="AW5" i="13"/>
  <c r="AX5" i="13"/>
  <c r="AU20" i="13"/>
  <c r="AQ22" i="13"/>
  <c r="AX20" i="13"/>
  <c r="AR20" i="13"/>
  <c r="AS16" i="13"/>
  <c r="AT20" i="13"/>
  <c r="AW22" i="13"/>
  <c r="AV20" i="13"/>
  <c r="BS68" i="17" l="1"/>
  <c r="AU24" i="17"/>
  <c r="BA24" i="17"/>
  <c r="U2" i="48"/>
  <c r="T2" i="48"/>
  <c r="BL72" i="17"/>
  <c r="BL68" i="17" s="1"/>
  <c r="BB51" i="17"/>
  <c r="BB34" i="17"/>
  <c r="BA51" i="17"/>
  <c r="BA34" i="17"/>
  <c r="AZ34" i="17"/>
  <c r="AZ51" i="17"/>
  <c r="AY34" i="17"/>
  <c r="AY51" i="17"/>
  <c r="AX51" i="17"/>
  <c r="AX34" i="17"/>
  <c r="AW51" i="17"/>
  <c r="AW34" i="17"/>
  <c r="AU51" i="17"/>
  <c r="AU34" i="17"/>
  <c r="AV51" i="17"/>
  <c r="AV34" i="17"/>
  <c r="CF7" i="13"/>
  <c r="CF8" i="13"/>
  <c r="AX42" i="13"/>
  <c r="AU63" i="13"/>
  <c r="AX86" i="13"/>
  <c r="AX28" i="13"/>
  <c r="AS22" i="13"/>
  <c r="AW20" i="13"/>
  <c r="AR70" i="13"/>
  <c r="AX79" i="13"/>
  <c r="AT42" i="13"/>
  <c r="AR90" i="13"/>
  <c r="AX50" i="13"/>
  <c r="AX59" i="13"/>
  <c r="AX48" i="13"/>
  <c r="AW16" i="13"/>
  <c r="AV67" i="13"/>
  <c r="AW10" i="13"/>
  <c r="AS17" i="13"/>
  <c r="AW17" i="13"/>
  <c r="AX57" i="13"/>
  <c r="AX70" i="13"/>
  <c r="AV17" i="13"/>
  <c r="AX66" i="13"/>
  <c r="AT17" i="13"/>
  <c r="AW7" i="13"/>
  <c r="AX88" i="13"/>
  <c r="AQ17" i="13"/>
  <c r="AX39" i="13"/>
  <c r="AX60" i="13"/>
  <c r="AQ20" i="13"/>
  <c r="AV70" i="13"/>
  <c r="AR22" i="13"/>
  <c r="AV64" i="13"/>
  <c r="AU22" i="13"/>
  <c r="AX69" i="13"/>
  <c r="AX83" i="13"/>
  <c r="AV37" i="13"/>
  <c r="AS20" i="13"/>
  <c r="AT22" i="13"/>
  <c r="AX67" i="13"/>
  <c r="AX9" i="13"/>
  <c r="AX76" i="13"/>
  <c r="AX41" i="13"/>
  <c r="AX10" i="13"/>
  <c r="AX22" i="13"/>
  <c r="AV22" i="13"/>
  <c r="AQ90" i="13"/>
  <c r="AW59" i="13"/>
  <c r="AW50" i="13"/>
  <c r="BB24" i="17" l="1"/>
  <c r="AZ19" i="17"/>
  <c r="AZ24" i="17"/>
  <c r="AV24" i="17"/>
  <c r="AY24" i="17"/>
  <c r="AW19" i="17"/>
  <c r="AX24" i="17"/>
  <c r="AW24" i="17"/>
  <c r="BA19" i="17"/>
  <c r="AX68" i="13"/>
  <c r="AU19" i="17"/>
  <c r="AX61" i="13"/>
  <c r="J2" i="48" s="1"/>
  <c r="AX71" i="13"/>
  <c r="AX43" i="13"/>
  <c r="AX19" i="17"/>
  <c r="V2" i="48"/>
  <c r="DO8" i="13"/>
  <c r="DU8" i="13"/>
  <c r="CJ10" i="17"/>
  <c r="DU7" i="13"/>
  <c r="DO7" i="13"/>
  <c r="CJ9" i="17"/>
  <c r="AS92" i="13"/>
  <c r="AU93" i="13"/>
  <c r="AQ31" i="13"/>
  <c r="AR7" i="13"/>
  <c r="AW28" i="13"/>
  <c r="AX7" i="13"/>
  <c r="AQ53" i="13"/>
  <c r="AW30" i="13"/>
  <c r="AR31" i="13"/>
  <c r="AT88" i="13"/>
  <c r="AV48" i="13"/>
  <c r="AX91" i="13"/>
  <c r="AR9" i="13"/>
  <c r="AU75" i="13"/>
  <c r="AU79" i="13"/>
  <c r="AV90" i="13"/>
  <c r="AR48" i="13"/>
  <c r="AT90" i="13"/>
  <c r="AQ32" i="13"/>
  <c r="AT86" i="13"/>
  <c r="AX51" i="13"/>
  <c r="AU83" i="13"/>
  <c r="AV83" i="13"/>
  <c r="AW32" i="13"/>
  <c r="AX46" i="13"/>
  <c r="AU55" i="13"/>
  <c r="AR40" i="13"/>
  <c r="AW82" i="13"/>
  <c r="AT92" i="13"/>
  <c r="AV49" i="13"/>
  <c r="AW81" i="13"/>
  <c r="AR33" i="13"/>
  <c r="AQ88" i="13"/>
  <c r="AS84" i="13"/>
  <c r="AX30" i="13"/>
  <c r="AU53" i="13"/>
  <c r="AW48" i="13"/>
  <c r="AT44" i="13"/>
  <c r="AV44" i="13"/>
  <c r="AU62" i="13"/>
  <c r="AS41" i="13"/>
  <c r="AQ44" i="13"/>
  <c r="AU91" i="13"/>
  <c r="AQ59" i="13"/>
  <c r="AS88" i="13"/>
  <c r="AR91" i="13"/>
  <c r="AQ63" i="13"/>
  <c r="AS91" i="13"/>
  <c r="AT30" i="13"/>
  <c r="AX44" i="13"/>
  <c r="AW90" i="13"/>
  <c r="AX95" i="13"/>
  <c r="AT41" i="13"/>
  <c r="AS86" i="13"/>
  <c r="AT58" i="13"/>
  <c r="AW49" i="13"/>
  <c r="AV35" i="13"/>
  <c r="AS75" i="13"/>
  <c r="AR44" i="13"/>
  <c r="AU51" i="13"/>
  <c r="AV82" i="13"/>
  <c r="AT19" i="13"/>
  <c r="AX81" i="13"/>
  <c r="AW31" i="13"/>
  <c r="AU59" i="13"/>
  <c r="AW53" i="13"/>
  <c r="AS64" i="13"/>
  <c r="AQ66" i="13"/>
  <c r="AR59" i="13"/>
  <c r="AR64" i="13"/>
  <c r="AS9" i="13"/>
  <c r="AT76" i="13"/>
  <c r="AW70" i="13"/>
  <c r="AW86" i="13"/>
  <c r="AV75" i="13"/>
  <c r="AS58" i="13"/>
  <c r="AX82" i="13"/>
  <c r="AU57" i="13"/>
  <c r="AS31" i="13"/>
  <c r="AT60" i="13"/>
  <c r="AR17" i="13"/>
  <c r="AV16" i="13"/>
  <c r="AT79" i="13"/>
  <c r="AT64" i="13"/>
  <c r="AT55" i="13"/>
  <c r="AV59" i="13"/>
  <c r="AQ9" i="13"/>
  <c r="AV58" i="13"/>
  <c r="AV66" i="13"/>
  <c r="AW75" i="13"/>
  <c r="AS39" i="13"/>
  <c r="AR63" i="13"/>
  <c r="AQ41" i="13"/>
  <c r="AV91" i="13"/>
  <c r="AS55" i="13"/>
  <c r="AX8" i="13"/>
  <c r="AQ49" i="13"/>
  <c r="AU92" i="13"/>
  <c r="AU95" i="13"/>
  <c r="AV60" i="13"/>
  <c r="AV55" i="13"/>
  <c r="AT39" i="13"/>
  <c r="AS35" i="13"/>
  <c r="AQ79" i="13"/>
  <c r="AV7" i="13"/>
  <c r="AV73" i="13"/>
  <c r="AR62" i="13"/>
  <c r="AU33" i="13"/>
  <c r="AW66" i="13"/>
  <c r="AV84" i="13"/>
  <c r="AU9" i="13"/>
  <c r="AV41" i="13"/>
  <c r="AU46" i="13"/>
  <c r="AQ76" i="13"/>
  <c r="AW42" i="13"/>
  <c r="AV30" i="13"/>
  <c r="AT46" i="13"/>
  <c r="AU58" i="13"/>
  <c r="AW35" i="13"/>
  <c r="AQ75" i="13"/>
  <c r="AW95" i="13"/>
  <c r="AR39" i="13"/>
  <c r="AR16" i="13"/>
  <c r="AS59" i="13"/>
  <c r="AV63" i="13"/>
  <c r="AR57" i="13"/>
  <c r="AU82" i="13"/>
  <c r="AT67" i="13"/>
  <c r="AQ82" i="13"/>
  <c r="AV92" i="13"/>
  <c r="AV40" i="13"/>
  <c r="AQ10" i="13"/>
  <c r="AT10" i="13"/>
  <c r="AW8" i="13"/>
  <c r="AX33" i="13"/>
  <c r="AS93" i="13"/>
  <c r="AQ67" i="13"/>
  <c r="AS76" i="13"/>
  <c r="AQ51" i="13"/>
  <c r="AW88" i="13"/>
  <c r="AU70" i="13"/>
  <c r="AU69" i="13"/>
  <c r="AQ70" i="13"/>
  <c r="AW60" i="13"/>
  <c r="AX49" i="13"/>
  <c r="AU48" i="13"/>
  <c r="AW58" i="13"/>
  <c r="AW55" i="13"/>
  <c r="AT32" i="13"/>
  <c r="AQ19" i="13"/>
  <c r="AW46" i="13"/>
  <c r="AR32" i="13"/>
  <c r="AT59" i="13"/>
  <c r="AQ81" i="13"/>
  <c r="AU40" i="13"/>
  <c r="AR19" i="13"/>
  <c r="AR10" i="13"/>
  <c r="AW79" i="13"/>
  <c r="AS57" i="13"/>
  <c r="AV62" i="13"/>
  <c r="AU81" i="13"/>
  <c r="AU8" i="13"/>
  <c r="AW39" i="13"/>
  <c r="AR83" i="13"/>
  <c r="AU66" i="13"/>
  <c r="AT69" i="13"/>
  <c r="AQ7" i="13"/>
  <c r="AR92" i="13"/>
  <c r="AR30" i="13"/>
  <c r="AS8" i="13"/>
  <c r="AV81" i="13"/>
  <c r="AQ8" i="13"/>
  <c r="AX62" i="13"/>
  <c r="AT63" i="13"/>
  <c r="AU76" i="13"/>
  <c r="AR93" i="13"/>
  <c r="AQ33" i="13"/>
  <c r="AT49" i="13"/>
  <c r="AV9" i="13"/>
  <c r="AW37" i="13"/>
  <c r="AR28" i="13"/>
  <c r="AU60" i="13"/>
  <c r="AV69" i="13"/>
  <c r="AR86" i="13"/>
  <c r="AT93" i="13"/>
  <c r="AQ39" i="13"/>
  <c r="AR60" i="13"/>
  <c r="AS62" i="13"/>
  <c r="AT81" i="13"/>
  <c r="AS51" i="13"/>
  <c r="AU32" i="13"/>
  <c r="AV32" i="13"/>
  <c r="AX31" i="13"/>
  <c r="AS32" i="13"/>
  <c r="AQ95" i="13"/>
  <c r="AV19" i="13"/>
  <c r="AV57" i="13"/>
  <c r="AT82" i="13"/>
  <c r="AT37" i="13"/>
  <c r="AS53" i="13"/>
  <c r="AS70" i="13"/>
  <c r="AX55" i="13"/>
  <c r="AW19" i="13"/>
  <c r="AR84" i="13"/>
  <c r="AW41" i="13"/>
  <c r="AS95" i="13"/>
  <c r="AV33" i="13"/>
  <c r="AQ92" i="13"/>
  <c r="AX35" i="13"/>
  <c r="AT95" i="13"/>
  <c r="AQ40" i="13"/>
  <c r="AQ86" i="13"/>
  <c r="AR66" i="13"/>
  <c r="AR55" i="13"/>
  <c r="AT53" i="13"/>
  <c r="AW63" i="13"/>
  <c r="AR8" i="13"/>
  <c r="AR76" i="13"/>
  <c r="AQ83" i="13"/>
  <c r="AQ50" i="13"/>
  <c r="AQ16" i="13"/>
  <c r="AS90" i="13"/>
  <c r="AU67" i="13"/>
  <c r="AQ69" i="13"/>
  <c r="AU19" i="13"/>
  <c r="AX16" i="13"/>
  <c r="AV42" i="13"/>
  <c r="AS49" i="13"/>
  <c r="AU88" i="13"/>
  <c r="AU90" i="13"/>
  <c r="AS30" i="13"/>
  <c r="AV53" i="13"/>
  <c r="AX19" i="13"/>
  <c r="AX63" i="13"/>
  <c r="AU37" i="13"/>
  <c r="AR58" i="13"/>
  <c r="AR50" i="13"/>
  <c r="AS83" i="13"/>
  <c r="AV95" i="13"/>
  <c r="AV39" i="13"/>
  <c r="AR79" i="13"/>
  <c r="AU17" i="13"/>
  <c r="AW76" i="13"/>
  <c r="AR41" i="13"/>
  <c r="AT40" i="13"/>
  <c r="AS50" i="13"/>
  <c r="AQ62" i="13"/>
  <c r="AX37" i="13"/>
  <c r="AW84" i="13"/>
  <c r="AR82" i="13"/>
  <c r="AT91" i="13"/>
  <c r="AQ64" i="13"/>
  <c r="AW57" i="13"/>
  <c r="AU41" i="13"/>
  <c r="AV88" i="13"/>
  <c r="AX75" i="13"/>
  <c r="AV51" i="13"/>
  <c r="AT9" i="13"/>
  <c r="AQ93" i="13"/>
  <c r="AQ91" i="13"/>
  <c r="AW92" i="13"/>
  <c r="AR35" i="13"/>
  <c r="AS67" i="13"/>
  <c r="AQ30" i="13"/>
  <c r="AS60" i="13"/>
  <c r="AQ48" i="13"/>
  <c r="AQ57" i="13"/>
  <c r="AR81" i="13"/>
  <c r="AX90" i="13"/>
  <c r="AS33" i="13"/>
  <c r="AW93" i="13"/>
  <c r="AT35" i="13"/>
  <c r="AU49" i="13"/>
  <c r="AQ28" i="13"/>
  <c r="AS63" i="13"/>
  <c r="AQ60" i="13"/>
  <c r="AU86" i="13"/>
  <c r="AS40" i="13"/>
  <c r="AW83" i="13"/>
  <c r="AT83" i="13"/>
  <c r="AT70" i="13"/>
  <c r="AR42" i="13"/>
  <c r="AW33" i="13"/>
  <c r="AU44" i="13"/>
  <c r="AS19" i="13"/>
  <c r="AS7" i="13"/>
  <c r="AX64" i="13"/>
  <c r="AX92" i="13"/>
  <c r="AS69" i="13"/>
  <c r="AV10" i="13"/>
  <c r="AT48" i="13"/>
  <c r="AR67" i="13"/>
  <c r="AQ58" i="13"/>
  <c r="AR95" i="13"/>
  <c r="AU50" i="13"/>
  <c r="AS81" i="13"/>
  <c r="AS46" i="13"/>
  <c r="AX32" i="13"/>
  <c r="AQ55" i="13"/>
  <c r="AT28" i="13"/>
  <c r="AT75" i="13"/>
  <c r="AW9" i="13"/>
  <c r="AS79" i="13"/>
  <c r="AW64" i="13"/>
  <c r="AT16" i="13"/>
  <c r="AU30" i="13"/>
  <c r="AW44" i="13"/>
  <c r="AR69" i="13"/>
  <c r="AW62" i="13"/>
  <c r="AS44" i="13"/>
  <c r="AV46" i="13"/>
  <c r="AR51" i="13"/>
  <c r="AW40" i="13"/>
  <c r="AX58" i="13"/>
  <c r="AQ37" i="13"/>
  <c r="AT66" i="13"/>
  <c r="AS66" i="13"/>
  <c r="AV93" i="13"/>
  <c r="AR37" i="13"/>
  <c r="AU84" i="13"/>
  <c r="AT8" i="13"/>
  <c r="AW67" i="13"/>
  <c r="AT7" i="13"/>
  <c r="AU7" i="13"/>
  <c r="AU16" i="13"/>
  <c r="AX40" i="13"/>
  <c r="AR75" i="13"/>
  <c r="AQ84" i="13"/>
  <c r="AU10" i="13"/>
  <c r="AU31" i="13"/>
  <c r="AV8" i="13"/>
  <c r="AW69" i="13"/>
  <c r="AV50" i="13"/>
  <c r="AR49" i="13"/>
  <c r="AS37" i="13"/>
  <c r="AR46" i="13"/>
  <c r="AT50" i="13"/>
  <c r="AV76" i="13"/>
  <c r="AV28" i="13"/>
  <c r="AW51" i="13"/>
  <c r="AT84" i="13"/>
  <c r="AT33" i="13"/>
  <c r="AS42" i="13"/>
  <c r="AU64" i="13"/>
  <c r="AR88" i="13"/>
  <c r="AV79" i="13"/>
  <c r="AW91" i="13"/>
  <c r="AT31" i="13"/>
  <c r="AX17" i="13"/>
  <c r="AS10" i="13"/>
  <c r="AU39" i="13"/>
  <c r="AR53" i="13"/>
  <c r="AQ35" i="13"/>
  <c r="AX53" i="13"/>
  <c r="AT57" i="13"/>
  <c r="AQ42" i="13"/>
  <c r="AU35" i="13"/>
  <c r="AS82" i="13"/>
  <c r="AT51" i="13"/>
  <c r="AX93" i="13"/>
  <c r="AQ46" i="13"/>
  <c r="AV31" i="13"/>
  <c r="AX84" i="13"/>
  <c r="AS28" i="13"/>
  <c r="AS48" i="13"/>
  <c r="AU42" i="13"/>
  <c r="AV86" i="13"/>
  <c r="AU28" i="13"/>
  <c r="AT62" i="13"/>
  <c r="AU21" i="13" l="1"/>
  <c r="AX21" i="13"/>
  <c r="AR21" i="13"/>
  <c r="AT21" i="13"/>
  <c r="AV21" i="13"/>
  <c r="AS21" i="13"/>
  <c r="AW21" i="13"/>
  <c r="AQ21" i="13"/>
  <c r="AX23" i="13"/>
  <c r="BB25" i="17" s="1"/>
  <c r="AS23" i="13"/>
  <c r="AW25" i="17" s="1"/>
  <c r="AV23" i="13"/>
  <c r="AZ25" i="17" s="1"/>
  <c r="AW23" i="13"/>
  <c r="BA25" i="17" s="1"/>
  <c r="AR23" i="13"/>
  <c r="AV25" i="17" s="1"/>
  <c r="AU23" i="13"/>
  <c r="AY25" i="17" s="1"/>
  <c r="AT23" i="13"/>
  <c r="AX25" i="17" s="1"/>
  <c r="AQ23" i="13"/>
  <c r="AU25" i="17" s="1"/>
  <c r="AQ47" i="13"/>
  <c r="AV78" i="13"/>
  <c r="AU85" i="13"/>
  <c r="AQ38" i="13"/>
  <c r="AS94" i="13"/>
  <c r="AS80" i="13"/>
  <c r="AQ77" i="13"/>
  <c r="CF44" i="13"/>
  <c r="DU44" i="13" s="1"/>
  <c r="AW52" i="13"/>
  <c r="AV19" i="17"/>
  <c r="AQ71" i="13"/>
  <c r="AT78" i="13"/>
  <c r="AQ45" i="13"/>
  <c r="AW71" i="13"/>
  <c r="AS85" i="13"/>
  <c r="AR43" i="13"/>
  <c r="AR65" i="13"/>
  <c r="AR52" i="13"/>
  <c r="AT89" i="13"/>
  <c r="AW77" i="13"/>
  <c r="AU89" i="13"/>
  <c r="AX45" i="13"/>
  <c r="AX47" i="13"/>
  <c r="AU52" i="13"/>
  <c r="AV71" i="13"/>
  <c r="CF83" i="13"/>
  <c r="DU83" i="13" s="1"/>
  <c r="AQ85" i="13"/>
  <c r="AT80" i="13"/>
  <c r="AT47" i="13"/>
  <c r="AQ94" i="13"/>
  <c r="AT45" i="13"/>
  <c r="AR45" i="13"/>
  <c r="AS36" i="13"/>
  <c r="AV87" i="13"/>
  <c r="AT54" i="13"/>
  <c r="AR54" i="13"/>
  <c r="AQ80" i="13"/>
  <c r="AW94" i="13"/>
  <c r="AS47" i="13"/>
  <c r="AR68" i="13"/>
  <c r="AQ78" i="13"/>
  <c r="AT43" i="13"/>
  <c r="CF53" i="13"/>
  <c r="CJ79" i="17" s="1"/>
  <c r="AT36" i="13"/>
  <c r="AQ87" i="13"/>
  <c r="AQ89" i="13"/>
  <c r="AX52" i="13"/>
  <c r="AU65" i="13"/>
  <c r="AT68" i="13"/>
  <c r="AV61" i="13"/>
  <c r="H2" i="48" s="1"/>
  <c r="AR87" i="13"/>
  <c r="AR89" i="13"/>
  <c r="AV77" i="13"/>
  <c r="AS43" i="13"/>
  <c r="AR56" i="13"/>
  <c r="AS71" i="13"/>
  <c r="CF62" i="13"/>
  <c r="DO62" i="13" s="1"/>
  <c r="AT52" i="13"/>
  <c r="AV45" i="13"/>
  <c r="AT71" i="13"/>
  <c r="AV80" i="13"/>
  <c r="AR80" i="13"/>
  <c r="AU54" i="13"/>
  <c r="AU45" i="13"/>
  <c r="AV65" i="13"/>
  <c r="CF35" i="13"/>
  <c r="DO35" i="13" s="1"/>
  <c r="AU94" i="13"/>
  <c r="AR78" i="13"/>
  <c r="AT77" i="13"/>
  <c r="AR85" i="13"/>
  <c r="AQ43" i="13"/>
  <c r="AV54" i="13"/>
  <c r="AX80" i="13"/>
  <c r="CF86" i="13"/>
  <c r="CJ81" i="17" s="1"/>
  <c r="AS61" i="13"/>
  <c r="E2" i="48" s="1"/>
  <c r="AW65" i="13"/>
  <c r="AW87" i="13"/>
  <c r="AW61" i="13"/>
  <c r="I2" i="48" s="1"/>
  <c r="AY19" i="17"/>
  <c r="AS65" i="13"/>
  <c r="AS77" i="13"/>
  <c r="AX65" i="13"/>
  <c r="AU71" i="13"/>
  <c r="AQ68" i="13"/>
  <c r="AW78" i="13"/>
  <c r="AQ52" i="13"/>
  <c r="AV68" i="13"/>
  <c r="AV38" i="13"/>
  <c r="AW38" i="13"/>
  <c r="AR38" i="13"/>
  <c r="AX85" i="13"/>
  <c r="AW80" i="13"/>
  <c r="AR71" i="13"/>
  <c r="AX77" i="13"/>
  <c r="AV36" i="13"/>
  <c r="AU68" i="13"/>
  <c r="AT61" i="13"/>
  <c r="F2" i="48" s="1"/>
  <c r="AS52" i="13"/>
  <c r="AW45" i="13"/>
  <c r="AR47" i="13"/>
  <c r="AQ61" i="13"/>
  <c r="C2" i="48" s="1"/>
  <c r="AX89" i="13"/>
  <c r="AS45" i="13"/>
  <c r="CF95" i="13"/>
  <c r="DU95" i="13" s="1"/>
  <c r="AU36" i="13"/>
  <c r="AW85" i="13"/>
  <c r="AS78" i="13"/>
  <c r="AX36" i="13"/>
  <c r="AX38" i="13"/>
  <c r="AR94" i="13"/>
  <c r="AV52" i="13"/>
  <c r="CF84" i="13"/>
  <c r="DO84" i="13" s="1"/>
  <c r="AQ36" i="13"/>
  <c r="AW47" i="13"/>
  <c r="AV47" i="13"/>
  <c r="AT85" i="13"/>
  <c r="AQ56" i="13"/>
  <c r="AU56" i="13"/>
  <c r="AW43" i="13"/>
  <c r="AQ54" i="13"/>
  <c r="AX54" i="13"/>
  <c r="AX56" i="13"/>
  <c r="AW54" i="13"/>
  <c r="AS38" i="13"/>
  <c r="AU77" i="13"/>
  <c r="AS87" i="13"/>
  <c r="AX87" i="13"/>
  <c r="AX18" i="13"/>
  <c r="BB20" i="17" s="1"/>
  <c r="AX78" i="13"/>
  <c r="AV85" i="13"/>
  <c r="AU38" i="13"/>
  <c r="AT94" i="13"/>
  <c r="AU61" i="13"/>
  <c r="G2" i="48" s="1"/>
  <c r="AS68" i="13"/>
  <c r="AV43" i="13"/>
  <c r="AU43" i="13"/>
  <c r="AV94" i="13"/>
  <c r="AX94" i="13"/>
  <c r="AV89" i="13"/>
  <c r="AU78" i="13"/>
  <c r="AT87" i="13"/>
  <c r="AR77" i="13"/>
  <c r="AW36" i="13"/>
  <c r="AW89" i="13"/>
  <c r="AR36" i="13"/>
  <c r="AT38" i="13"/>
  <c r="AU47" i="13"/>
  <c r="AS89" i="13"/>
  <c r="AU87" i="13"/>
  <c r="AV56" i="13"/>
  <c r="AT65" i="13"/>
  <c r="BB19" i="17"/>
  <c r="AT56" i="13"/>
  <c r="AW56" i="13"/>
  <c r="AU80" i="13"/>
  <c r="AS54" i="13"/>
  <c r="AQ65" i="13"/>
  <c r="AS56" i="13"/>
  <c r="AR61" i="13"/>
  <c r="D2" i="48" s="1"/>
  <c r="AW68" i="13"/>
  <c r="W2" i="48"/>
  <c r="AR73" i="13"/>
  <c r="AQ73" i="13"/>
  <c r="AX72" i="13"/>
  <c r="AW72" i="13"/>
  <c r="AU73" i="13"/>
  <c r="AR72" i="13"/>
  <c r="AS72" i="13"/>
  <c r="AX73" i="13"/>
  <c r="AW73" i="13"/>
  <c r="AT73" i="13"/>
  <c r="AQ72" i="13"/>
  <c r="AV72" i="13"/>
  <c r="AU72" i="13"/>
  <c r="AT72" i="13"/>
  <c r="AS73" i="13"/>
  <c r="BM53" i="17" l="1"/>
  <c r="BM52" i="17" s="1"/>
  <c r="BM69" i="17"/>
  <c r="BM68" i="17" s="1"/>
  <c r="BM61" i="17"/>
  <c r="BM60" i="17" s="1"/>
  <c r="DU53" i="13"/>
  <c r="AV74" i="13"/>
  <c r="DO83" i="13"/>
  <c r="DU86" i="13"/>
  <c r="DO86" i="13"/>
  <c r="DU35" i="13"/>
  <c r="CJ57" i="17"/>
  <c r="CJ65" i="17"/>
  <c r="DU84" i="13"/>
  <c r="AU74" i="13"/>
  <c r="AR74" i="13"/>
  <c r="AT74" i="13"/>
  <c r="AS74" i="13"/>
  <c r="AX74" i="13"/>
  <c r="AQ74" i="13"/>
  <c r="AW74" i="13"/>
  <c r="CJ77" i="17"/>
  <c r="CJ80" i="17"/>
  <c r="DO53" i="13"/>
  <c r="CJ78" i="17"/>
  <c r="DU62" i="13"/>
  <c r="CJ82" i="17"/>
  <c r="DO44" i="13"/>
  <c r="DO95" i="13"/>
  <c r="X2" i="48"/>
  <c r="DF6" i="13"/>
  <c r="CY8" i="17"/>
  <c r="CJ76" i="17" l="1"/>
  <c r="Y2" i="48"/>
  <c r="CE9" i="13"/>
  <c r="CD8" i="13"/>
  <c r="CE10" i="13"/>
  <c r="CC9" i="13"/>
  <c r="CE7" i="13"/>
  <c r="CD10" i="13"/>
  <c r="CC8" i="13"/>
  <c r="CD7" i="13"/>
  <c r="CE8" i="13"/>
  <c r="CC10" i="13"/>
  <c r="CC7" i="13"/>
  <c r="CD9" i="13"/>
  <c r="EC4" i="13"/>
  <c r="Z2" i="48" l="1"/>
  <c r="CG9" i="17"/>
  <c r="CI10" i="17"/>
  <c r="CH9" i="17"/>
  <c r="CG10" i="17"/>
  <c r="CH12" i="17"/>
  <c r="CI9" i="17"/>
  <c r="CG11" i="17"/>
  <c r="CI12" i="17"/>
  <c r="CG12" i="17"/>
  <c r="CH10" i="17"/>
  <c r="CI11" i="17"/>
  <c r="CH11" i="17"/>
  <c r="CV32" i="17" l="1"/>
  <c r="CX32" i="17"/>
  <c r="AW7" i="17" l="1"/>
  <c r="AX7" i="17"/>
  <c r="EN52" i="13" l="1"/>
  <c r="EM52" i="13"/>
  <c r="C2814" i="37"/>
  <c r="B2813" i="37"/>
  <c r="B2933" i="37"/>
  <c r="C2765" i="37"/>
  <c r="B2765" i="37"/>
  <c r="DA84" i="17" l="1"/>
  <c r="DD84" i="17"/>
  <c r="DS84" i="17" l="1"/>
  <c r="DL91" i="13" l="1"/>
  <c r="DK91" i="13"/>
  <c r="DJ91" i="13"/>
  <c r="DI91" i="13"/>
  <c r="DC91" i="13"/>
  <c r="DB91" i="13"/>
  <c r="DA91" i="13"/>
  <c r="DE33" i="17" l="1"/>
  <c r="DD33" i="17"/>
  <c r="DB33" i="17"/>
  <c r="DA33" i="17"/>
  <c r="B65" i="37"/>
  <c r="B66" i="37"/>
  <c r="B67" i="37"/>
  <c r="B68" i="37"/>
  <c r="B69" i="37"/>
  <c r="B70" i="37"/>
  <c r="B71" i="37"/>
  <c r="B72" i="37"/>
  <c r="B73" i="37"/>
  <c r="B74" i="37"/>
  <c r="B75" i="37"/>
  <c r="B76" i="37"/>
  <c r="B77" i="37"/>
  <c r="B78" i="37"/>
  <c r="B79" i="37"/>
  <c r="B80" i="37"/>
  <c r="B81" i="37"/>
  <c r="B82" i="37"/>
  <c r="B83" i="37"/>
  <c r="B84" i="37"/>
  <c r="B85" i="37"/>
  <c r="B86" i="37"/>
  <c r="B87" i="37"/>
  <c r="B88" i="37"/>
  <c r="B89" i="37"/>
  <c r="B90" i="37"/>
  <c r="B91" i="37"/>
  <c r="B92" i="37"/>
  <c r="B93" i="37"/>
  <c r="B94" i="37"/>
  <c r="B95" i="37"/>
  <c r="B96" i="37"/>
  <c r="B97" i="37"/>
  <c r="B98" i="37"/>
  <c r="B99" i="37"/>
  <c r="B100" i="37"/>
  <c r="B101" i="37"/>
  <c r="B102" i="37"/>
  <c r="B103" i="37"/>
  <c r="B104" i="37"/>
  <c r="B105" i="37"/>
  <c r="B106" i="37"/>
  <c r="B107" i="37"/>
  <c r="B108" i="37"/>
  <c r="B109" i="37"/>
  <c r="B110" i="37"/>
  <c r="B111" i="37"/>
  <c r="B112" i="37"/>
  <c r="B113" i="37"/>
  <c r="B114" i="37"/>
  <c r="B115" i="37"/>
  <c r="B116" i="37"/>
  <c r="B117" i="37"/>
  <c r="B118" i="37"/>
  <c r="B119" i="37"/>
  <c r="B120" i="37"/>
  <c r="B121" i="37"/>
  <c r="B122" i="37"/>
  <c r="B123" i="37"/>
  <c r="B124" i="37"/>
  <c r="B125" i="37"/>
  <c r="B126" i="37"/>
  <c r="B127" i="37"/>
  <c r="B128" i="37"/>
  <c r="B129" i="37"/>
  <c r="B130" i="37"/>
  <c r="B131" i="37"/>
  <c r="B132" i="37"/>
  <c r="B133" i="37"/>
  <c r="B134" i="37"/>
  <c r="B135" i="37"/>
  <c r="B136" i="37"/>
  <c r="B137" i="37"/>
  <c r="B138" i="37"/>
  <c r="B139" i="37"/>
  <c r="B140" i="37"/>
  <c r="B141" i="37"/>
  <c r="B142" i="37"/>
  <c r="B143" i="37"/>
  <c r="B144" i="37"/>
  <c r="B145" i="37"/>
  <c r="B146" i="37"/>
  <c r="B147" i="37"/>
  <c r="B148" i="37"/>
  <c r="B149" i="37"/>
  <c r="B150" i="37"/>
  <c r="B151" i="37"/>
  <c r="B152" i="37"/>
  <c r="B153" i="37"/>
  <c r="B154" i="37"/>
  <c r="B155" i="37"/>
  <c r="B156" i="37"/>
  <c r="B157" i="37"/>
  <c r="B158" i="37"/>
  <c r="B159" i="37"/>
  <c r="B160" i="37"/>
  <c r="B161" i="37"/>
  <c r="B162" i="37"/>
  <c r="B163" i="37"/>
  <c r="B164" i="37"/>
  <c r="B165" i="37"/>
  <c r="B166" i="37"/>
  <c r="B167" i="37"/>
  <c r="B168" i="37"/>
  <c r="B169" i="37"/>
  <c r="B170" i="37"/>
  <c r="B171" i="37"/>
  <c r="B172" i="37"/>
  <c r="B173" i="37"/>
  <c r="B174" i="37"/>
  <c r="B175" i="37"/>
  <c r="B176" i="37"/>
  <c r="B177" i="37"/>
  <c r="B178" i="37"/>
  <c r="B179" i="37"/>
  <c r="B180" i="37"/>
  <c r="B181" i="37"/>
  <c r="B182" i="37"/>
  <c r="B183" i="37"/>
  <c r="B184" i="37"/>
  <c r="B185" i="37"/>
  <c r="B186" i="37"/>
  <c r="B187" i="37"/>
  <c r="B188" i="37"/>
  <c r="B189" i="37"/>
  <c r="B190" i="37"/>
  <c r="B191" i="37"/>
  <c r="B192" i="37"/>
  <c r="B193" i="37"/>
  <c r="B194" i="37"/>
  <c r="B195" i="37"/>
  <c r="B196" i="37"/>
  <c r="B197" i="37"/>
  <c r="B198" i="37"/>
  <c r="B199" i="37"/>
  <c r="B200" i="37"/>
  <c r="B201" i="37"/>
  <c r="B202" i="37"/>
  <c r="B203" i="37"/>
  <c r="B204" i="37"/>
  <c r="B205" i="37"/>
  <c r="B206" i="37"/>
  <c r="B207" i="37"/>
  <c r="B208" i="37"/>
  <c r="B209" i="37"/>
  <c r="B210" i="37"/>
  <c r="B211" i="37"/>
  <c r="B212" i="37"/>
  <c r="B213" i="37"/>
  <c r="B214" i="37"/>
  <c r="B215" i="37"/>
  <c r="B216" i="37"/>
  <c r="B217" i="37"/>
  <c r="B218" i="37"/>
  <c r="B219" i="37"/>
  <c r="B220" i="37"/>
  <c r="B221" i="37"/>
  <c r="B222" i="37"/>
  <c r="B223" i="37"/>
  <c r="B224" i="37"/>
  <c r="B225" i="37"/>
  <c r="B226" i="37"/>
  <c r="B227" i="37"/>
  <c r="B228" i="37"/>
  <c r="B229" i="37"/>
  <c r="B230" i="37"/>
  <c r="B231" i="37"/>
  <c r="B232" i="37"/>
  <c r="B233" i="37"/>
  <c r="B234" i="37"/>
  <c r="B235" i="37"/>
  <c r="B236" i="37"/>
  <c r="B237" i="37"/>
  <c r="B238" i="37"/>
  <c r="B239" i="37"/>
  <c r="B240" i="37"/>
  <c r="B241" i="37"/>
  <c r="B242" i="37"/>
  <c r="B243" i="37"/>
  <c r="B244" i="37"/>
  <c r="B245" i="37"/>
  <c r="B246" i="37"/>
  <c r="B247" i="37"/>
  <c r="B248" i="37"/>
  <c r="B249" i="37"/>
  <c r="B250" i="37"/>
  <c r="B251" i="37"/>
  <c r="B252" i="37"/>
  <c r="B253" i="37"/>
  <c r="B254" i="37"/>
  <c r="B255" i="37"/>
  <c r="B256" i="37"/>
  <c r="B257" i="37"/>
  <c r="B258" i="37"/>
  <c r="B259" i="37"/>
  <c r="B260" i="37"/>
  <c r="B261" i="37"/>
  <c r="B262" i="37"/>
  <c r="B263" i="37"/>
  <c r="B264" i="37"/>
  <c r="B265" i="37"/>
  <c r="B266" i="37"/>
  <c r="B267" i="37"/>
  <c r="B268" i="37"/>
  <c r="B269" i="37"/>
  <c r="B270" i="37"/>
  <c r="B271" i="37"/>
  <c r="B272" i="37"/>
  <c r="B273" i="37"/>
  <c r="B274" i="37"/>
  <c r="B275" i="37"/>
  <c r="B276" i="37"/>
  <c r="B277" i="37"/>
  <c r="B278" i="37"/>
  <c r="B279" i="37"/>
  <c r="B280" i="37"/>
  <c r="B281" i="37"/>
  <c r="B282" i="37"/>
  <c r="B283" i="37"/>
  <c r="B284" i="37"/>
  <c r="B285" i="37"/>
  <c r="B286" i="37"/>
  <c r="B287" i="37"/>
  <c r="B288" i="37"/>
  <c r="B289" i="37"/>
  <c r="B290" i="37"/>
  <c r="B291" i="37"/>
  <c r="B292" i="37"/>
  <c r="B293" i="37"/>
  <c r="B294" i="37"/>
  <c r="B295" i="37"/>
  <c r="B296" i="37"/>
  <c r="B297" i="37"/>
  <c r="B298" i="37"/>
  <c r="B299" i="37"/>
  <c r="B300" i="37"/>
  <c r="B301" i="37"/>
  <c r="B302" i="37"/>
  <c r="B303" i="37"/>
  <c r="B304" i="37"/>
  <c r="B305" i="37"/>
  <c r="B306" i="37"/>
  <c r="B307" i="37"/>
  <c r="B308" i="37"/>
  <c r="B309" i="37"/>
  <c r="B310" i="37"/>
  <c r="B311" i="37"/>
  <c r="B312" i="37"/>
  <c r="B313" i="37"/>
  <c r="B314" i="37"/>
  <c r="B315" i="37"/>
  <c r="B316" i="37"/>
  <c r="B317" i="37"/>
  <c r="B318" i="37"/>
  <c r="B319" i="37"/>
  <c r="B320" i="37"/>
  <c r="B321" i="37"/>
  <c r="B322" i="37"/>
  <c r="B323" i="37"/>
  <c r="B324" i="37"/>
  <c r="B325" i="37"/>
  <c r="B326" i="37"/>
  <c r="B327" i="37"/>
  <c r="B328" i="37"/>
  <c r="B329" i="37"/>
  <c r="B330" i="37"/>
  <c r="B331" i="37"/>
  <c r="B332" i="37"/>
  <c r="B333" i="37"/>
  <c r="B334" i="37"/>
  <c r="B335" i="37"/>
  <c r="B336" i="37"/>
  <c r="B337" i="37"/>
  <c r="B338" i="37"/>
  <c r="B339" i="37"/>
  <c r="B340" i="37"/>
  <c r="B341" i="37"/>
  <c r="B342" i="37"/>
  <c r="B343" i="37"/>
  <c r="B344" i="37"/>
  <c r="B345" i="37"/>
  <c r="B346" i="37"/>
  <c r="B347" i="37"/>
  <c r="B348" i="37"/>
  <c r="B349" i="37"/>
  <c r="B350" i="37"/>
  <c r="B351" i="37"/>
  <c r="B352" i="37"/>
  <c r="B353" i="37"/>
  <c r="B354" i="37"/>
  <c r="B355" i="37"/>
  <c r="B356" i="37"/>
  <c r="B357" i="37"/>
  <c r="B358" i="37"/>
  <c r="B359" i="37"/>
  <c r="B360" i="37"/>
  <c r="B361" i="37"/>
  <c r="B362" i="37"/>
  <c r="B363" i="37"/>
  <c r="B364" i="37"/>
  <c r="B365" i="37"/>
  <c r="B366" i="37"/>
  <c r="B367" i="37"/>
  <c r="B368" i="37"/>
  <c r="B369" i="37"/>
  <c r="B370" i="37"/>
  <c r="B371" i="37"/>
  <c r="B372" i="37"/>
  <c r="B373" i="37"/>
  <c r="B374" i="37"/>
  <c r="B375" i="37"/>
  <c r="B376" i="37"/>
  <c r="B377" i="37"/>
  <c r="B378" i="37"/>
  <c r="B379" i="37"/>
  <c r="B380" i="37"/>
  <c r="B381" i="37"/>
  <c r="B382" i="37"/>
  <c r="B383" i="37"/>
  <c r="B384" i="37"/>
  <c r="B385" i="37"/>
  <c r="B386" i="37"/>
  <c r="B387" i="37"/>
  <c r="B388" i="37"/>
  <c r="B389" i="37"/>
  <c r="B390" i="37"/>
  <c r="B391" i="37"/>
  <c r="B392" i="37"/>
  <c r="B393" i="37"/>
  <c r="B394" i="37"/>
  <c r="B395" i="37"/>
  <c r="B396" i="37"/>
  <c r="B397" i="37"/>
  <c r="B398" i="37"/>
  <c r="B399" i="37"/>
  <c r="B400" i="37"/>
  <c r="B401" i="37"/>
  <c r="B402" i="37"/>
  <c r="B403" i="37"/>
  <c r="B404" i="37"/>
  <c r="B405" i="37"/>
  <c r="B406" i="37"/>
  <c r="B407" i="37"/>
  <c r="B408" i="37"/>
  <c r="B409" i="37"/>
  <c r="B410" i="37"/>
  <c r="B411" i="37"/>
  <c r="B412" i="37"/>
  <c r="B413" i="37"/>
  <c r="B414" i="37"/>
  <c r="B415" i="37"/>
  <c r="B416" i="37"/>
  <c r="B417" i="37"/>
  <c r="B418" i="37"/>
  <c r="B419" i="37"/>
  <c r="B420" i="37"/>
  <c r="B421" i="37"/>
  <c r="B422" i="37"/>
  <c r="B423" i="37"/>
  <c r="B424" i="37"/>
  <c r="B425" i="37"/>
  <c r="B426" i="37"/>
  <c r="B427" i="37"/>
  <c r="B428" i="37"/>
  <c r="B429" i="37"/>
  <c r="B430" i="37"/>
  <c r="B431" i="37"/>
  <c r="B432" i="37"/>
  <c r="B433" i="37"/>
  <c r="B434" i="37"/>
  <c r="B435" i="37"/>
  <c r="B436" i="37"/>
  <c r="B437" i="37"/>
  <c r="B438" i="37"/>
  <c r="B439" i="37"/>
  <c r="B440" i="37"/>
  <c r="B441" i="37"/>
  <c r="B442" i="37"/>
  <c r="B443" i="37"/>
  <c r="B444" i="37"/>
  <c r="B445" i="37"/>
  <c r="B446" i="37"/>
  <c r="B447" i="37"/>
  <c r="B448" i="37"/>
  <c r="B449" i="37"/>
  <c r="B450" i="37"/>
  <c r="B451" i="37"/>
  <c r="B452" i="37"/>
  <c r="B453" i="37"/>
  <c r="B454" i="37"/>
  <c r="B455" i="37"/>
  <c r="B456" i="37"/>
  <c r="B457" i="37"/>
  <c r="B458" i="37"/>
  <c r="B459" i="37"/>
  <c r="B460" i="37"/>
  <c r="B461" i="37"/>
  <c r="B462" i="37"/>
  <c r="B463" i="37"/>
  <c r="B464" i="37"/>
  <c r="B465" i="37"/>
  <c r="B466" i="37"/>
  <c r="B467" i="37"/>
  <c r="B468" i="37"/>
  <c r="B469" i="37"/>
  <c r="B470" i="37"/>
  <c r="B471" i="37"/>
  <c r="B472" i="37"/>
  <c r="B473" i="37"/>
  <c r="B474" i="37"/>
  <c r="B475" i="37"/>
  <c r="B476" i="37"/>
  <c r="B477" i="37"/>
  <c r="B478" i="37"/>
  <c r="B479" i="37"/>
  <c r="B480" i="37"/>
  <c r="B481" i="37"/>
  <c r="B482" i="37"/>
  <c r="B483" i="37"/>
  <c r="B484" i="37"/>
  <c r="B485" i="37"/>
  <c r="B486" i="37"/>
  <c r="B487" i="37"/>
  <c r="B488" i="37"/>
  <c r="B489" i="37"/>
  <c r="B490" i="37"/>
  <c r="B491" i="37"/>
  <c r="B492" i="37"/>
  <c r="B493" i="37"/>
  <c r="B494" i="37"/>
  <c r="B495" i="37"/>
  <c r="B496" i="37"/>
  <c r="B497" i="37"/>
  <c r="B498" i="37"/>
  <c r="B499" i="37"/>
  <c r="B500" i="37"/>
  <c r="B501" i="37"/>
  <c r="B502" i="37"/>
  <c r="B503" i="37"/>
  <c r="B504" i="37"/>
  <c r="B505" i="37"/>
  <c r="B506" i="37"/>
  <c r="B507" i="37"/>
  <c r="B508" i="37"/>
  <c r="B509" i="37"/>
  <c r="B510" i="37"/>
  <c r="B511" i="37"/>
  <c r="B512" i="37"/>
  <c r="B513" i="37"/>
  <c r="B514" i="37"/>
  <c r="B515" i="37"/>
  <c r="B516" i="37"/>
  <c r="B517" i="37"/>
  <c r="B518" i="37"/>
  <c r="B519" i="37"/>
  <c r="B520" i="37"/>
  <c r="B521" i="37"/>
  <c r="B522" i="37"/>
  <c r="B523" i="37"/>
  <c r="B524" i="37"/>
  <c r="B525" i="37"/>
  <c r="B526" i="37"/>
  <c r="B527" i="37"/>
  <c r="B528" i="37"/>
  <c r="B529" i="37"/>
  <c r="B530" i="37"/>
  <c r="B531" i="37"/>
  <c r="B532" i="37"/>
  <c r="B533" i="37"/>
  <c r="B534" i="37"/>
  <c r="B535" i="37"/>
  <c r="B536" i="37"/>
  <c r="B537" i="37"/>
  <c r="B538" i="37"/>
  <c r="B539" i="37"/>
  <c r="B540" i="37"/>
  <c r="B541" i="37"/>
  <c r="B542" i="37"/>
  <c r="B543" i="37"/>
  <c r="B544" i="37"/>
  <c r="B545" i="37"/>
  <c r="B546" i="37"/>
  <c r="B547" i="37"/>
  <c r="B548" i="37"/>
  <c r="B549" i="37"/>
  <c r="B550" i="37"/>
  <c r="B551" i="37"/>
  <c r="B552" i="37"/>
  <c r="B553" i="37"/>
  <c r="B554" i="37"/>
  <c r="B555" i="37"/>
  <c r="B556" i="37"/>
  <c r="B557" i="37"/>
  <c r="B558" i="37"/>
  <c r="B559" i="37"/>
  <c r="B560" i="37"/>
  <c r="B561" i="37"/>
  <c r="B562" i="37"/>
  <c r="B563" i="37"/>
  <c r="B564" i="37"/>
  <c r="B565" i="37"/>
  <c r="B566" i="37"/>
  <c r="B567" i="37"/>
  <c r="B568" i="37"/>
  <c r="B569" i="37"/>
  <c r="B570" i="37"/>
  <c r="B571" i="37"/>
  <c r="B572" i="37"/>
  <c r="B573" i="37"/>
  <c r="B574" i="37"/>
  <c r="B575" i="37"/>
  <c r="B576" i="37"/>
  <c r="B577" i="37"/>
  <c r="B578" i="37"/>
  <c r="B579" i="37"/>
  <c r="B580" i="37"/>
  <c r="B581" i="37"/>
  <c r="B582" i="37"/>
  <c r="B583" i="37"/>
  <c r="B584" i="37"/>
  <c r="B585" i="37"/>
  <c r="B586" i="37"/>
  <c r="B587" i="37"/>
  <c r="B588" i="37"/>
  <c r="B589" i="37"/>
  <c r="B590" i="37"/>
  <c r="B591" i="37"/>
  <c r="B592" i="37"/>
  <c r="B593" i="37"/>
  <c r="B594" i="37"/>
  <c r="B595" i="37"/>
  <c r="B596" i="37"/>
  <c r="B597" i="37"/>
  <c r="B598" i="37"/>
  <c r="B599" i="37"/>
  <c r="B600" i="37"/>
  <c r="B601" i="37"/>
  <c r="B602" i="37"/>
  <c r="B603" i="37"/>
  <c r="B604" i="37"/>
  <c r="B605" i="37"/>
  <c r="B606" i="37"/>
  <c r="B607" i="37"/>
  <c r="B608" i="37"/>
  <c r="B609" i="37"/>
  <c r="B610" i="37"/>
  <c r="B611" i="37"/>
  <c r="B612" i="37"/>
  <c r="B613" i="37"/>
  <c r="B614" i="37"/>
  <c r="B615" i="37"/>
  <c r="B616" i="37"/>
  <c r="B617" i="37"/>
  <c r="B618" i="37"/>
  <c r="B619" i="37"/>
  <c r="B620" i="37"/>
  <c r="B621" i="37"/>
  <c r="B622" i="37"/>
  <c r="B623" i="37"/>
  <c r="B624" i="37"/>
  <c r="B625" i="37"/>
  <c r="B626" i="37"/>
  <c r="B627" i="37"/>
  <c r="B628" i="37"/>
  <c r="B629" i="37"/>
  <c r="B630" i="37"/>
  <c r="B631" i="37"/>
  <c r="B632" i="37"/>
  <c r="B633" i="37"/>
  <c r="B634" i="37"/>
  <c r="B635" i="37"/>
  <c r="B636" i="37"/>
  <c r="B637" i="37"/>
  <c r="B638" i="37"/>
  <c r="B639" i="37"/>
  <c r="B640" i="37"/>
  <c r="B641" i="37"/>
  <c r="B642" i="37"/>
  <c r="B643" i="37"/>
  <c r="B644" i="37"/>
  <c r="B645" i="37"/>
  <c r="B646" i="37"/>
  <c r="B647" i="37"/>
  <c r="B648" i="37"/>
  <c r="B649" i="37"/>
  <c r="B650" i="37"/>
  <c r="B651" i="37"/>
  <c r="B652" i="37"/>
  <c r="B653" i="37"/>
  <c r="B654" i="37"/>
  <c r="B655" i="37"/>
  <c r="B656" i="37"/>
  <c r="B657" i="37"/>
  <c r="B658" i="37"/>
  <c r="B659" i="37"/>
  <c r="B660" i="37"/>
  <c r="B661" i="37"/>
  <c r="B662" i="37"/>
  <c r="B663" i="37"/>
  <c r="B664" i="37"/>
  <c r="B665" i="37"/>
  <c r="B666" i="37"/>
  <c r="B667" i="37"/>
  <c r="B668" i="37"/>
  <c r="B669" i="37"/>
  <c r="B670" i="37"/>
  <c r="B671" i="37"/>
  <c r="B672" i="37"/>
  <c r="B673" i="37"/>
  <c r="B674" i="37"/>
  <c r="B675" i="37"/>
  <c r="B676" i="37"/>
  <c r="B677" i="37"/>
  <c r="B678" i="37"/>
  <c r="B679" i="37"/>
  <c r="B680" i="37"/>
  <c r="B681" i="37"/>
  <c r="B682" i="37"/>
  <c r="B683" i="37"/>
  <c r="B684" i="37"/>
  <c r="B685" i="37"/>
  <c r="B686" i="37"/>
  <c r="B687" i="37"/>
  <c r="B688" i="37"/>
  <c r="B689" i="37"/>
  <c r="B690" i="37"/>
  <c r="B691" i="37"/>
  <c r="B692" i="37"/>
  <c r="B693" i="37"/>
  <c r="B694" i="37"/>
  <c r="B695" i="37"/>
  <c r="B696" i="37"/>
  <c r="B697" i="37"/>
  <c r="B698" i="37"/>
  <c r="B699" i="37"/>
  <c r="B700" i="37"/>
  <c r="B701" i="37"/>
  <c r="B702" i="37"/>
  <c r="B703" i="37"/>
  <c r="B704" i="37"/>
  <c r="B705" i="37"/>
  <c r="B706" i="37"/>
  <c r="B707" i="37"/>
  <c r="B708" i="37"/>
  <c r="B709" i="37"/>
  <c r="B710" i="37"/>
  <c r="B711" i="37"/>
  <c r="B712" i="37"/>
  <c r="B713" i="37"/>
  <c r="B714" i="37"/>
  <c r="B715" i="37"/>
  <c r="B716" i="37"/>
  <c r="B717" i="37"/>
  <c r="B718" i="37"/>
  <c r="B719" i="37"/>
  <c r="B720" i="37"/>
  <c r="B721" i="37"/>
  <c r="B722" i="37"/>
  <c r="B723" i="37"/>
  <c r="B724" i="37"/>
  <c r="B725" i="37"/>
  <c r="B726" i="37"/>
  <c r="B727" i="37"/>
  <c r="B728" i="37"/>
  <c r="B729" i="37"/>
  <c r="B730" i="37"/>
  <c r="B731" i="37"/>
  <c r="B732" i="37"/>
  <c r="B733" i="37"/>
  <c r="B734" i="37"/>
  <c r="B735" i="37"/>
  <c r="B736" i="37"/>
  <c r="B737" i="37"/>
  <c r="B738" i="37"/>
  <c r="B739" i="37"/>
  <c r="B740" i="37"/>
  <c r="B741" i="37"/>
  <c r="B742" i="37"/>
  <c r="B743" i="37"/>
  <c r="B744" i="37"/>
  <c r="B745" i="37"/>
  <c r="B746" i="37"/>
  <c r="B747" i="37"/>
  <c r="B748" i="37"/>
  <c r="B749" i="37"/>
  <c r="B750" i="37"/>
  <c r="B751" i="37"/>
  <c r="B752" i="37"/>
  <c r="B753" i="37"/>
  <c r="B754" i="37"/>
  <c r="B755" i="37"/>
  <c r="B756" i="37"/>
  <c r="B757" i="37"/>
  <c r="B758" i="37"/>
  <c r="B759" i="37"/>
  <c r="B760" i="37"/>
  <c r="B761" i="37"/>
  <c r="B762" i="37"/>
  <c r="B763" i="37"/>
  <c r="B764" i="37"/>
  <c r="B765" i="37"/>
  <c r="B766" i="37"/>
  <c r="B767" i="37"/>
  <c r="B768" i="37"/>
  <c r="B769" i="37"/>
  <c r="B770" i="37"/>
  <c r="B771" i="37"/>
  <c r="B772" i="37"/>
  <c r="B773" i="37"/>
  <c r="B774" i="37"/>
  <c r="B775" i="37"/>
  <c r="B776" i="37"/>
  <c r="B777" i="37"/>
  <c r="B778" i="37"/>
  <c r="B779" i="37"/>
  <c r="B780" i="37"/>
  <c r="B781" i="37"/>
  <c r="B782" i="37"/>
  <c r="B783" i="37"/>
  <c r="B784" i="37"/>
  <c r="B785" i="37"/>
  <c r="B786" i="37"/>
  <c r="B787" i="37"/>
  <c r="B788" i="37"/>
  <c r="B789" i="37"/>
  <c r="B790" i="37"/>
  <c r="B791" i="37"/>
  <c r="B792" i="37"/>
  <c r="B793" i="37"/>
  <c r="B794" i="37"/>
  <c r="B795" i="37"/>
  <c r="B796" i="37"/>
  <c r="B797" i="37"/>
  <c r="B798" i="37"/>
  <c r="B799" i="37"/>
  <c r="B800" i="37"/>
  <c r="B801" i="37"/>
  <c r="B802" i="37"/>
  <c r="B803" i="37"/>
  <c r="B804" i="37"/>
  <c r="B805" i="37"/>
  <c r="B806" i="37"/>
  <c r="B807" i="37"/>
  <c r="B808" i="37"/>
  <c r="B809" i="37"/>
  <c r="B810" i="37"/>
  <c r="B811" i="37"/>
  <c r="B812" i="37"/>
  <c r="B813" i="37"/>
  <c r="B814" i="37"/>
  <c r="B815" i="37"/>
  <c r="B816" i="37"/>
  <c r="B817" i="37"/>
  <c r="B818" i="37"/>
  <c r="B819" i="37"/>
  <c r="B820" i="37"/>
  <c r="B821" i="37"/>
  <c r="B822" i="37"/>
  <c r="B823" i="37"/>
  <c r="B824" i="37"/>
  <c r="B825" i="37"/>
  <c r="B826" i="37"/>
  <c r="B827" i="37"/>
  <c r="B828" i="37"/>
  <c r="B829" i="37"/>
  <c r="B830" i="37"/>
  <c r="B831" i="37"/>
  <c r="B832" i="37"/>
  <c r="B833" i="37"/>
  <c r="B834" i="37"/>
  <c r="B835" i="37"/>
  <c r="B836" i="37"/>
  <c r="B837" i="37"/>
  <c r="B838" i="37"/>
  <c r="B839" i="37"/>
  <c r="B840" i="37"/>
  <c r="B841" i="37"/>
  <c r="B842" i="37"/>
  <c r="B843" i="37"/>
  <c r="B844" i="37"/>
  <c r="B845" i="37"/>
  <c r="B846" i="37"/>
  <c r="B847" i="37"/>
  <c r="B848" i="37"/>
  <c r="B849" i="37"/>
  <c r="B850" i="37"/>
  <c r="B851" i="37"/>
  <c r="B852" i="37"/>
  <c r="B853" i="37"/>
  <c r="B854" i="37"/>
  <c r="B855" i="37"/>
  <c r="B856" i="37"/>
  <c r="B857" i="37"/>
  <c r="B858" i="37"/>
  <c r="B859" i="37"/>
  <c r="B860" i="37"/>
  <c r="B861" i="37"/>
  <c r="B862" i="37"/>
  <c r="B863" i="37"/>
  <c r="B864" i="37"/>
  <c r="B865" i="37"/>
  <c r="B866" i="37"/>
  <c r="B867" i="37"/>
  <c r="B868" i="37"/>
  <c r="B869" i="37"/>
  <c r="B870" i="37"/>
  <c r="B871" i="37"/>
  <c r="B872" i="37"/>
  <c r="B873" i="37"/>
  <c r="B874" i="37"/>
  <c r="B875" i="37"/>
  <c r="B876" i="37"/>
  <c r="B877" i="37"/>
  <c r="B878" i="37"/>
  <c r="B879" i="37"/>
  <c r="B880" i="37"/>
  <c r="B881" i="37"/>
  <c r="B882" i="37"/>
  <c r="B883" i="37"/>
  <c r="B884" i="37"/>
  <c r="B885" i="37"/>
  <c r="B886" i="37"/>
  <c r="B887" i="37"/>
  <c r="B888" i="37"/>
  <c r="B889" i="37"/>
  <c r="B890" i="37"/>
  <c r="B891" i="37"/>
  <c r="B892" i="37"/>
  <c r="B893" i="37"/>
  <c r="B894" i="37"/>
  <c r="B895" i="37"/>
  <c r="B896" i="37"/>
  <c r="B897" i="37"/>
  <c r="B898" i="37"/>
  <c r="B899" i="37"/>
  <c r="B900" i="37"/>
  <c r="B901" i="37"/>
  <c r="B902" i="37"/>
  <c r="B903" i="37"/>
  <c r="B904" i="37"/>
  <c r="B905" i="37"/>
  <c r="B906" i="37"/>
  <c r="B907" i="37"/>
  <c r="B908" i="37"/>
  <c r="B909" i="37"/>
  <c r="B910" i="37"/>
  <c r="B911" i="37"/>
  <c r="B912" i="37"/>
  <c r="B913" i="37"/>
  <c r="B914" i="37"/>
  <c r="B915" i="37"/>
  <c r="B916" i="37"/>
  <c r="B917" i="37"/>
  <c r="B918" i="37"/>
  <c r="B919" i="37"/>
  <c r="B920" i="37"/>
  <c r="B921" i="37"/>
  <c r="B922" i="37"/>
  <c r="B923" i="37"/>
  <c r="B924" i="37"/>
  <c r="B925" i="37"/>
  <c r="B926" i="37"/>
  <c r="B927" i="37"/>
  <c r="B928" i="37"/>
  <c r="B929" i="37"/>
  <c r="B930" i="37"/>
  <c r="B931" i="37"/>
  <c r="B932" i="37"/>
  <c r="B933" i="37"/>
  <c r="B934" i="37"/>
  <c r="B935" i="37"/>
  <c r="B936" i="37"/>
  <c r="B937" i="37"/>
  <c r="B938" i="37"/>
  <c r="B939" i="37"/>
  <c r="B940" i="37"/>
  <c r="B941" i="37"/>
  <c r="B942" i="37"/>
  <c r="B943" i="37"/>
  <c r="B944" i="37"/>
  <c r="B945" i="37"/>
  <c r="B946" i="37"/>
  <c r="B947" i="37"/>
  <c r="B948" i="37"/>
  <c r="B949" i="37"/>
  <c r="B950" i="37"/>
  <c r="B951" i="37"/>
  <c r="B952" i="37"/>
  <c r="B953" i="37"/>
  <c r="B954" i="37"/>
  <c r="B955" i="37"/>
  <c r="B956" i="37"/>
  <c r="B957" i="37"/>
  <c r="B958" i="37"/>
  <c r="B959" i="37"/>
  <c r="B960" i="37"/>
  <c r="B961" i="37"/>
  <c r="B962" i="37"/>
  <c r="B963" i="37"/>
  <c r="B964" i="37"/>
  <c r="B965" i="37"/>
  <c r="B966" i="37"/>
  <c r="B967" i="37"/>
  <c r="B968" i="37"/>
  <c r="B969" i="37"/>
  <c r="B970" i="37"/>
  <c r="B971" i="37"/>
  <c r="B972" i="37"/>
  <c r="B973" i="37"/>
  <c r="B974" i="37"/>
  <c r="B975" i="37"/>
  <c r="B976" i="37"/>
  <c r="B977" i="37"/>
  <c r="B978" i="37"/>
  <c r="B979" i="37"/>
  <c r="B980" i="37"/>
  <c r="B981" i="37"/>
  <c r="B982" i="37"/>
  <c r="B983" i="37"/>
  <c r="B984" i="37"/>
  <c r="B985" i="37"/>
  <c r="B986" i="37"/>
  <c r="B987" i="37"/>
  <c r="B988" i="37"/>
  <c r="B989" i="37"/>
  <c r="B990" i="37"/>
  <c r="B991" i="37"/>
  <c r="B992" i="37"/>
  <c r="B993" i="37"/>
  <c r="B994" i="37"/>
  <c r="B995" i="37"/>
  <c r="B996" i="37"/>
  <c r="B997" i="37"/>
  <c r="B998" i="37"/>
  <c r="B999" i="37"/>
  <c r="B1000" i="37"/>
  <c r="B1001" i="37"/>
  <c r="B1002" i="37"/>
  <c r="B1003" i="37"/>
  <c r="B1004" i="37"/>
  <c r="B1005" i="37"/>
  <c r="B1006" i="37"/>
  <c r="B1007" i="37"/>
  <c r="B1008" i="37"/>
  <c r="B1009" i="37"/>
  <c r="B1010" i="37"/>
  <c r="B1011" i="37"/>
  <c r="B1012" i="37"/>
  <c r="B1013" i="37"/>
  <c r="B1014" i="37"/>
  <c r="B1015" i="37"/>
  <c r="B1016" i="37"/>
  <c r="B1017" i="37"/>
  <c r="B1018" i="37"/>
  <c r="B1019" i="37"/>
  <c r="B1020" i="37"/>
  <c r="B1021" i="37"/>
  <c r="B1022" i="37"/>
  <c r="B1023" i="37"/>
  <c r="B1024" i="37"/>
  <c r="B1025" i="37"/>
  <c r="B1026" i="37"/>
  <c r="B1027" i="37"/>
  <c r="B1028" i="37"/>
  <c r="B1029" i="37"/>
  <c r="B1030" i="37"/>
  <c r="B1031" i="37"/>
  <c r="B1032" i="37"/>
  <c r="B1033" i="37"/>
  <c r="B1034" i="37"/>
  <c r="B1035" i="37"/>
  <c r="B1036" i="37"/>
  <c r="B1037" i="37"/>
  <c r="B1038" i="37"/>
  <c r="B1039" i="37"/>
  <c r="B1040" i="37"/>
  <c r="B1041" i="37"/>
  <c r="B1042" i="37"/>
  <c r="B1043" i="37"/>
  <c r="B1044" i="37"/>
  <c r="B1045" i="37"/>
  <c r="B1046" i="37"/>
  <c r="B1047" i="37"/>
  <c r="B1048" i="37"/>
  <c r="B1049" i="37"/>
  <c r="B1050" i="37"/>
  <c r="B1051" i="37"/>
  <c r="B1052" i="37"/>
  <c r="B1053" i="37"/>
  <c r="B1054" i="37"/>
  <c r="B1055" i="37"/>
  <c r="B1056" i="37"/>
  <c r="B1057" i="37"/>
  <c r="B1058" i="37"/>
  <c r="B1059" i="37"/>
  <c r="B1060" i="37"/>
  <c r="B1061" i="37"/>
  <c r="B1062" i="37"/>
  <c r="B1063" i="37"/>
  <c r="B1064" i="37"/>
  <c r="B1065" i="37"/>
  <c r="B1066" i="37"/>
  <c r="B1067" i="37"/>
  <c r="B1068" i="37"/>
  <c r="B1069" i="37"/>
  <c r="B1070" i="37"/>
  <c r="B1071" i="37"/>
  <c r="B1072" i="37"/>
  <c r="B1073" i="37"/>
  <c r="B1074" i="37"/>
  <c r="B1075" i="37"/>
  <c r="B1076" i="37"/>
  <c r="B1077" i="37"/>
  <c r="B1078" i="37"/>
  <c r="B1079" i="37"/>
  <c r="B1080" i="37"/>
  <c r="B1081" i="37"/>
  <c r="B1082" i="37"/>
  <c r="B1083" i="37"/>
  <c r="B1084" i="37"/>
  <c r="B1085" i="37"/>
  <c r="B1086" i="37"/>
  <c r="B1087" i="37"/>
  <c r="B1088" i="37"/>
  <c r="B1089" i="37"/>
  <c r="B1090" i="37"/>
  <c r="B1091" i="37"/>
  <c r="B1092" i="37"/>
  <c r="B1093" i="37"/>
  <c r="B1094" i="37"/>
  <c r="B1095" i="37"/>
  <c r="B1096" i="37"/>
  <c r="B1097" i="37"/>
  <c r="B1098" i="37"/>
  <c r="B1099" i="37"/>
  <c r="B1100" i="37"/>
  <c r="B1101" i="37"/>
  <c r="B1102" i="37"/>
  <c r="B1103" i="37"/>
  <c r="B1104" i="37"/>
  <c r="B1105" i="37"/>
  <c r="B1106" i="37"/>
  <c r="B1107" i="37"/>
  <c r="B1108" i="37"/>
  <c r="B1109" i="37"/>
  <c r="B1110" i="37"/>
  <c r="B1111" i="37"/>
  <c r="B1112" i="37"/>
  <c r="B1113" i="37"/>
  <c r="B1114" i="37"/>
  <c r="B1115" i="37"/>
  <c r="B1116" i="37"/>
  <c r="B1117" i="37"/>
  <c r="B1118" i="37"/>
  <c r="B1119" i="37"/>
  <c r="B1120" i="37"/>
  <c r="B1121" i="37"/>
  <c r="B1122" i="37"/>
  <c r="B1123" i="37"/>
  <c r="B1124" i="37"/>
  <c r="B1125" i="37"/>
  <c r="B1126" i="37"/>
  <c r="B1127" i="37"/>
  <c r="B1128" i="37"/>
  <c r="B1129" i="37"/>
  <c r="B1130" i="37"/>
  <c r="B1131" i="37"/>
  <c r="B1132" i="37"/>
  <c r="B1133" i="37"/>
  <c r="B1134" i="37"/>
  <c r="B1135" i="37"/>
  <c r="B1136" i="37"/>
  <c r="B1137" i="37"/>
  <c r="B1138" i="37"/>
  <c r="B1139" i="37"/>
  <c r="B1140" i="37"/>
  <c r="B1141" i="37"/>
  <c r="B1142" i="37"/>
  <c r="B1143" i="37"/>
  <c r="B1144" i="37"/>
  <c r="B1145" i="37"/>
  <c r="B1146" i="37"/>
  <c r="B1147" i="37"/>
  <c r="B1148" i="37"/>
  <c r="B1149" i="37"/>
  <c r="B1150" i="37"/>
  <c r="B1151" i="37"/>
  <c r="B1152" i="37"/>
  <c r="B1153" i="37"/>
  <c r="B1154" i="37"/>
  <c r="B1155" i="37"/>
  <c r="B1156" i="37"/>
  <c r="B1157" i="37"/>
  <c r="B1158" i="37"/>
  <c r="B1159" i="37"/>
  <c r="B1160" i="37"/>
  <c r="B1161" i="37"/>
  <c r="B1162" i="37"/>
  <c r="B1163" i="37"/>
  <c r="B1164" i="37"/>
  <c r="B1165" i="37"/>
  <c r="B1166" i="37"/>
  <c r="B1167" i="37"/>
  <c r="B1168" i="37"/>
  <c r="B1169" i="37"/>
  <c r="B1170" i="37"/>
  <c r="B1171" i="37"/>
  <c r="B1172" i="37"/>
  <c r="B1173" i="37"/>
  <c r="B1174" i="37"/>
  <c r="B1175" i="37"/>
  <c r="B1176" i="37"/>
  <c r="B1177" i="37"/>
  <c r="B1178" i="37"/>
  <c r="B1179" i="37"/>
  <c r="B1180" i="37"/>
  <c r="B1181" i="37"/>
  <c r="B1182" i="37"/>
  <c r="B1183" i="37"/>
  <c r="B1184" i="37"/>
  <c r="B1185" i="37"/>
  <c r="B1186" i="37"/>
  <c r="B1187" i="37"/>
  <c r="B1188" i="37"/>
  <c r="B1189" i="37"/>
  <c r="B1190" i="37"/>
  <c r="B1191" i="37"/>
  <c r="B1192" i="37"/>
  <c r="B1193" i="37"/>
  <c r="B1194" i="37"/>
  <c r="B1195" i="37"/>
  <c r="B1196" i="37"/>
  <c r="B1197" i="37"/>
  <c r="B1198" i="37"/>
  <c r="B1199" i="37"/>
  <c r="B1200" i="37"/>
  <c r="B1201" i="37"/>
  <c r="B1202" i="37"/>
  <c r="B1203" i="37"/>
  <c r="B1204" i="37"/>
  <c r="B1205" i="37"/>
  <c r="B1206" i="37"/>
  <c r="B1207" i="37"/>
  <c r="B1208" i="37"/>
  <c r="B1209" i="37"/>
  <c r="B1210" i="37"/>
  <c r="B1211" i="37"/>
  <c r="B1212" i="37"/>
  <c r="B1213" i="37"/>
  <c r="B1214" i="37"/>
  <c r="B1215" i="37"/>
  <c r="B1216" i="37"/>
  <c r="B1217" i="37"/>
  <c r="B1218" i="37"/>
  <c r="B1219" i="37"/>
  <c r="B1220" i="37"/>
  <c r="B1221" i="37"/>
  <c r="B1222" i="37"/>
  <c r="B1223" i="37"/>
  <c r="B1224" i="37"/>
  <c r="B1225" i="37"/>
  <c r="B1226" i="37"/>
  <c r="B1227" i="37"/>
  <c r="B1228" i="37"/>
  <c r="B1229" i="37"/>
  <c r="B1230" i="37"/>
  <c r="B1231" i="37"/>
  <c r="B1232" i="37"/>
  <c r="B1233" i="37"/>
  <c r="B1234" i="37"/>
  <c r="B1235" i="37"/>
  <c r="B1236" i="37"/>
  <c r="B1237" i="37"/>
  <c r="B1238" i="37"/>
  <c r="B1239" i="37"/>
  <c r="B1240" i="37"/>
  <c r="B1241" i="37"/>
  <c r="B1242" i="37"/>
  <c r="B1243" i="37"/>
  <c r="B1244" i="37"/>
  <c r="B1245" i="37"/>
  <c r="B1246" i="37"/>
  <c r="B1247" i="37"/>
  <c r="B1248" i="37"/>
  <c r="B1249" i="37"/>
  <c r="B1250" i="37"/>
  <c r="B1251" i="37"/>
  <c r="B1252" i="37"/>
  <c r="B1253" i="37"/>
  <c r="B1254" i="37"/>
  <c r="B1255" i="37"/>
  <c r="B1256" i="37"/>
  <c r="B1257" i="37"/>
  <c r="B1258" i="37"/>
  <c r="B1259" i="37"/>
  <c r="B1260" i="37"/>
  <c r="B1261" i="37"/>
  <c r="B1262" i="37"/>
  <c r="B1263" i="37"/>
  <c r="B1264" i="37"/>
  <c r="B1265" i="37"/>
  <c r="B1266" i="37"/>
  <c r="B1267" i="37"/>
  <c r="B1268" i="37"/>
  <c r="B1269" i="37"/>
  <c r="B1270" i="37"/>
  <c r="B1271" i="37"/>
  <c r="B1272" i="37"/>
  <c r="B1273" i="37"/>
  <c r="B1274" i="37"/>
  <c r="B1275" i="37"/>
  <c r="B1276" i="37"/>
  <c r="B1277" i="37"/>
  <c r="B1278" i="37"/>
  <c r="B1279" i="37"/>
  <c r="B1280" i="37"/>
  <c r="B1281" i="37"/>
  <c r="B1282" i="37"/>
  <c r="B1283" i="37"/>
  <c r="B1284" i="37"/>
  <c r="B1285" i="37"/>
  <c r="B1286" i="37"/>
  <c r="B1287" i="37"/>
  <c r="B1288" i="37"/>
  <c r="B1289" i="37"/>
  <c r="B1290" i="37"/>
  <c r="B1291" i="37"/>
  <c r="B1292" i="37"/>
  <c r="B1293" i="37"/>
  <c r="B1294" i="37"/>
  <c r="B1295" i="37"/>
  <c r="B1296" i="37"/>
  <c r="B1297" i="37"/>
  <c r="B1298" i="37"/>
  <c r="B1299" i="37"/>
  <c r="B1300" i="37"/>
  <c r="B1301" i="37"/>
  <c r="B1302" i="37"/>
  <c r="B1303" i="37"/>
  <c r="B1304" i="37"/>
  <c r="B1305" i="37"/>
  <c r="B1306" i="37"/>
  <c r="B1307" i="37"/>
  <c r="B1308" i="37"/>
  <c r="B1309" i="37"/>
  <c r="B1310" i="37"/>
  <c r="B1311" i="37"/>
  <c r="B1312" i="37"/>
  <c r="B1313" i="37"/>
  <c r="B1314" i="37"/>
  <c r="B1315" i="37"/>
  <c r="B1316" i="37"/>
  <c r="B1317" i="37"/>
  <c r="B1318" i="37"/>
  <c r="B1319" i="37"/>
  <c r="B1320" i="37"/>
  <c r="B1321" i="37"/>
  <c r="B1322" i="37"/>
  <c r="B1323" i="37"/>
  <c r="B1324" i="37"/>
  <c r="B1325" i="37"/>
  <c r="B1326" i="37"/>
  <c r="B1327" i="37"/>
  <c r="B1328" i="37"/>
  <c r="B1329" i="37"/>
  <c r="B1330" i="37"/>
  <c r="B1331" i="37"/>
  <c r="B1332" i="37"/>
  <c r="B1333" i="37"/>
  <c r="B1334" i="37"/>
  <c r="B1335" i="37"/>
  <c r="B1336" i="37"/>
  <c r="B1337" i="37"/>
  <c r="B1338" i="37"/>
  <c r="B1339" i="37"/>
  <c r="B1340" i="37"/>
  <c r="B1341" i="37"/>
  <c r="B1342" i="37"/>
  <c r="B1343" i="37"/>
  <c r="B1344" i="37"/>
  <c r="B1345" i="37"/>
  <c r="B1346" i="37"/>
  <c r="B1347" i="37"/>
  <c r="B1348" i="37"/>
  <c r="B1349" i="37"/>
  <c r="B1350" i="37"/>
  <c r="B1351" i="37"/>
  <c r="B1352" i="37"/>
  <c r="B1353" i="37"/>
  <c r="B1354" i="37"/>
  <c r="B1355" i="37"/>
  <c r="B1356" i="37"/>
  <c r="B1357" i="37"/>
  <c r="B1358" i="37"/>
  <c r="B1359" i="37"/>
  <c r="B1360" i="37"/>
  <c r="B1361" i="37"/>
  <c r="B1362" i="37"/>
  <c r="B1363" i="37"/>
  <c r="B1364" i="37"/>
  <c r="B1365" i="37"/>
  <c r="B1366" i="37"/>
  <c r="B1367" i="37"/>
  <c r="B1368" i="37"/>
  <c r="B1369" i="37"/>
  <c r="B1370" i="37"/>
  <c r="B1371" i="37"/>
  <c r="B1372" i="37"/>
  <c r="B1373" i="37"/>
  <c r="B1374" i="37"/>
  <c r="B1375" i="37"/>
  <c r="B1376" i="37"/>
  <c r="B1377" i="37"/>
  <c r="B1378" i="37"/>
  <c r="B1379" i="37"/>
  <c r="B1380" i="37"/>
  <c r="B1381" i="37"/>
  <c r="B1382" i="37"/>
  <c r="B1383" i="37"/>
  <c r="B1384" i="37"/>
  <c r="B1385" i="37"/>
  <c r="B1386" i="37"/>
  <c r="B1387" i="37"/>
  <c r="B1388" i="37"/>
  <c r="B1389" i="37"/>
  <c r="B1390" i="37"/>
  <c r="B1391" i="37"/>
  <c r="B1392" i="37"/>
  <c r="B1393" i="37"/>
  <c r="B1394" i="37"/>
  <c r="B1395" i="37"/>
  <c r="B1396" i="37"/>
  <c r="B1397" i="37"/>
  <c r="B1398" i="37"/>
  <c r="B1399" i="37"/>
  <c r="B1400" i="37"/>
  <c r="B1401" i="37"/>
  <c r="B1402" i="37"/>
  <c r="B1403" i="37"/>
  <c r="B1404" i="37"/>
  <c r="B1405" i="37"/>
  <c r="B1406" i="37"/>
  <c r="B1407" i="37"/>
  <c r="B1408" i="37"/>
  <c r="B1409" i="37"/>
  <c r="B1410" i="37"/>
  <c r="B1411" i="37"/>
  <c r="B1412" i="37"/>
  <c r="B1413" i="37"/>
  <c r="B1414" i="37"/>
  <c r="B1415" i="37"/>
  <c r="B1416" i="37"/>
  <c r="B1417" i="37"/>
  <c r="B1418" i="37"/>
  <c r="B1419" i="37"/>
  <c r="B1420" i="37"/>
  <c r="B1421" i="37"/>
  <c r="B1422" i="37"/>
  <c r="B1423" i="37"/>
  <c r="B1424" i="37"/>
  <c r="B1425" i="37"/>
  <c r="B1426" i="37"/>
  <c r="B1427" i="37"/>
  <c r="B1428" i="37"/>
  <c r="B1429" i="37"/>
  <c r="B1430" i="37"/>
  <c r="B1431" i="37"/>
  <c r="B1432" i="37"/>
  <c r="B1433" i="37"/>
  <c r="B1434" i="37"/>
  <c r="B1435" i="37"/>
  <c r="B1436" i="37"/>
  <c r="B1437" i="37"/>
  <c r="B1438" i="37"/>
  <c r="B1439" i="37"/>
  <c r="B1440" i="37"/>
  <c r="B1441" i="37"/>
  <c r="B1442" i="37"/>
  <c r="B1443" i="37"/>
  <c r="B1444" i="37"/>
  <c r="B1445" i="37"/>
  <c r="B1446" i="37"/>
  <c r="B1447" i="37"/>
  <c r="B1448" i="37"/>
  <c r="B1449" i="37"/>
  <c r="B1450" i="37"/>
  <c r="B1451" i="37"/>
  <c r="B1452" i="37"/>
  <c r="B1453" i="37"/>
  <c r="B1454" i="37"/>
  <c r="B1455" i="37"/>
  <c r="B1456" i="37"/>
  <c r="B1457" i="37"/>
  <c r="B1458" i="37"/>
  <c r="B1459" i="37"/>
  <c r="B1460" i="37"/>
  <c r="B1461" i="37"/>
  <c r="B1462" i="37"/>
  <c r="B1463" i="37"/>
  <c r="B1464" i="37"/>
  <c r="B1465" i="37"/>
  <c r="B1466" i="37"/>
  <c r="B1467" i="37"/>
  <c r="B1468" i="37"/>
  <c r="B1469" i="37"/>
  <c r="B1470" i="37"/>
  <c r="B1471" i="37"/>
  <c r="B1472" i="37"/>
  <c r="B1473" i="37"/>
  <c r="B1474" i="37"/>
  <c r="B1475" i="37"/>
  <c r="B1476" i="37"/>
  <c r="B1477" i="37"/>
  <c r="B1478" i="37"/>
  <c r="B1479" i="37"/>
  <c r="B1480" i="37"/>
  <c r="B1481" i="37"/>
  <c r="B1482" i="37"/>
  <c r="B1483" i="37"/>
  <c r="B1484" i="37"/>
  <c r="B1485" i="37"/>
  <c r="B1486" i="37"/>
  <c r="B1487" i="37"/>
  <c r="B1488" i="37"/>
  <c r="B1489" i="37"/>
  <c r="B1490" i="37"/>
  <c r="B1491" i="37"/>
  <c r="B1492" i="37"/>
  <c r="B1493" i="37"/>
  <c r="B1494" i="37"/>
  <c r="B1495" i="37"/>
  <c r="B1496" i="37"/>
  <c r="B1497" i="37"/>
  <c r="B1498" i="37"/>
  <c r="B1499" i="37"/>
  <c r="B1500" i="37"/>
  <c r="B1501" i="37"/>
  <c r="B1502" i="37"/>
  <c r="B1503" i="37"/>
  <c r="B1504" i="37"/>
  <c r="B1505" i="37"/>
  <c r="B1506" i="37"/>
  <c r="B1507" i="37"/>
  <c r="B1508" i="37"/>
  <c r="B1509" i="37"/>
  <c r="B1510" i="37"/>
  <c r="B1511" i="37"/>
  <c r="B1512" i="37"/>
  <c r="B1513" i="37"/>
  <c r="B1514" i="37"/>
  <c r="B1515" i="37"/>
  <c r="B1516" i="37"/>
  <c r="B1517" i="37"/>
  <c r="B1518" i="37"/>
  <c r="B1519" i="37"/>
  <c r="B1520" i="37"/>
  <c r="B1521" i="37"/>
  <c r="B1522" i="37"/>
  <c r="B1523" i="37"/>
  <c r="B1524" i="37"/>
  <c r="B1525" i="37"/>
  <c r="B1526" i="37"/>
  <c r="B1527" i="37"/>
  <c r="B1528" i="37"/>
  <c r="B1529" i="37"/>
  <c r="B1530" i="37"/>
  <c r="B1531" i="37"/>
  <c r="B1532" i="37"/>
  <c r="B1533" i="37"/>
  <c r="B1534" i="37"/>
  <c r="B1535" i="37"/>
  <c r="B1536" i="37"/>
  <c r="B1537" i="37"/>
  <c r="B1538" i="37"/>
  <c r="B1539" i="37"/>
  <c r="B1540" i="37"/>
  <c r="B1541" i="37"/>
  <c r="B1542" i="37"/>
  <c r="B1543" i="37"/>
  <c r="B1544" i="37"/>
  <c r="B1545" i="37"/>
  <c r="B1546" i="37"/>
  <c r="B1547" i="37"/>
  <c r="B1548" i="37"/>
  <c r="B1549" i="37"/>
  <c r="B1550" i="37"/>
  <c r="B1551" i="37"/>
  <c r="B1552" i="37"/>
  <c r="B1553" i="37"/>
  <c r="B1554" i="37"/>
  <c r="B1555" i="37"/>
  <c r="B1556" i="37"/>
  <c r="B1557" i="37"/>
  <c r="B1558" i="37"/>
  <c r="B1559" i="37"/>
  <c r="B1560" i="37"/>
  <c r="B1561" i="37"/>
  <c r="B1562" i="37"/>
  <c r="B1563" i="37"/>
  <c r="B1564" i="37"/>
  <c r="B1565" i="37"/>
  <c r="B1566" i="37"/>
  <c r="B1567" i="37"/>
  <c r="B1568" i="37"/>
  <c r="B1569" i="37"/>
  <c r="B1570" i="37"/>
  <c r="B1571" i="37"/>
  <c r="B1572" i="37"/>
  <c r="B1573" i="37"/>
  <c r="B1574" i="37"/>
  <c r="B1575" i="37"/>
  <c r="B1576" i="37"/>
  <c r="B1577" i="37"/>
  <c r="B1578" i="37"/>
  <c r="B1579" i="37"/>
  <c r="B1580" i="37"/>
  <c r="B1581" i="37"/>
  <c r="B1582" i="37"/>
  <c r="B1583" i="37"/>
  <c r="B1584" i="37"/>
  <c r="B1585" i="37"/>
  <c r="B1586" i="37"/>
  <c r="B1587" i="37"/>
  <c r="B1588" i="37"/>
  <c r="B1589" i="37"/>
  <c r="B1590" i="37"/>
  <c r="B1591" i="37"/>
  <c r="B1592" i="37"/>
  <c r="B1593" i="37"/>
  <c r="B1594" i="37"/>
  <c r="B1595" i="37"/>
  <c r="B1596" i="37"/>
  <c r="B1597" i="37"/>
  <c r="B1598" i="37"/>
  <c r="B1599" i="37"/>
  <c r="B1600" i="37"/>
  <c r="B1601" i="37"/>
  <c r="B1602" i="37"/>
  <c r="B1603" i="37"/>
  <c r="B1604" i="37"/>
  <c r="B1605" i="37"/>
  <c r="B1606" i="37"/>
  <c r="B1607" i="37"/>
  <c r="B1608" i="37"/>
  <c r="B1609" i="37"/>
  <c r="B1610" i="37"/>
  <c r="B1611" i="37"/>
  <c r="B1612" i="37"/>
  <c r="B1613" i="37"/>
  <c r="B1614" i="37"/>
  <c r="B1615" i="37"/>
  <c r="B1616" i="37"/>
  <c r="B1617" i="37"/>
  <c r="B1618" i="37"/>
  <c r="B1619" i="37"/>
  <c r="B1620" i="37"/>
  <c r="B1621" i="37"/>
  <c r="B1622" i="37"/>
  <c r="B1623" i="37"/>
  <c r="B1624" i="37"/>
  <c r="B1625" i="37"/>
  <c r="B1626" i="37"/>
  <c r="B1627" i="37"/>
  <c r="B1628" i="37"/>
  <c r="B1629" i="37"/>
  <c r="B1630" i="37"/>
  <c r="B1631" i="37"/>
  <c r="B1632" i="37"/>
  <c r="B1633" i="37"/>
  <c r="B1634" i="37"/>
  <c r="B1635" i="37"/>
  <c r="B1636" i="37"/>
  <c r="B1637" i="37"/>
  <c r="B1638" i="37"/>
  <c r="B1639" i="37"/>
  <c r="B1640" i="37"/>
  <c r="B1641" i="37"/>
  <c r="B1642" i="37"/>
  <c r="B1643" i="37"/>
  <c r="B1644" i="37"/>
  <c r="B1645" i="37"/>
  <c r="B1646" i="37"/>
  <c r="B1647" i="37"/>
  <c r="B1648" i="37"/>
  <c r="B1649" i="37"/>
  <c r="B1650" i="37"/>
  <c r="B1651" i="37"/>
  <c r="B1652" i="37"/>
  <c r="B1653" i="37"/>
  <c r="B1654" i="37"/>
  <c r="B1655" i="37"/>
  <c r="B1656" i="37"/>
  <c r="B1657" i="37"/>
  <c r="B1658" i="37"/>
  <c r="B1659" i="37"/>
  <c r="B1660" i="37"/>
  <c r="B1661" i="37"/>
  <c r="B1662" i="37"/>
  <c r="B1663" i="37"/>
  <c r="B1664" i="37"/>
  <c r="B1665" i="37"/>
  <c r="B1666" i="37"/>
  <c r="B1667" i="37"/>
  <c r="B1668" i="37"/>
  <c r="B1669" i="37"/>
  <c r="B1670" i="37"/>
  <c r="B1671" i="37"/>
  <c r="B1672" i="37"/>
  <c r="B1673" i="37"/>
  <c r="B1674" i="37"/>
  <c r="B1675" i="37"/>
  <c r="B1676" i="37"/>
  <c r="B1677" i="37"/>
  <c r="B1678" i="37"/>
  <c r="B1679" i="37"/>
  <c r="B1680" i="37"/>
  <c r="B1681" i="37"/>
  <c r="B1682" i="37"/>
  <c r="B1683" i="37"/>
  <c r="B1684" i="37"/>
  <c r="B1685" i="37"/>
  <c r="B1686" i="37"/>
  <c r="B1687" i="37"/>
  <c r="B1688" i="37"/>
  <c r="B1689" i="37"/>
  <c r="B1690" i="37"/>
  <c r="B1691" i="37"/>
  <c r="B1692" i="37"/>
  <c r="B1693" i="37"/>
  <c r="B1694" i="37"/>
  <c r="B1695" i="37"/>
  <c r="B1696" i="37"/>
  <c r="B1697" i="37"/>
  <c r="B1698" i="37"/>
  <c r="B1699" i="37"/>
  <c r="B1700" i="37"/>
  <c r="B1701" i="37"/>
  <c r="B1702" i="37"/>
  <c r="B1703" i="37"/>
  <c r="B1704" i="37"/>
  <c r="B1705" i="37"/>
  <c r="B1706" i="37"/>
  <c r="B1707" i="37"/>
  <c r="B1708" i="37"/>
  <c r="B1709" i="37"/>
  <c r="B1710" i="37"/>
  <c r="B1711" i="37"/>
  <c r="B1712" i="37"/>
  <c r="B1713" i="37"/>
  <c r="B1714" i="37"/>
  <c r="B1715" i="37"/>
  <c r="B1716" i="37"/>
  <c r="B1717" i="37"/>
  <c r="B1718" i="37"/>
  <c r="B1719" i="37"/>
  <c r="B1720" i="37"/>
  <c r="B1721" i="37"/>
  <c r="B1722" i="37"/>
  <c r="B1723" i="37"/>
  <c r="B1724" i="37"/>
  <c r="B1725" i="37"/>
  <c r="B1726" i="37"/>
  <c r="B1727" i="37"/>
  <c r="B1728" i="37"/>
  <c r="B1729" i="37"/>
  <c r="B1730" i="37"/>
  <c r="B1731" i="37"/>
  <c r="B1732" i="37"/>
  <c r="B1733" i="37"/>
  <c r="B1734" i="37"/>
  <c r="B1735" i="37"/>
  <c r="B1736" i="37"/>
  <c r="B1737" i="37"/>
  <c r="B1738" i="37"/>
  <c r="B1739" i="37"/>
  <c r="B1740" i="37"/>
  <c r="B1741" i="37"/>
  <c r="B1742" i="37"/>
  <c r="B1743" i="37"/>
  <c r="B1744" i="37"/>
  <c r="B1745" i="37"/>
  <c r="B1746" i="37"/>
  <c r="B1747" i="37"/>
  <c r="B1748" i="37"/>
  <c r="B1749" i="37"/>
  <c r="B1750" i="37"/>
  <c r="B1751" i="37"/>
  <c r="B1752" i="37"/>
  <c r="B1753" i="37"/>
  <c r="B1754" i="37"/>
  <c r="B1755" i="37"/>
  <c r="B1756" i="37"/>
  <c r="B1757" i="37"/>
  <c r="B1758" i="37"/>
  <c r="B1759" i="37"/>
  <c r="B1760" i="37"/>
  <c r="B1761" i="37"/>
  <c r="B1762" i="37"/>
  <c r="B1763" i="37"/>
  <c r="B1764" i="37"/>
  <c r="B1765" i="37"/>
  <c r="B1766" i="37"/>
  <c r="B1767" i="37"/>
  <c r="B1768" i="37"/>
  <c r="B1769" i="37"/>
  <c r="B1770" i="37"/>
  <c r="B1771" i="37"/>
  <c r="B1772" i="37"/>
  <c r="B1773" i="37"/>
  <c r="B1774" i="37"/>
  <c r="B1775" i="37"/>
  <c r="B1776" i="37"/>
  <c r="B1777" i="37"/>
  <c r="B1778" i="37"/>
  <c r="B1779" i="37"/>
  <c r="B1780" i="37"/>
  <c r="B1781" i="37"/>
  <c r="B1782" i="37"/>
  <c r="B1783" i="37"/>
  <c r="B1784" i="37"/>
  <c r="B1785" i="37"/>
  <c r="B1786" i="37"/>
  <c r="B1787" i="37"/>
  <c r="B1788" i="37"/>
  <c r="B1789" i="37"/>
  <c r="B1790" i="37"/>
  <c r="B1791" i="37"/>
  <c r="B1792" i="37"/>
  <c r="B1793" i="37"/>
  <c r="B1794" i="37"/>
  <c r="B1795" i="37"/>
  <c r="B1796" i="37"/>
  <c r="B1797" i="37"/>
  <c r="B1798" i="37"/>
  <c r="B1799" i="37"/>
  <c r="B1800" i="37"/>
  <c r="B1801" i="37"/>
  <c r="B1802" i="37"/>
  <c r="B1803" i="37"/>
  <c r="B1804" i="37"/>
  <c r="B1805" i="37"/>
  <c r="B1806" i="37"/>
  <c r="B1807" i="37"/>
  <c r="B1808" i="37"/>
  <c r="B1809" i="37"/>
  <c r="B1810" i="37"/>
  <c r="B1811" i="37"/>
  <c r="B1812" i="37"/>
  <c r="B1813" i="37"/>
  <c r="B1814" i="37"/>
  <c r="B1815" i="37"/>
  <c r="B1816" i="37"/>
  <c r="B1817" i="37"/>
  <c r="B1818" i="37"/>
  <c r="B1819" i="37"/>
  <c r="B1820" i="37"/>
  <c r="B1821" i="37"/>
  <c r="B1822" i="37"/>
  <c r="B1823" i="37"/>
  <c r="B1824" i="37"/>
  <c r="B1825" i="37"/>
  <c r="B1826" i="37"/>
  <c r="B1827" i="37"/>
  <c r="B1828" i="37"/>
  <c r="B1829" i="37"/>
  <c r="B1830" i="37"/>
  <c r="B1831" i="37"/>
  <c r="B1832" i="37"/>
  <c r="B1833" i="37"/>
  <c r="B1834" i="37"/>
  <c r="B1835" i="37"/>
  <c r="B1836" i="37"/>
  <c r="B1837" i="37"/>
  <c r="B1838" i="37"/>
  <c r="B1839" i="37"/>
  <c r="B1840" i="37"/>
  <c r="B1841" i="37"/>
  <c r="B1842" i="37"/>
  <c r="B1843" i="37"/>
  <c r="B1844" i="37"/>
  <c r="B1845" i="37"/>
  <c r="B1846" i="37"/>
  <c r="B1847" i="37"/>
  <c r="B1848" i="37"/>
  <c r="B1849" i="37"/>
  <c r="B1850" i="37"/>
  <c r="B1851" i="37"/>
  <c r="B1852" i="37"/>
  <c r="B1853" i="37"/>
  <c r="B1854" i="37"/>
  <c r="B1855" i="37"/>
  <c r="B1856" i="37"/>
  <c r="B1857" i="37"/>
  <c r="B1858" i="37"/>
  <c r="B1859" i="37"/>
  <c r="B1860" i="37"/>
  <c r="B1861" i="37"/>
  <c r="B1862" i="37"/>
  <c r="B1863" i="37"/>
  <c r="B1864" i="37"/>
  <c r="B1865" i="37"/>
  <c r="B1866" i="37"/>
  <c r="B1867" i="37"/>
  <c r="B1868" i="37"/>
  <c r="B1869" i="37"/>
  <c r="B1870" i="37"/>
  <c r="B1871" i="37"/>
  <c r="B1872" i="37"/>
  <c r="B1873" i="37"/>
  <c r="B1874" i="37"/>
  <c r="B1875" i="37"/>
  <c r="B1876" i="37"/>
  <c r="B1877" i="37"/>
  <c r="B1878" i="37"/>
  <c r="B1879" i="37"/>
  <c r="B1880" i="37"/>
  <c r="B1881" i="37"/>
  <c r="B1882" i="37"/>
  <c r="B1883" i="37"/>
  <c r="B1884" i="37"/>
  <c r="B1885" i="37"/>
  <c r="B1886" i="37"/>
  <c r="B1887" i="37"/>
  <c r="B1888" i="37"/>
  <c r="B1889" i="37"/>
  <c r="B1890" i="37"/>
  <c r="B1891" i="37"/>
  <c r="B1892" i="37"/>
  <c r="B1893" i="37"/>
  <c r="B1894" i="37"/>
  <c r="B1895" i="37"/>
  <c r="B1896" i="37"/>
  <c r="B1897" i="37"/>
  <c r="B1898" i="37"/>
  <c r="B1899" i="37"/>
  <c r="B1900" i="37"/>
  <c r="B1901" i="37"/>
  <c r="B1902" i="37"/>
  <c r="B1903" i="37"/>
  <c r="B1904" i="37"/>
  <c r="B1905" i="37"/>
  <c r="B1906" i="37"/>
  <c r="B1907" i="37"/>
  <c r="B1908" i="37"/>
  <c r="B1909" i="37"/>
  <c r="B1910" i="37"/>
  <c r="B1911" i="37"/>
  <c r="B1912" i="37"/>
  <c r="B1913" i="37"/>
  <c r="B1914" i="37"/>
  <c r="B1915" i="37"/>
  <c r="B1916" i="37"/>
  <c r="B1917" i="37"/>
  <c r="B1918" i="37"/>
  <c r="B1919" i="37"/>
  <c r="B1920" i="37"/>
  <c r="B1921" i="37"/>
  <c r="B1922" i="37"/>
  <c r="B1923" i="37"/>
  <c r="B1924" i="37"/>
  <c r="B1925" i="37"/>
  <c r="B1926" i="37"/>
  <c r="B1927" i="37"/>
  <c r="B1928" i="37"/>
  <c r="B1929" i="37"/>
  <c r="B1930" i="37"/>
  <c r="B1931" i="37"/>
  <c r="B1932" i="37"/>
  <c r="B1933" i="37"/>
  <c r="B1934" i="37"/>
  <c r="B1935" i="37"/>
  <c r="B1936" i="37"/>
  <c r="B1937" i="37"/>
  <c r="B1938" i="37"/>
  <c r="B1939" i="37"/>
  <c r="B1940" i="37"/>
  <c r="B1941" i="37"/>
  <c r="B1942" i="37"/>
  <c r="B1943" i="37"/>
  <c r="B1944" i="37"/>
  <c r="B1945" i="37"/>
  <c r="B1946" i="37"/>
  <c r="B1947" i="37"/>
  <c r="B1948" i="37"/>
  <c r="B1949" i="37"/>
  <c r="B1950" i="37"/>
  <c r="B1951" i="37"/>
  <c r="B1952" i="37"/>
  <c r="B1953" i="37"/>
  <c r="B1954" i="37"/>
  <c r="B1955" i="37"/>
  <c r="B1956" i="37"/>
  <c r="B1957" i="37"/>
  <c r="B1958" i="37"/>
  <c r="B1959" i="37"/>
  <c r="B1960" i="37"/>
  <c r="B1961" i="37"/>
  <c r="B1962" i="37"/>
  <c r="B1963" i="37"/>
  <c r="B1964" i="37"/>
  <c r="B1965" i="37"/>
  <c r="B1966" i="37"/>
  <c r="B1967" i="37"/>
  <c r="B1968" i="37"/>
  <c r="B1969" i="37"/>
  <c r="B1970" i="37"/>
  <c r="B1971" i="37"/>
  <c r="B1972" i="37"/>
  <c r="B1973" i="37"/>
  <c r="B1974" i="37"/>
  <c r="B1975" i="37"/>
  <c r="B1976" i="37"/>
  <c r="B1977" i="37"/>
  <c r="B1978" i="37"/>
  <c r="B1979" i="37"/>
  <c r="B1980" i="37"/>
  <c r="B1981" i="37"/>
  <c r="B1982" i="37"/>
  <c r="B1983" i="37"/>
  <c r="B1984" i="37"/>
  <c r="B1985" i="37"/>
  <c r="B1986" i="37"/>
  <c r="B1987" i="37"/>
  <c r="B1988" i="37"/>
  <c r="B1989" i="37"/>
  <c r="B1990" i="37"/>
  <c r="B1991" i="37"/>
  <c r="B1992" i="37"/>
  <c r="B1993" i="37"/>
  <c r="B1994" i="37"/>
  <c r="B1995" i="37"/>
  <c r="B1996" i="37"/>
  <c r="B1997" i="37"/>
  <c r="B1998" i="37"/>
  <c r="B1999" i="37"/>
  <c r="B2000" i="37"/>
  <c r="B2001" i="37"/>
  <c r="B2002" i="37"/>
  <c r="B2003" i="37"/>
  <c r="B2004" i="37"/>
  <c r="B2005" i="37"/>
  <c r="B2006" i="37"/>
  <c r="B2007" i="37"/>
  <c r="B2008" i="37"/>
  <c r="B2009" i="37"/>
  <c r="B2010" i="37"/>
  <c r="B2011" i="37"/>
  <c r="B2012" i="37"/>
  <c r="B2013" i="37"/>
  <c r="B2014" i="37"/>
  <c r="B2015" i="37"/>
  <c r="B2016" i="37"/>
  <c r="B2017" i="37"/>
  <c r="B2018" i="37"/>
  <c r="B2019" i="37"/>
  <c r="B2020" i="37"/>
  <c r="B2021" i="37"/>
  <c r="B2022" i="37"/>
  <c r="B2023" i="37"/>
  <c r="B2024" i="37"/>
  <c r="B2025" i="37"/>
  <c r="B2026" i="37"/>
  <c r="B2027" i="37"/>
  <c r="B2028" i="37"/>
  <c r="B2029" i="37"/>
  <c r="B2030" i="37"/>
  <c r="B2031" i="37"/>
  <c r="B2032" i="37"/>
  <c r="B2033" i="37"/>
  <c r="B2034" i="37"/>
  <c r="B2035" i="37"/>
  <c r="B2036" i="37"/>
  <c r="B2037" i="37"/>
  <c r="B2038" i="37"/>
  <c r="B2039" i="37"/>
  <c r="B2040" i="37"/>
  <c r="B2041" i="37"/>
  <c r="B2042" i="37"/>
  <c r="B2043" i="37"/>
  <c r="B2044" i="37"/>
  <c r="B2045" i="37"/>
  <c r="B2046" i="37"/>
  <c r="B2047" i="37"/>
  <c r="B2048" i="37"/>
  <c r="B2049" i="37"/>
  <c r="B2050" i="37"/>
  <c r="B2051" i="37"/>
  <c r="B2052" i="37"/>
  <c r="B2053" i="37"/>
  <c r="B2054" i="37"/>
  <c r="B2055" i="37"/>
  <c r="B2056" i="37"/>
  <c r="B2057" i="37"/>
  <c r="B2058" i="37"/>
  <c r="B2059" i="37"/>
  <c r="B2060" i="37"/>
  <c r="B2061" i="37"/>
  <c r="B2062" i="37"/>
  <c r="B2063" i="37"/>
  <c r="B2064" i="37"/>
  <c r="B2065" i="37"/>
  <c r="B2066" i="37"/>
  <c r="B2067" i="37"/>
  <c r="B2068" i="37"/>
  <c r="B2069" i="37"/>
  <c r="B2070" i="37"/>
  <c r="B2071" i="37"/>
  <c r="B2072" i="37"/>
  <c r="B2073" i="37"/>
  <c r="B2074" i="37"/>
  <c r="B2075" i="37"/>
  <c r="B2076" i="37"/>
  <c r="B2077" i="37"/>
  <c r="B2078" i="37"/>
  <c r="B2079" i="37"/>
  <c r="B2080" i="37"/>
  <c r="B2081" i="37"/>
  <c r="B2082" i="37"/>
  <c r="B2083" i="37"/>
  <c r="B2084" i="37"/>
  <c r="B2085" i="37"/>
  <c r="B2086" i="37"/>
  <c r="B2087" i="37"/>
  <c r="B2088" i="37"/>
  <c r="B2089" i="37"/>
  <c r="B2090" i="37"/>
  <c r="B2091" i="37"/>
  <c r="B2092" i="37"/>
  <c r="B2093" i="37"/>
  <c r="B2094" i="37"/>
  <c r="B2095" i="37"/>
  <c r="B2096" i="37"/>
  <c r="B2097" i="37"/>
  <c r="B2098" i="37"/>
  <c r="B2099" i="37"/>
  <c r="B2100" i="37"/>
  <c r="B2101" i="37"/>
  <c r="B2102" i="37"/>
  <c r="B2103" i="37"/>
  <c r="B2104" i="37"/>
  <c r="B2105" i="37"/>
  <c r="B2106" i="37"/>
  <c r="B2107" i="37"/>
  <c r="B2108" i="37"/>
  <c r="B2109" i="37"/>
  <c r="B2110" i="37"/>
  <c r="B2111" i="37"/>
  <c r="B2112" i="37"/>
  <c r="B2113" i="37"/>
  <c r="B2114" i="37"/>
  <c r="B2115" i="37"/>
  <c r="B2116" i="37"/>
  <c r="B2117" i="37"/>
  <c r="B2118" i="37"/>
  <c r="B2119" i="37"/>
  <c r="B2120" i="37"/>
  <c r="B2121" i="37"/>
  <c r="B2122" i="37"/>
  <c r="B2123" i="37"/>
  <c r="B2124" i="37"/>
  <c r="B2125" i="37"/>
  <c r="B2126" i="37"/>
  <c r="B2127" i="37"/>
  <c r="B2128" i="37"/>
  <c r="B2129" i="37"/>
  <c r="B2130" i="37"/>
  <c r="B2131" i="37"/>
  <c r="B2132" i="37"/>
  <c r="B2133" i="37"/>
  <c r="B2134" i="37"/>
  <c r="B2135" i="37"/>
  <c r="B2136" i="37"/>
  <c r="B2137" i="37"/>
  <c r="B2138" i="37"/>
  <c r="B2139" i="37"/>
  <c r="B2140" i="37"/>
  <c r="B2141" i="37"/>
  <c r="B2142" i="37"/>
  <c r="B2143" i="37"/>
  <c r="B2144" i="37"/>
  <c r="B2145" i="37"/>
  <c r="B2146" i="37"/>
  <c r="B2147" i="37"/>
  <c r="B2148" i="37"/>
  <c r="B2149" i="37"/>
  <c r="B2150" i="37"/>
  <c r="B2151" i="37"/>
  <c r="B2152" i="37"/>
  <c r="B2153" i="37"/>
  <c r="B2154" i="37"/>
  <c r="B2155" i="37"/>
  <c r="B2156" i="37"/>
  <c r="B2157" i="37"/>
  <c r="B2158" i="37"/>
  <c r="B2159" i="37"/>
  <c r="B2160" i="37"/>
  <c r="B2161" i="37"/>
  <c r="B2162" i="37"/>
  <c r="B2163" i="37"/>
  <c r="B2164" i="37"/>
  <c r="B2165" i="37"/>
  <c r="B2166" i="37"/>
  <c r="B2167" i="37"/>
  <c r="B2168" i="37"/>
  <c r="B2169" i="37"/>
  <c r="B2170" i="37"/>
  <c r="B2171" i="37"/>
  <c r="B2172" i="37"/>
  <c r="B2173" i="37"/>
  <c r="B2174" i="37"/>
  <c r="B2175" i="37"/>
  <c r="B2176" i="37"/>
  <c r="B2177" i="37"/>
  <c r="B2178" i="37"/>
  <c r="B2179" i="37"/>
  <c r="B2180" i="37"/>
  <c r="B2181" i="37"/>
  <c r="B2182" i="37"/>
  <c r="B2183" i="37"/>
  <c r="B2184" i="37"/>
  <c r="B2185" i="37"/>
  <c r="B2186" i="37"/>
  <c r="B2187" i="37"/>
  <c r="B2188" i="37"/>
  <c r="B2189" i="37"/>
  <c r="B2190" i="37"/>
  <c r="B2191" i="37"/>
  <c r="B2192" i="37"/>
  <c r="B2193" i="37"/>
  <c r="B2194" i="37"/>
  <c r="B2195" i="37"/>
  <c r="B2196" i="37"/>
  <c r="B2197" i="37"/>
  <c r="B2198" i="37"/>
  <c r="B2199" i="37"/>
  <c r="B2200" i="37"/>
  <c r="B2201" i="37"/>
  <c r="B2202" i="37"/>
  <c r="B2203" i="37"/>
  <c r="B2204" i="37"/>
  <c r="B2205" i="37"/>
  <c r="B2206" i="37"/>
  <c r="B2207" i="37"/>
  <c r="B2208" i="37"/>
  <c r="B2209" i="37"/>
  <c r="B2210" i="37"/>
  <c r="B2211" i="37"/>
  <c r="B2212" i="37"/>
  <c r="B2213" i="37"/>
  <c r="B2214" i="37"/>
  <c r="B2215" i="37"/>
  <c r="B2216" i="37"/>
  <c r="B2217" i="37"/>
  <c r="B2218" i="37"/>
  <c r="B2219" i="37"/>
  <c r="B2220" i="37"/>
  <c r="B2221" i="37"/>
  <c r="B2222" i="37"/>
  <c r="B2223" i="37"/>
  <c r="B2224" i="37"/>
  <c r="B2225" i="37"/>
  <c r="B2226" i="37"/>
  <c r="B2227" i="37"/>
  <c r="B2228" i="37"/>
  <c r="B2229" i="37"/>
  <c r="B2230" i="37"/>
  <c r="B2231" i="37"/>
  <c r="B2232" i="37"/>
  <c r="B2233" i="37"/>
  <c r="B2234" i="37"/>
  <c r="B2235" i="37"/>
  <c r="B2236" i="37"/>
  <c r="B2237" i="37"/>
  <c r="B2238" i="37"/>
  <c r="B2239" i="37"/>
  <c r="B2240" i="37"/>
  <c r="B2241" i="37"/>
  <c r="B2242" i="37"/>
  <c r="B2243" i="37"/>
  <c r="B2244" i="37"/>
  <c r="B2245" i="37"/>
  <c r="B2246" i="37"/>
  <c r="B2247" i="37"/>
  <c r="B2248" i="37"/>
  <c r="B2249" i="37"/>
  <c r="B2250" i="37"/>
  <c r="B2251" i="37"/>
  <c r="B2252" i="37"/>
  <c r="B2253" i="37"/>
  <c r="B2254" i="37"/>
  <c r="B2255" i="37"/>
  <c r="B2256" i="37"/>
  <c r="B2257" i="37"/>
  <c r="B2258" i="37"/>
  <c r="B2259" i="37"/>
  <c r="B2260" i="37"/>
  <c r="B2261" i="37"/>
  <c r="B2262" i="37"/>
  <c r="B2263" i="37"/>
  <c r="B2264" i="37"/>
  <c r="B2265" i="37"/>
  <c r="B2266" i="37"/>
  <c r="B2267" i="37"/>
  <c r="B2268" i="37"/>
  <c r="B2269" i="37"/>
  <c r="B2270" i="37"/>
  <c r="B2271" i="37"/>
  <c r="B2272" i="37"/>
  <c r="B2273" i="37"/>
  <c r="B2274" i="37"/>
  <c r="B2275" i="37"/>
  <c r="B2276" i="37"/>
  <c r="B2277" i="37"/>
  <c r="B2278" i="37"/>
  <c r="B2279" i="37"/>
  <c r="B2280" i="37"/>
  <c r="B2281" i="37"/>
  <c r="B2282" i="37"/>
  <c r="B2283" i="37"/>
  <c r="B2284" i="37"/>
  <c r="B2285" i="37"/>
  <c r="B2286" i="37"/>
  <c r="B2287" i="37"/>
  <c r="B2288" i="37"/>
  <c r="B2289" i="37"/>
  <c r="B2290" i="37"/>
  <c r="B2291" i="37"/>
  <c r="B2292" i="37"/>
  <c r="B2293" i="37"/>
  <c r="B2294" i="37"/>
  <c r="B2295" i="37"/>
  <c r="B2296" i="37"/>
  <c r="B2297" i="37"/>
  <c r="B2298" i="37"/>
  <c r="B2299" i="37"/>
  <c r="B2300" i="37"/>
  <c r="B2301" i="37"/>
  <c r="B2302" i="37"/>
  <c r="B2303" i="37"/>
  <c r="B2304" i="37"/>
  <c r="B2305" i="37"/>
  <c r="B2306" i="37"/>
  <c r="B2307" i="37"/>
  <c r="B2308" i="37"/>
  <c r="B2309" i="37"/>
  <c r="B2310" i="37"/>
  <c r="B2311" i="37"/>
  <c r="B2312" i="37"/>
  <c r="B2313" i="37"/>
  <c r="B2314" i="37"/>
  <c r="B2315" i="37"/>
  <c r="B2316" i="37"/>
  <c r="B2317" i="37"/>
  <c r="B2318" i="37"/>
  <c r="B2319" i="37"/>
  <c r="B2320" i="37"/>
  <c r="B2321" i="37"/>
  <c r="B2322" i="37"/>
  <c r="B2323" i="37"/>
  <c r="B2324" i="37"/>
  <c r="B2325" i="37"/>
  <c r="B2326" i="37"/>
  <c r="B2327" i="37"/>
  <c r="B2328" i="37"/>
  <c r="B2329" i="37"/>
  <c r="B2330" i="37"/>
  <c r="B2331" i="37"/>
  <c r="B2332" i="37"/>
  <c r="B2333" i="37"/>
  <c r="B2334" i="37"/>
  <c r="B2335" i="37"/>
  <c r="B2336" i="37"/>
  <c r="B2337" i="37"/>
  <c r="B2338" i="37"/>
  <c r="B2339" i="37"/>
  <c r="B2340" i="37"/>
  <c r="B2341" i="37"/>
  <c r="B2342" i="37"/>
  <c r="B2343" i="37"/>
  <c r="B2344" i="37"/>
  <c r="B2345" i="37"/>
  <c r="B2346" i="37"/>
  <c r="B2347" i="37"/>
  <c r="B2348" i="37"/>
  <c r="B2349" i="37"/>
  <c r="B2350" i="37"/>
  <c r="B2351" i="37"/>
  <c r="B2352" i="37"/>
  <c r="B2353" i="37"/>
  <c r="B2354" i="37"/>
  <c r="B2355" i="37"/>
  <c r="B2356" i="37"/>
  <c r="B2357" i="37"/>
  <c r="B2358" i="37"/>
  <c r="B2359" i="37"/>
  <c r="B2360" i="37"/>
  <c r="B2361" i="37"/>
  <c r="B2362" i="37"/>
  <c r="B2363" i="37"/>
  <c r="B2364" i="37"/>
  <c r="B2365" i="37"/>
  <c r="B2366" i="37"/>
  <c r="B2367" i="37"/>
  <c r="B2368" i="37"/>
  <c r="B2369" i="37"/>
  <c r="B2370" i="37"/>
  <c r="B2371" i="37"/>
  <c r="B2372" i="37"/>
  <c r="B2373" i="37"/>
  <c r="B2374" i="37"/>
  <c r="B2375" i="37"/>
  <c r="B2376" i="37"/>
  <c r="B2377" i="37"/>
  <c r="B2378" i="37"/>
  <c r="B2379" i="37"/>
  <c r="B2380" i="37"/>
  <c r="B2381" i="37"/>
  <c r="B2382" i="37"/>
  <c r="B2383" i="37"/>
  <c r="B2384" i="37"/>
  <c r="B2385" i="37"/>
  <c r="B2386" i="37"/>
  <c r="B2387" i="37"/>
  <c r="B2388" i="37"/>
  <c r="B2389" i="37"/>
  <c r="B2390" i="37"/>
  <c r="B2391" i="37"/>
  <c r="B2392" i="37"/>
  <c r="B2393" i="37"/>
  <c r="B2394" i="37"/>
  <c r="B2395" i="37"/>
  <c r="B2396" i="37"/>
  <c r="B2397" i="37"/>
  <c r="B2398" i="37"/>
  <c r="B2399" i="37"/>
  <c r="B2400" i="37"/>
  <c r="B2401" i="37"/>
  <c r="B2402" i="37"/>
  <c r="B2403" i="37"/>
  <c r="B2404" i="37"/>
  <c r="B2405" i="37"/>
  <c r="B2406" i="37"/>
  <c r="B2407" i="37"/>
  <c r="B2408" i="37"/>
  <c r="B2409" i="37"/>
  <c r="B2410" i="37"/>
  <c r="B2411" i="37"/>
  <c r="B2412" i="37"/>
  <c r="B2413" i="37"/>
  <c r="B2414" i="37"/>
  <c r="B2415" i="37"/>
  <c r="B2416" i="37"/>
  <c r="B2417" i="37"/>
  <c r="B2418" i="37"/>
  <c r="B2419" i="37"/>
  <c r="B2420" i="37"/>
  <c r="B2421" i="37"/>
  <c r="B2422" i="37"/>
  <c r="B2423" i="37"/>
  <c r="B2424" i="37"/>
  <c r="B2425" i="37"/>
  <c r="B2426" i="37"/>
  <c r="B2427" i="37"/>
  <c r="B2428" i="37"/>
  <c r="B2429" i="37"/>
  <c r="B2430" i="37"/>
  <c r="B2431" i="37"/>
  <c r="B2432" i="37"/>
  <c r="B2433" i="37"/>
  <c r="B2434" i="37"/>
  <c r="B2435" i="37"/>
  <c r="B2436" i="37"/>
  <c r="B2437" i="37"/>
  <c r="B2438" i="37"/>
  <c r="B2439" i="37"/>
  <c r="B2440" i="37"/>
  <c r="B2441" i="37"/>
  <c r="B2442" i="37"/>
  <c r="B2443" i="37"/>
  <c r="B2444" i="37"/>
  <c r="B2445" i="37"/>
  <c r="B2446" i="37"/>
  <c r="B2447" i="37"/>
  <c r="B2448" i="37"/>
  <c r="B2449" i="37"/>
  <c r="B2450" i="37"/>
  <c r="B2451" i="37"/>
  <c r="B2452" i="37"/>
  <c r="B2453" i="37"/>
  <c r="B2454" i="37"/>
  <c r="B2455" i="37"/>
  <c r="B2456" i="37"/>
  <c r="B2457" i="37"/>
  <c r="B2458" i="37"/>
  <c r="B2459" i="37"/>
  <c r="B2460" i="37"/>
  <c r="B2461" i="37"/>
  <c r="B2462" i="37"/>
  <c r="B2463" i="37"/>
  <c r="B2464" i="37"/>
  <c r="B2465" i="37"/>
  <c r="B2466" i="37"/>
  <c r="B2467" i="37"/>
  <c r="B2468" i="37"/>
  <c r="B2469" i="37"/>
  <c r="B2470" i="37"/>
  <c r="B2471" i="37"/>
  <c r="B2472" i="37"/>
  <c r="B2473" i="37"/>
  <c r="B2474" i="37"/>
  <c r="B2475" i="37"/>
  <c r="B2476" i="37"/>
  <c r="B2477" i="37"/>
  <c r="B2478" i="37"/>
  <c r="B2479" i="37"/>
  <c r="B2480" i="37"/>
  <c r="B2481" i="37"/>
  <c r="B2482" i="37"/>
  <c r="B2483" i="37"/>
  <c r="B2484" i="37"/>
  <c r="B2485" i="37"/>
  <c r="B2486" i="37"/>
  <c r="B2487" i="37"/>
  <c r="B2488" i="37"/>
  <c r="B2489" i="37"/>
  <c r="B2490" i="37"/>
  <c r="B2491" i="37"/>
  <c r="B2492" i="37"/>
  <c r="B2493" i="37"/>
  <c r="B2494" i="37"/>
  <c r="B2495" i="37"/>
  <c r="B2496" i="37"/>
  <c r="B2497" i="37"/>
  <c r="B2498" i="37"/>
  <c r="B2499" i="37"/>
  <c r="B2500" i="37"/>
  <c r="B2501" i="37"/>
  <c r="B2502" i="37"/>
  <c r="B2503" i="37"/>
  <c r="B2504" i="37"/>
  <c r="B2505" i="37"/>
  <c r="B2506" i="37"/>
  <c r="B2507" i="37"/>
  <c r="B2508" i="37"/>
  <c r="B2509" i="37"/>
  <c r="B2510" i="37"/>
  <c r="B2511" i="37"/>
  <c r="B2512" i="37"/>
  <c r="B2513" i="37"/>
  <c r="B2514" i="37"/>
  <c r="B2515" i="37"/>
  <c r="B2516" i="37"/>
  <c r="B2517" i="37"/>
  <c r="B2518" i="37"/>
  <c r="B2519" i="37"/>
  <c r="B2520" i="37"/>
  <c r="B2521" i="37"/>
  <c r="B2522" i="37"/>
  <c r="B2523" i="37"/>
  <c r="B2524" i="37"/>
  <c r="B2525" i="37"/>
  <c r="B2526" i="37"/>
  <c r="B2527" i="37"/>
  <c r="B2528" i="37"/>
  <c r="B2529" i="37"/>
  <c r="B2530" i="37"/>
  <c r="B2531" i="37"/>
  <c r="B2532" i="37"/>
  <c r="B2533" i="37"/>
  <c r="B2534" i="37"/>
  <c r="B2535" i="37"/>
  <c r="B2536" i="37"/>
  <c r="B2537" i="37"/>
  <c r="B2538" i="37"/>
  <c r="B2539" i="37"/>
  <c r="B2540" i="37"/>
  <c r="B2541" i="37"/>
  <c r="B2542" i="37"/>
  <c r="B2543" i="37"/>
  <c r="B2544" i="37"/>
  <c r="B2545" i="37"/>
  <c r="B2546" i="37"/>
  <c r="B2547" i="37"/>
  <c r="B2548" i="37"/>
  <c r="B2549" i="37"/>
  <c r="B2550" i="37"/>
  <c r="B2551" i="37"/>
  <c r="B2552" i="37"/>
  <c r="B2553" i="37"/>
  <c r="B2554" i="37"/>
  <c r="B2555" i="37"/>
  <c r="B2556" i="37"/>
  <c r="B2557" i="37"/>
  <c r="B2558" i="37"/>
  <c r="B2559" i="37"/>
  <c r="B2560" i="37"/>
  <c r="B2561" i="37"/>
  <c r="B2562" i="37"/>
  <c r="B2563" i="37"/>
  <c r="B2564" i="37"/>
  <c r="B2565" i="37"/>
  <c r="B2566" i="37"/>
  <c r="B2567" i="37"/>
  <c r="B2568" i="37"/>
  <c r="B2569" i="37"/>
  <c r="B2570" i="37"/>
  <c r="B2571" i="37"/>
  <c r="B2572" i="37"/>
  <c r="B2573" i="37"/>
  <c r="B2574" i="37"/>
  <c r="B2575" i="37"/>
  <c r="B2576" i="37"/>
  <c r="B2577" i="37"/>
  <c r="B2578" i="37"/>
  <c r="B2579" i="37"/>
  <c r="B2580" i="37"/>
  <c r="B2581" i="37"/>
  <c r="B2582" i="37"/>
  <c r="B2583" i="37"/>
  <c r="B2584" i="37"/>
  <c r="B2585" i="37"/>
  <c r="B2586" i="37"/>
  <c r="B2587" i="37"/>
  <c r="B2588" i="37"/>
  <c r="B2589" i="37"/>
  <c r="B2590" i="37"/>
  <c r="B2591" i="37"/>
  <c r="B2592" i="37"/>
  <c r="B2593" i="37"/>
  <c r="B2594" i="37"/>
  <c r="B2595" i="37"/>
  <c r="B2596" i="37"/>
  <c r="B2597" i="37"/>
  <c r="B2598" i="37"/>
  <c r="B2599" i="37"/>
  <c r="B2600" i="37"/>
  <c r="B2601" i="37"/>
  <c r="B2602" i="37"/>
  <c r="B2603" i="37"/>
  <c r="B2604" i="37"/>
  <c r="B2605" i="37"/>
  <c r="B2606" i="37"/>
  <c r="B2607" i="37"/>
  <c r="B2608" i="37"/>
  <c r="B2609" i="37"/>
  <c r="B2610" i="37"/>
  <c r="B2611" i="37"/>
  <c r="B2612" i="37"/>
  <c r="B2613" i="37"/>
  <c r="B2614" i="37"/>
  <c r="B2615" i="37"/>
  <c r="B2616" i="37"/>
  <c r="B2617" i="37"/>
  <c r="B2618" i="37"/>
  <c r="B2619" i="37"/>
  <c r="B2620" i="37"/>
  <c r="B2621" i="37"/>
  <c r="B2622" i="37"/>
  <c r="B2623" i="37"/>
  <c r="B2624" i="37"/>
  <c r="B2625" i="37"/>
  <c r="B2626" i="37"/>
  <c r="B2627" i="37"/>
  <c r="B2628" i="37"/>
  <c r="B2629" i="37"/>
  <c r="B2630" i="37"/>
  <c r="B2631" i="37"/>
  <c r="B2632" i="37"/>
  <c r="B2633" i="37"/>
  <c r="B2634" i="37"/>
  <c r="B2635" i="37"/>
  <c r="B2636" i="37"/>
  <c r="B2637" i="37"/>
  <c r="B2638" i="37"/>
  <c r="B2639" i="37"/>
  <c r="B2640" i="37"/>
  <c r="B2641" i="37"/>
  <c r="B2642" i="37"/>
  <c r="B2643" i="37"/>
  <c r="B2644" i="37"/>
  <c r="B2645" i="37"/>
  <c r="B2646" i="37"/>
  <c r="B2647" i="37"/>
  <c r="B2648" i="37"/>
  <c r="B2649" i="37"/>
  <c r="B2650" i="37"/>
  <c r="B2651" i="37"/>
  <c r="B2652" i="37"/>
  <c r="B2653" i="37"/>
  <c r="B2654" i="37"/>
  <c r="B2655" i="37"/>
  <c r="B2656" i="37"/>
  <c r="B2657" i="37"/>
  <c r="B2658" i="37"/>
  <c r="B2659" i="37"/>
  <c r="B2660" i="37"/>
  <c r="B2661" i="37"/>
  <c r="B2662" i="37"/>
  <c r="B2663" i="37"/>
  <c r="B2664" i="37"/>
  <c r="B2665" i="37"/>
  <c r="B2666" i="37"/>
  <c r="B2667" i="37"/>
  <c r="B2668" i="37"/>
  <c r="B2669" i="37"/>
  <c r="B2670" i="37"/>
  <c r="B2671" i="37"/>
  <c r="B2672" i="37"/>
  <c r="B2673" i="37"/>
  <c r="B2674" i="37"/>
  <c r="B2675" i="37"/>
  <c r="B2676" i="37"/>
  <c r="B2677" i="37"/>
  <c r="B2678" i="37"/>
  <c r="B2679" i="37"/>
  <c r="B2680" i="37"/>
  <c r="B2681" i="37"/>
  <c r="B2682" i="37"/>
  <c r="B2683" i="37"/>
  <c r="B2684" i="37"/>
  <c r="B2685" i="37"/>
  <c r="B2686" i="37"/>
  <c r="B2687" i="37"/>
  <c r="B2688" i="37"/>
  <c r="B2689" i="37"/>
  <c r="B2690" i="37"/>
  <c r="B2691" i="37"/>
  <c r="B2692" i="37"/>
  <c r="B2693" i="37"/>
  <c r="B2694" i="37"/>
  <c r="B2695" i="37"/>
  <c r="B2696" i="37"/>
  <c r="B2697" i="37"/>
  <c r="B2698" i="37"/>
  <c r="B2699" i="37"/>
  <c r="B2700" i="37"/>
  <c r="B2701" i="37"/>
  <c r="B2702" i="37"/>
  <c r="B2703" i="37"/>
  <c r="B2704" i="37"/>
  <c r="B2705" i="37"/>
  <c r="B2706" i="37"/>
  <c r="B2707" i="37"/>
  <c r="B2708" i="37"/>
  <c r="B2709" i="37"/>
  <c r="B2710" i="37"/>
  <c r="B2711" i="37"/>
  <c r="B2712" i="37"/>
  <c r="B2713" i="37"/>
  <c r="B2714" i="37"/>
  <c r="B2715" i="37"/>
  <c r="B2716" i="37"/>
  <c r="B2717" i="37"/>
  <c r="B2718" i="37"/>
  <c r="B2719" i="37"/>
  <c r="B2720" i="37"/>
  <c r="B2721" i="37"/>
  <c r="B2722" i="37"/>
  <c r="B2723" i="37"/>
  <c r="B2724" i="37"/>
  <c r="B2725" i="37"/>
  <c r="B2726" i="37"/>
  <c r="B2727" i="37"/>
  <c r="B2728" i="37"/>
  <c r="B2729" i="37"/>
  <c r="B2730" i="37"/>
  <c r="B2731" i="37"/>
  <c r="B2732" i="37"/>
  <c r="B2733" i="37"/>
  <c r="B2734" i="37"/>
  <c r="B2735" i="37"/>
  <c r="B2736" i="37"/>
  <c r="B2737" i="37"/>
  <c r="B2738" i="37"/>
  <c r="B2739" i="37"/>
  <c r="B2740" i="37"/>
  <c r="B2741" i="37"/>
  <c r="B2742" i="37"/>
  <c r="B2743" i="37"/>
  <c r="B2744" i="37"/>
  <c r="B2745" i="37"/>
  <c r="B2746" i="37"/>
  <c r="B2747" i="37"/>
  <c r="B2748" i="37"/>
  <c r="B2749" i="37"/>
  <c r="B2750" i="37"/>
  <c r="B2751" i="37"/>
  <c r="B2752" i="37"/>
  <c r="B2753" i="37"/>
  <c r="B2754" i="37"/>
  <c r="B2755" i="37"/>
  <c r="B2756" i="37"/>
  <c r="B2757" i="37"/>
  <c r="B2758" i="37"/>
  <c r="B2759" i="37"/>
  <c r="B2760" i="37"/>
  <c r="B2761" i="37"/>
  <c r="B2762" i="37"/>
  <c r="B2763" i="37"/>
  <c r="B2764" i="37"/>
  <c r="B2766" i="37"/>
  <c r="B2767" i="37"/>
  <c r="B2768" i="37"/>
  <c r="B2769" i="37"/>
  <c r="B2770" i="37"/>
  <c r="B2771" i="37"/>
  <c r="B2772" i="37"/>
  <c r="B2773" i="37"/>
  <c r="B2774" i="37"/>
  <c r="B2775" i="37"/>
  <c r="B2776" i="37"/>
  <c r="B2777" i="37"/>
  <c r="B2778" i="37"/>
  <c r="B2779" i="37"/>
  <c r="B2780" i="37"/>
  <c r="B2781" i="37"/>
  <c r="B2782" i="37"/>
  <c r="B2783" i="37"/>
  <c r="B2784" i="37"/>
  <c r="B2785" i="37"/>
  <c r="B2786" i="37"/>
  <c r="B2787" i="37"/>
  <c r="B2788" i="37"/>
  <c r="B2789" i="37"/>
  <c r="B2790" i="37"/>
  <c r="B2791" i="37"/>
  <c r="B2792" i="37"/>
  <c r="B2793" i="37"/>
  <c r="B2794" i="37"/>
  <c r="B2795" i="37"/>
  <c r="B2796" i="37"/>
  <c r="B2797" i="37"/>
  <c r="B2798" i="37"/>
  <c r="B2799" i="37"/>
  <c r="B2800" i="37"/>
  <c r="B2801" i="37"/>
  <c r="B2802" i="37"/>
  <c r="B2803" i="37"/>
  <c r="B2804" i="37"/>
  <c r="B2805" i="37"/>
  <c r="B2806" i="37"/>
  <c r="B2807" i="37"/>
  <c r="B2808" i="37"/>
  <c r="B2809" i="37"/>
  <c r="B2810" i="37"/>
  <c r="B2811" i="37"/>
  <c r="B2812" i="37"/>
  <c r="B2814" i="37"/>
  <c r="B2815" i="37"/>
  <c r="B2816" i="37"/>
  <c r="B2817" i="37"/>
  <c r="B2818" i="37"/>
  <c r="B2819" i="37"/>
  <c r="B2820" i="37"/>
  <c r="B2821" i="37"/>
  <c r="B2822" i="37"/>
  <c r="B2823" i="37"/>
  <c r="B2824" i="37"/>
  <c r="B2825" i="37"/>
  <c r="B2826" i="37"/>
  <c r="B2827" i="37"/>
  <c r="B2828" i="37"/>
  <c r="B2829" i="37"/>
  <c r="B2830" i="37"/>
  <c r="B2831" i="37"/>
  <c r="B2832" i="37"/>
  <c r="B2833" i="37"/>
  <c r="B2834" i="37"/>
  <c r="B2835" i="37"/>
  <c r="B2836" i="37"/>
  <c r="B2837" i="37"/>
  <c r="B2838" i="37"/>
  <c r="B2839" i="37"/>
  <c r="B2840" i="37"/>
  <c r="B2841" i="37"/>
  <c r="B2842" i="37"/>
  <c r="B2843" i="37"/>
  <c r="B2844" i="37"/>
  <c r="B2845" i="37"/>
  <c r="B2846" i="37"/>
  <c r="B2847" i="37"/>
  <c r="B2848" i="37"/>
  <c r="B2849" i="37"/>
  <c r="B2850" i="37"/>
  <c r="B2851" i="37"/>
  <c r="B2852" i="37"/>
  <c r="B2853" i="37"/>
  <c r="B2854" i="37"/>
  <c r="B2855" i="37"/>
  <c r="B2856" i="37"/>
  <c r="B2857" i="37"/>
  <c r="B2858" i="37"/>
  <c r="B2859" i="37"/>
  <c r="B2860" i="37"/>
  <c r="B2861" i="37"/>
  <c r="B2862" i="37"/>
  <c r="B2863" i="37"/>
  <c r="B2864" i="37"/>
  <c r="B2865" i="37"/>
  <c r="B2866" i="37"/>
  <c r="B2867" i="37"/>
  <c r="B2868" i="37"/>
  <c r="B2869" i="37"/>
  <c r="B2870" i="37"/>
  <c r="B2871" i="37"/>
  <c r="B2872" i="37"/>
  <c r="B2873" i="37"/>
  <c r="B2874" i="37"/>
  <c r="B2875" i="37"/>
  <c r="B2876" i="37"/>
  <c r="B2877" i="37"/>
  <c r="B2878" i="37"/>
  <c r="B2879" i="37"/>
  <c r="B2880" i="37"/>
  <c r="B2881" i="37"/>
  <c r="B2882" i="37"/>
  <c r="B2883" i="37"/>
  <c r="B2884" i="37"/>
  <c r="B2885" i="37"/>
  <c r="B2886" i="37"/>
  <c r="B2887" i="37"/>
  <c r="B2888" i="37"/>
  <c r="B2889" i="37"/>
  <c r="B2890" i="37"/>
  <c r="B2891" i="37"/>
  <c r="B2892" i="37"/>
  <c r="B2893" i="37"/>
  <c r="B2894" i="37"/>
  <c r="B2895" i="37"/>
  <c r="B2896" i="37"/>
  <c r="B2897" i="37"/>
  <c r="B2898" i="37"/>
  <c r="B2899" i="37"/>
  <c r="B2900" i="37"/>
  <c r="B2901" i="37"/>
  <c r="B2902" i="37"/>
  <c r="B2903" i="37"/>
  <c r="B2904" i="37"/>
  <c r="B2905" i="37"/>
  <c r="B2906" i="37"/>
  <c r="B2907" i="37"/>
  <c r="B2908" i="37"/>
  <c r="B2909" i="37"/>
  <c r="B2910" i="37"/>
  <c r="B2911" i="37"/>
  <c r="B2912" i="37"/>
  <c r="B2913" i="37"/>
  <c r="B2914" i="37"/>
  <c r="B2915" i="37"/>
  <c r="B2916" i="37"/>
  <c r="B2917" i="37"/>
  <c r="B2918" i="37"/>
  <c r="B2919" i="37"/>
  <c r="B2920" i="37"/>
  <c r="B2921" i="37"/>
  <c r="B2922" i="37"/>
  <c r="B2923" i="37"/>
  <c r="B2924" i="37"/>
  <c r="B2925" i="37"/>
  <c r="B2926" i="37"/>
  <c r="B2927" i="37"/>
  <c r="B2928" i="37"/>
  <c r="B2929" i="37"/>
  <c r="B2930" i="37"/>
  <c r="B2931" i="37"/>
  <c r="B2932" i="37"/>
  <c r="B2934" i="37"/>
  <c r="B2935" i="37"/>
  <c r="B2936" i="37"/>
  <c r="B2937" i="37"/>
  <c r="B2938" i="37"/>
  <c r="B2939" i="37"/>
  <c r="B2940" i="37"/>
  <c r="B2941" i="37"/>
  <c r="B2942" i="37"/>
  <c r="B2943" i="37"/>
  <c r="B2944" i="37"/>
  <c r="B2945" i="37"/>
  <c r="B2946" i="37"/>
  <c r="B2947" i="37"/>
  <c r="B2948" i="37"/>
  <c r="B2949" i="37"/>
  <c r="B2950" i="37"/>
  <c r="B2951" i="37"/>
  <c r="B2952" i="37"/>
  <c r="B2953" i="37"/>
  <c r="B2954" i="37"/>
  <c r="B2955" i="37"/>
  <c r="B2956" i="37"/>
  <c r="B2957" i="37"/>
  <c r="B2958" i="37"/>
  <c r="B2959" i="37"/>
  <c r="B2960" i="37"/>
  <c r="B2961" i="37"/>
  <c r="B2962" i="37"/>
  <c r="B2963" i="37"/>
  <c r="B2964" i="37"/>
  <c r="B2965" i="37"/>
  <c r="B2966" i="37"/>
  <c r="B2967" i="37"/>
  <c r="B2968" i="37"/>
  <c r="B2969" i="37"/>
  <c r="B2970" i="37"/>
  <c r="B2971" i="37"/>
  <c r="B2972" i="37"/>
  <c r="B2973" i="37"/>
  <c r="B2974" i="37"/>
  <c r="B2975" i="37"/>
  <c r="B2976" i="37"/>
  <c r="B2977" i="37"/>
  <c r="B2978" i="37"/>
  <c r="B2979" i="37"/>
  <c r="B2980" i="37"/>
  <c r="B2981" i="37"/>
  <c r="B2982" i="37"/>
  <c r="B2983" i="37"/>
  <c r="B2984" i="37"/>
  <c r="B2985" i="37"/>
  <c r="B2986" i="37"/>
  <c r="B2987" i="37"/>
  <c r="B2988" i="37"/>
  <c r="B2989" i="37"/>
  <c r="B2990" i="37"/>
  <c r="B2991" i="37"/>
  <c r="B2992" i="37"/>
  <c r="B2993" i="37"/>
  <c r="B2994" i="37"/>
  <c r="B2995" i="37"/>
  <c r="B2996" i="37"/>
  <c r="B2997" i="37"/>
  <c r="B2998" i="37"/>
  <c r="B2999" i="37"/>
  <c r="B3000" i="37"/>
  <c r="B3001" i="37"/>
  <c r="B3002" i="37"/>
  <c r="B3003" i="37"/>
  <c r="B3004" i="37"/>
  <c r="B3005" i="37"/>
  <c r="B3006" i="37"/>
  <c r="B3007" i="37"/>
  <c r="B3008" i="37"/>
  <c r="B3009" i="37"/>
  <c r="B3010" i="37"/>
  <c r="B3011" i="37"/>
  <c r="B3012" i="37"/>
  <c r="B3013" i="37"/>
  <c r="B3014" i="37"/>
  <c r="B3015" i="37"/>
  <c r="B3016" i="37"/>
  <c r="B3017" i="37"/>
  <c r="B3018" i="37"/>
  <c r="B3019" i="37"/>
  <c r="B3020" i="37"/>
  <c r="B3021" i="37"/>
  <c r="B3022" i="37"/>
  <c r="B3023" i="37"/>
  <c r="B3024" i="37"/>
  <c r="B3025" i="37"/>
  <c r="B3026" i="37"/>
  <c r="B3027" i="37"/>
  <c r="B3028" i="37"/>
  <c r="B3029" i="37"/>
  <c r="B3030" i="37"/>
  <c r="B3031" i="37"/>
  <c r="B3032" i="37"/>
  <c r="B3033" i="37"/>
  <c r="B3034" i="37"/>
  <c r="B3035" i="37"/>
  <c r="B3036" i="37"/>
  <c r="B3037" i="37"/>
  <c r="B3038" i="37"/>
  <c r="B3039" i="37"/>
  <c r="B3040" i="37"/>
  <c r="B3041" i="37"/>
  <c r="B3042" i="37"/>
  <c r="B3043" i="37"/>
  <c r="B3044" i="37"/>
  <c r="B3045" i="37"/>
  <c r="B3046" i="37"/>
  <c r="B3047" i="37"/>
  <c r="B3048" i="37"/>
  <c r="B3049" i="37"/>
  <c r="B3050" i="37"/>
  <c r="B3051" i="37"/>
  <c r="B3052" i="37"/>
  <c r="B3053" i="37"/>
  <c r="B3054" i="37"/>
  <c r="B3055" i="37"/>
  <c r="B3056" i="37"/>
  <c r="B3057" i="37"/>
  <c r="B3058" i="37"/>
  <c r="B3059" i="37"/>
  <c r="B3060" i="37"/>
  <c r="B3061" i="37"/>
  <c r="B3062" i="37"/>
  <c r="B3063" i="37"/>
  <c r="B3064" i="37"/>
  <c r="B3065" i="37"/>
  <c r="B3066" i="37"/>
  <c r="B3067" i="37"/>
  <c r="B3068" i="37"/>
  <c r="B3069" i="37"/>
  <c r="B3070" i="37"/>
  <c r="B3071" i="37"/>
  <c r="B3072" i="37"/>
  <c r="B3073" i="37"/>
  <c r="B3074" i="37"/>
  <c r="B3075" i="37"/>
  <c r="B3076" i="37"/>
  <c r="B3077" i="37"/>
  <c r="B3078" i="37"/>
  <c r="B3079" i="37"/>
  <c r="B3080" i="37"/>
  <c r="B3081" i="37"/>
  <c r="B3082" i="37"/>
  <c r="B3083" i="37"/>
  <c r="B3084" i="37"/>
  <c r="B3085" i="37"/>
  <c r="B3086" i="37"/>
  <c r="B3087" i="37"/>
  <c r="B3088" i="37"/>
  <c r="B3089" i="37"/>
  <c r="B3090" i="37"/>
  <c r="B3091" i="37"/>
  <c r="B3092" i="37"/>
  <c r="B3093" i="37"/>
  <c r="B3094" i="37"/>
  <c r="B3095" i="37"/>
  <c r="B3096" i="37"/>
  <c r="B3097" i="37"/>
  <c r="B3098" i="37"/>
  <c r="B3099" i="37"/>
  <c r="B3100" i="37"/>
  <c r="B3101" i="37"/>
  <c r="B3102" i="37"/>
  <c r="B3103" i="37"/>
  <c r="B3104" i="37"/>
  <c r="B3105" i="37"/>
  <c r="B3106" i="37"/>
  <c r="B3107" i="37"/>
  <c r="B3108" i="37"/>
  <c r="B3109" i="37"/>
  <c r="B3110" i="37"/>
  <c r="B3111" i="37"/>
  <c r="B3112" i="37"/>
  <c r="B3113" i="37"/>
  <c r="B3114" i="37"/>
  <c r="B3115" i="37"/>
  <c r="B3116" i="37"/>
  <c r="B3117" i="37"/>
  <c r="B3118" i="37"/>
  <c r="B3119" i="37"/>
  <c r="B3120" i="37"/>
  <c r="B3121" i="37"/>
  <c r="B3122" i="37"/>
  <c r="B3123" i="37"/>
  <c r="B3124" i="37"/>
  <c r="B3125" i="37"/>
  <c r="B3126" i="37"/>
  <c r="B3127" i="37"/>
  <c r="B3128" i="37"/>
  <c r="B3129" i="37"/>
  <c r="B3130" i="37"/>
  <c r="B3131" i="37"/>
  <c r="B3132" i="37"/>
  <c r="B3133" i="37"/>
  <c r="B3134" i="37"/>
  <c r="B3135" i="37"/>
  <c r="B3136" i="37"/>
  <c r="B3137" i="37"/>
  <c r="B3138" i="37"/>
  <c r="B3139" i="37"/>
  <c r="B3140" i="37"/>
  <c r="B3141" i="37"/>
  <c r="B3142" i="37"/>
  <c r="B3143" i="37"/>
  <c r="B3144" i="37"/>
  <c r="B3145" i="37"/>
  <c r="B3146" i="37"/>
  <c r="B3147" i="37"/>
  <c r="B3148" i="37"/>
  <c r="B3149" i="37"/>
  <c r="B3150" i="37"/>
  <c r="B3151" i="37"/>
  <c r="B3152" i="37"/>
  <c r="B3153" i="37"/>
  <c r="B3154" i="37"/>
  <c r="B3155" i="37"/>
  <c r="B3156" i="37"/>
  <c r="B3157" i="37"/>
  <c r="B3158" i="37"/>
  <c r="B3159" i="37"/>
  <c r="B3160" i="37"/>
  <c r="B3161" i="37"/>
  <c r="B3162" i="37"/>
  <c r="B3163" i="37"/>
  <c r="B3164" i="37"/>
  <c r="B3165" i="37"/>
  <c r="B3166" i="37"/>
  <c r="B3167" i="37"/>
  <c r="B3168" i="37"/>
  <c r="B3169" i="37"/>
  <c r="B3170" i="37"/>
  <c r="B3171" i="37"/>
  <c r="B3172" i="37"/>
  <c r="B3173" i="37"/>
  <c r="B3174" i="37"/>
  <c r="B3175" i="37"/>
  <c r="B3176" i="37"/>
  <c r="B3177" i="37"/>
  <c r="B3178" i="37"/>
  <c r="B3179" i="37"/>
  <c r="B3180" i="37"/>
  <c r="B3181" i="37"/>
  <c r="B3182" i="37"/>
  <c r="B3183" i="37"/>
  <c r="B3184" i="37"/>
  <c r="B3185" i="37"/>
  <c r="B3186" i="37"/>
  <c r="B3187" i="37"/>
  <c r="B3188" i="37"/>
  <c r="B3189" i="37"/>
  <c r="B3190" i="37"/>
  <c r="B3191" i="37"/>
  <c r="B3192" i="37"/>
  <c r="B3193" i="37"/>
  <c r="B3194" i="37"/>
  <c r="B3195" i="37"/>
  <c r="B3196" i="37"/>
  <c r="B3197" i="37"/>
  <c r="B3198" i="37"/>
  <c r="B3199" i="37"/>
  <c r="B3200" i="37"/>
  <c r="B3201" i="37"/>
  <c r="B3202" i="37"/>
  <c r="B3203" i="37"/>
  <c r="B3204" i="37"/>
  <c r="B3205" i="37"/>
  <c r="B3206" i="37"/>
  <c r="B3207" i="37"/>
  <c r="B3208" i="37"/>
  <c r="B3209" i="37"/>
  <c r="B3210" i="37"/>
  <c r="B3211" i="37"/>
  <c r="B3212" i="37"/>
  <c r="B3213" i="37"/>
  <c r="B3214" i="37"/>
  <c r="B3215" i="37"/>
  <c r="B3216" i="37"/>
  <c r="B3217" i="37"/>
  <c r="B3218" i="37"/>
  <c r="B3219" i="37"/>
  <c r="B3220" i="37"/>
  <c r="B3221" i="37"/>
  <c r="B3222" i="37"/>
  <c r="B3223" i="37"/>
  <c r="B3224" i="37"/>
  <c r="B3225" i="37"/>
  <c r="B3226" i="37"/>
  <c r="B3227" i="37"/>
  <c r="B3228" i="37"/>
  <c r="B3229" i="37"/>
  <c r="B3230" i="37"/>
  <c r="B3231" i="37"/>
  <c r="B3232" i="37"/>
  <c r="B3233" i="37"/>
  <c r="B3234" i="37"/>
  <c r="B3235" i="37"/>
  <c r="B3236" i="37"/>
  <c r="B3237" i="37"/>
  <c r="B3238" i="37"/>
  <c r="B3239" i="37"/>
  <c r="B3240" i="37"/>
  <c r="B3241" i="37"/>
  <c r="B3242" i="37"/>
  <c r="B3243" i="37"/>
  <c r="B3244" i="37"/>
  <c r="B3245" i="37"/>
  <c r="B3246" i="37"/>
  <c r="B3247" i="37"/>
  <c r="B3248" i="37"/>
  <c r="B3249" i="37"/>
  <c r="B3250" i="37"/>
  <c r="B3251" i="37"/>
  <c r="B3252" i="37"/>
  <c r="B3253" i="37"/>
  <c r="B3254" i="37"/>
  <c r="B3255" i="37"/>
  <c r="B3256" i="37"/>
  <c r="B3257" i="37"/>
  <c r="B3258" i="37"/>
  <c r="B3259" i="37"/>
  <c r="B3260" i="37"/>
  <c r="B3261" i="37"/>
  <c r="B3262" i="37"/>
  <c r="B3263" i="37"/>
  <c r="B3264" i="37"/>
  <c r="B3265" i="37"/>
  <c r="B3266" i="37"/>
  <c r="B3267" i="37"/>
  <c r="B3268" i="37"/>
  <c r="B3269" i="37"/>
  <c r="B3270" i="37"/>
  <c r="B3271" i="37"/>
  <c r="B3272" i="37"/>
  <c r="B3273" i="37"/>
  <c r="B3274" i="37"/>
  <c r="B3275" i="37"/>
  <c r="B3276" i="37"/>
  <c r="B3277" i="37"/>
  <c r="B3278" i="37"/>
  <c r="B3279" i="37"/>
  <c r="B3280" i="37"/>
  <c r="B3281" i="37"/>
  <c r="B3282" i="37"/>
  <c r="B3283" i="37"/>
  <c r="B3284" i="37"/>
  <c r="B3285" i="37"/>
  <c r="B3286" i="37"/>
  <c r="B3287" i="37"/>
  <c r="B3288" i="37"/>
  <c r="B3289" i="37"/>
  <c r="B3290" i="37"/>
  <c r="B3291" i="37"/>
  <c r="B3292" i="37"/>
  <c r="B3293" i="37"/>
  <c r="B3294" i="37"/>
  <c r="B3295" i="37"/>
  <c r="B3296" i="37"/>
  <c r="B3297" i="37"/>
  <c r="B3298" i="37"/>
  <c r="B3299" i="37"/>
  <c r="B3300" i="37"/>
  <c r="B3301" i="37"/>
  <c r="B3302" i="37"/>
  <c r="B3303" i="37"/>
  <c r="B3304" i="37"/>
  <c r="C65" i="37"/>
  <c r="C66" i="37"/>
  <c r="C67" i="37"/>
  <c r="C68" i="37"/>
  <c r="C69" i="37"/>
  <c r="C70" i="37"/>
  <c r="C71" i="37"/>
  <c r="C72" i="37"/>
  <c r="C73" i="37"/>
  <c r="C74" i="37"/>
  <c r="C75" i="37"/>
  <c r="C76" i="37"/>
  <c r="C77" i="37"/>
  <c r="C78" i="37"/>
  <c r="C79" i="37"/>
  <c r="C80" i="37"/>
  <c r="C81" i="37"/>
  <c r="C82" i="37"/>
  <c r="C83" i="37"/>
  <c r="C84" i="37"/>
  <c r="C85" i="37"/>
  <c r="C86" i="37"/>
  <c r="C87" i="37"/>
  <c r="C88" i="37"/>
  <c r="C89" i="37"/>
  <c r="C90" i="37"/>
  <c r="C91" i="37"/>
  <c r="C92" i="37"/>
  <c r="C93" i="37"/>
  <c r="C94" i="37"/>
  <c r="C95" i="37"/>
  <c r="C96" i="37"/>
  <c r="C97" i="37"/>
  <c r="C98" i="37"/>
  <c r="C99" i="37"/>
  <c r="C100" i="37"/>
  <c r="C101" i="37"/>
  <c r="C102" i="37"/>
  <c r="C103" i="37"/>
  <c r="C104" i="37"/>
  <c r="C105" i="37"/>
  <c r="C106" i="37"/>
  <c r="C107" i="37"/>
  <c r="C108" i="37"/>
  <c r="C109" i="37"/>
  <c r="C110" i="37"/>
  <c r="C111" i="37"/>
  <c r="C112" i="37"/>
  <c r="C113" i="37"/>
  <c r="C114" i="37"/>
  <c r="C115" i="37"/>
  <c r="C116" i="37"/>
  <c r="C117" i="37"/>
  <c r="C118" i="37"/>
  <c r="C119" i="37"/>
  <c r="C120" i="37"/>
  <c r="C121" i="37"/>
  <c r="C122" i="37"/>
  <c r="C123" i="37"/>
  <c r="C124" i="37"/>
  <c r="C125" i="37"/>
  <c r="C126" i="37"/>
  <c r="C127" i="37"/>
  <c r="C128" i="37"/>
  <c r="C129" i="37"/>
  <c r="C130" i="37"/>
  <c r="C131" i="37"/>
  <c r="C132" i="37"/>
  <c r="C133" i="37"/>
  <c r="C134" i="37"/>
  <c r="C135" i="37"/>
  <c r="C136" i="37"/>
  <c r="C137" i="37"/>
  <c r="C138" i="37"/>
  <c r="C139" i="37"/>
  <c r="C140" i="37"/>
  <c r="C141" i="37"/>
  <c r="C142" i="37"/>
  <c r="C143" i="37"/>
  <c r="C144" i="37"/>
  <c r="C145" i="37"/>
  <c r="C146" i="37"/>
  <c r="C147" i="37"/>
  <c r="C148" i="37"/>
  <c r="C149" i="37"/>
  <c r="C150" i="37"/>
  <c r="C151" i="37"/>
  <c r="C152" i="37"/>
  <c r="C153" i="37"/>
  <c r="C154" i="37"/>
  <c r="C155" i="37"/>
  <c r="C156" i="37"/>
  <c r="C157" i="37"/>
  <c r="C158" i="37"/>
  <c r="C159" i="37"/>
  <c r="C160" i="37"/>
  <c r="C161" i="37"/>
  <c r="C162" i="37"/>
  <c r="C163" i="37"/>
  <c r="C164" i="37"/>
  <c r="C165" i="37"/>
  <c r="C166" i="37"/>
  <c r="C167" i="37"/>
  <c r="C168" i="37"/>
  <c r="C169" i="37"/>
  <c r="C170" i="37"/>
  <c r="C171" i="37"/>
  <c r="C172" i="37"/>
  <c r="C173" i="37"/>
  <c r="C174" i="37"/>
  <c r="C175" i="37"/>
  <c r="C176" i="37"/>
  <c r="C177" i="37"/>
  <c r="C178" i="37"/>
  <c r="C179" i="37"/>
  <c r="C180" i="37"/>
  <c r="C181" i="37"/>
  <c r="C182" i="37"/>
  <c r="C183" i="37"/>
  <c r="C184" i="37"/>
  <c r="C185" i="37"/>
  <c r="C186" i="37"/>
  <c r="C187" i="37"/>
  <c r="C188" i="37"/>
  <c r="C189" i="37"/>
  <c r="C190" i="37"/>
  <c r="C191" i="37"/>
  <c r="C192" i="37"/>
  <c r="C193" i="37"/>
  <c r="C194" i="37"/>
  <c r="C195" i="37"/>
  <c r="C196" i="37"/>
  <c r="C197" i="37"/>
  <c r="C198" i="37"/>
  <c r="C199" i="37"/>
  <c r="C200" i="37"/>
  <c r="C201" i="37"/>
  <c r="C202" i="37"/>
  <c r="C203" i="37"/>
  <c r="C204" i="37"/>
  <c r="C205" i="37"/>
  <c r="C206" i="37"/>
  <c r="C207" i="37"/>
  <c r="C208" i="37"/>
  <c r="C209" i="37"/>
  <c r="C210" i="37"/>
  <c r="C211" i="37"/>
  <c r="C212" i="37"/>
  <c r="C213" i="37"/>
  <c r="C214" i="37"/>
  <c r="C215" i="37"/>
  <c r="C216" i="37"/>
  <c r="C217" i="37"/>
  <c r="C218" i="37"/>
  <c r="C219" i="37"/>
  <c r="C220" i="37"/>
  <c r="C221" i="37"/>
  <c r="C222" i="37"/>
  <c r="C223" i="37"/>
  <c r="C224" i="37"/>
  <c r="C225" i="37"/>
  <c r="C226" i="37"/>
  <c r="C227" i="37"/>
  <c r="C228" i="37"/>
  <c r="C229" i="37"/>
  <c r="C230" i="37"/>
  <c r="C231" i="37"/>
  <c r="C232" i="37"/>
  <c r="C233" i="37"/>
  <c r="C234" i="37"/>
  <c r="C235" i="37"/>
  <c r="C236" i="37"/>
  <c r="C237" i="37"/>
  <c r="C238" i="37"/>
  <c r="C239" i="37"/>
  <c r="C240" i="37"/>
  <c r="C241" i="37"/>
  <c r="C242" i="37"/>
  <c r="C243" i="37"/>
  <c r="C244" i="37"/>
  <c r="C245" i="37"/>
  <c r="C246" i="37"/>
  <c r="C247" i="37"/>
  <c r="C248" i="37"/>
  <c r="C249" i="37"/>
  <c r="C250" i="37"/>
  <c r="C251" i="37"/>
  <c r="C252" i="37"/>
  <c r="C253" i="37"/>
  <c r="C254" i="37"/>
  <c r="C255" i="37"/>
  <c r="C256" i="37"/>
  <c r="C257" i="37"/>
  <c r="C258" i="37"/>
  <c r="C259" i="37"/>
  <c r="C260" i="37"/>
  <c r="C261" i="37"/>
  <c r="C262" i="37"/>
  <c r="C263" i="37"/>
  <c r="C264" i="37"/>
  <c r="C265" i="37"/>
  <c r="C266" i="37"/>
  <c r="C267" i="37"/>
  <c r="C268" i="37"/>
  <c r="C269" i="37"/>
  <c r="C270" i="37"/>
  <c r="C271" i="37"/>
  <c r="C272" i="37"/>
  <c r="C273" i="37"/>
  <c r="C274" i="37"/>
  <c r="C275" i="37"/>
  <c r="C276" i="37"/>
  <c r="C277" i="37"/>
  <c r="C278" i="37"/>
  <c r="C279" i="37"/>
  <c r="C280" i="37"/>
  <c r="C281" i="37"/>
  <c r="C282" i="37"/>
  <c r="C283" i="37"/>
  <c r="C284" i="37"/>
  <c r="C285" i="37"/>
  <c r="C286" i="37"/>
  <c r="C287" i="37"/>
  <c r="C288" i="37"/>
  <c r="C289" i="37"/>
  <c r="C290" i="37"/>
  <c r="C291" i="37"/>
  <c r="C292" i="37"/>
  <c r="C293" i="37"/>
  <c r="C294" i="37"/>
  <c r="C295" i="37"/>
  <c r="C296" i="37"/>
  <c r="C297" i="37"/>
  <c r="C298" i="37"/>
  <c r="C299" i="37"/>
  <c r="C300" i="37"/>
  <c r="C301" i="37"/>
  <c r="C302" i="37"/>
  <c r="C303" i="37"/>
  <c r="C304" i="37"/>
  <c r="C305" i="37"/>
  <c r="C306" i="37"/>
  <c r="C307" i="37"/>
  <c r="C308" i="37"/>
  <c r="C309" i="37"/>
  <c r="C310" i="37"/>
  <c r="C311" i="37"/>
  <c r="C312" i="37"/>
  <c r="C313" i="37"/>
  <c r="C314" i="37"/>
  <c r="C315" i="37"/>
  <c r="C316" i="37"/>
  <c r="C317" i="37"/>
  <c r="C318" i="37"/>
  <c r="C319" i="37"/>
  <c r="C320" i="37"/>
  <c r="C321" i="37"/>
  <c r="C322" i="37"/>
  <c r="C323" i="37"/>
  <c r="C324" i="37"/>
  <c r="C325" i="37"/>
  <c r="C326" i="37"/>
  <c r="C327" i="37"/>
  <c r="C328" i="37"/>
  <c r="C329" i="37"/>
  <c r="C330" i="37"/>
  <c r="C331" i="37"/>
  <c r="C332" i="37"/>
  <c r="C333" i="37"/>
  <c r="C334" i="37"/>
  <c r="C335" i="37"/>
  <c r="C336" i="37"/>
  <c r="C337" i="37"/>
  <c r="C338" i="37"/>
  <c r="C339" i="37"/>
  <c r="C340" i="37"/>
  <c r="C341" i="37"/>
  <c r="C342" i="37"/>
  <c r="C343" i="37"/>
  <c r="C344" i="37"/>
  <c r="C345" i="37"/>
  <c r="C346" i="37"/>
  <c r="C347" i="37"/>
  <c r="C348" i="37"/>
  <c r="C349" i="37"/>
  <c r="C350" i="37"/>
  <c r="C351" i="37"/>
  <c r="C352" i="37"/>
  <c r="C353" i="37"/>
  <c r="C354" i="37"/>
  <c r="C355" i="37"/>
  <c r="C356" i="37"/>
  <c r="C357" i="37"/>
  <c r="C358" i="37"/>
  <c r="C359" i="37"/>
  <c r="C360" i="37"/>
  <c r="C361" i="37"/>
  <c r="C362" i="37"/>
  <c r="C363" i="37"/>
  <c r="C364" i="37"/>
  <c r="C365" i="37"/>
  <c r="C366" i="37"/>
  <c r="C367" i="37"/>
  <c r="C368" i="37"/>
  <c r="C369" i="37"/>
  <c r="C370" i="37"/>
  <c r="C371" i="37"/>
  <c r="C372" i="37"/>
  <c r="C373" i="37"/>
  <c r="C374" i="37"/>
  <c r="C375" i="37"/>
  <c r="C376" i="37"/>
  <c r="C377" i="37"/>
  <c r="C378" i="37"/>
  <c r="C379" i="37"/>
  <c r="C380" i="37"/>
  <c r="C381" i="37"/>
  <c r="C382" i="37"/>
  <c r="C383" i="37"/>
  <c r="C384" i="37"/>
  <c r="C385" i="37"/>
  <c r="C386" i="37"/>
  <c r="C387" i="37"/>
  <c r="C388" i="37"/>
  <c r="C389" i="37"/>
  <c r="C390" i="37"/>
  <c r="C391" i="37"/>
  <c r="C392" i="37"/>
  <c r="C393" i="37"/>
  <c r="C394" i="37"/>
  <c r="C395" i="37"/>
  <c r="C396" i="37"/>
  <c r="C397" i="37"/>
  <c r="C398" i="37"/>
  <c r="C399" i="37"/>
  <c r="C400" i="37"/>
  <c r="C401" i="37"/>
  <c r="C402" i="37"/>
  <c r="C403" i="37"/>
  <c r="C404" i="37"/>
  <c r="C405" i="37"/>
  <c r="C406" i="37"/>
  <c r="C407" i="37"/>
  <c r="C408" i="37"/>
  <c r="C409" i="37"/>
  <c r="C410" i="37"/>
  <c r="C411" i="37"/>
  <c r="C412" i="37"/>
  <c r="C413" i="37"/>
  <c r="C414" i="37"/>
  <c r="C415" i="37"/>
  <c r="C416" i="37"/>
  <c r="C417" i="37"/>
  <c r="C418" i="37"/>
  <c r="C419" i="37"/>
  <c r="C420" i="37"/>
  <c r="C421" i="37"/>
  <c r="C422" i="37"/>
  <c r="C423" i="37"/>
  <c r="C424" i="37"/>
  <c r="C425" i="37"/>
  <c r="C426" i="37"/>
  <c r="C427" i="37"/>
  <c r="C428" i="37"/>
  <c r="C429" i="37"/>
  <c r="C430" i="37"/>
  <c r="C431" i="37"/>
  <c r="C432" i="37"/>
  <c r="C433" i="37"/>
  <c r="C434" i="37"/>
  <c r="C435" i="37"/>
  <c r="C436" i="37"/>
  <c r="C437" i="37"/>
  <c r="C438" i="37"/>
  <c r="C439" i="37"/>
  <c r="C440" i="37"/>
  <c r="C441" i="37"/>
  <c r="C442" i="37"/>
  <c r="C443" i="37"/>
  <c r="C444" i="37"/>
  <c r="C445" i="37"/>
  <c r="C446" i="37"/>
  <c r="C447" i="37"/>
  <c r="C448" i="37"/>
  <c r="C449" i="37"/>
  <c r="C450" i="37"/>
  <c r="C451" i="37"/>
  <c r="C452" i="37"/>
  <c r="C453" i="37"/>
  <c r="C454" i="37"/>
  <c r="C455" i="37"/>
  <c r="C456" i="37"/>
  <c r="C457" i="37"/>
  <c r="C458" i="37"/>
  <c r="C459" i="37"/>
  <c r="C460" i="37"/>
  <c r="C461" i="37"/>
  <c r="C462" i="37"/>
  <c r="C463" i="37"/>
  <c r="C464" i="37"/>
  <c r="C465" i="37"/>
  <c r="C466" i="37"/>
  <c r="C467" i="37"/>
  <c r="C468" i="37"/>
  <c r="C469" i="37"/>
  <c r="C470" i="37"/>
  <c r="C471" i="37"/>
  <c r="C472" i="37"/>
  <c r="C473" i="37"/>
  <c r="C474" i="37"/>
  <c r="C475" i="37"/>
  <c r="C476" i="37"/>
  <c r="C477" i="37"/>
  <c r="C478" i="37"/>
  <c r="C479" i="37"/>
  <c r="C480" i="37"/>
  <c r="C481" i="37"/>
  <c r="C482" i="37"/>
  <c r="C483" i="37"/>
  <c r="C484" i="37"/>
  <c r="C485" i="37"/>
  <c r="C486" i="37"/>
  <c r="C487" i="37"/>
  <c r="C488" i="37"/>
  <c r="C489" i="37"/>
  <c r="C490" i="37"/>
  <c r="C491" i="37"/>
  <c r="C492" i="37"/>
  <c r="C493" i="37"/>
  <c r="C494" i="37"/>
  <c r="C495" i="37"/>
  <c r="C496" i="37"/>
  <c r="C497" i="37"/>
  <c r="C498" i="37"/>
  <c r="C499" i="37"/>
  <c r="C500" i="37"/>
  <c r="C501" i="37"/>
  <c r="C502" i="37"/>
  <c r="C503" i="37"/>
  <c r="C504" i="37"/>
  <c r="C505" i="37"/>
  <c r="C506" i="37"/>
  <c r="C507" i="37"/>
  <c r="C508" i="37"/>
  <c r="C509" i="37"/>
  <c r="C510" i="37"/>
  <c r="C511" i="37"/>
  <c r="C512" i="37"/>
  <c r="C513" i="37"/>
  <c r="C514" i="37"/>
  <c r="C515" i="37"/>
  <c r="C516" i="37"/>
  <c r="C517" i="37"/>
  <c r="C518" i="37"/>
  <c r="C519" i="37"/>
  <c r="C520" i="37"/>
  <c r="C521" i="37"/>
  <c r="C522" i="37"/>
  <c r="C523" i="37"/>
  <c r="C524" i="37"/>
  <c r="C525" i="37"/>
  <c r="C526" i="37"/>
  <c r="C527" i="37"/>
  <c r="C528" i="37"/>
  <c r="C529" i="37"/>
  <c r="C530" i="37"/>
  <c r="C531" i="37"/>
  <c r="C532" i="37"/>
  <c r="C533" i="37"/>
  <c r="C534" i="37"/>
  <c r="C535" i="37"/>
  <c r="C536" i="37"/>
  <c r="C537" i="37"/>
  <c r="C538" i="37"/>
  <c r="C539" i="37"/>
  <c r="C540" i="37"/>
  <c r="C541" i="37"/>
  <c r="C542" i="37"/>
  <c r="C543" i="37"/>
  <c r="C544" i="37"/>
  <c r="C545" i="37"/>
  <c r="C546" i="37"/>
  <c r="C547" i="37"/>
  <c r="C548" i="37"/>
  <c r="C549" i="37"/>
  <c r="C550" i="37"/>
  <c r="C551" i="37"/>
  <c r="C552" i="37"/>
  <c r="C553" i="37"/>
  <c r="C554" i="37"/>
  <c r="C555" i="37"/>
  <c r="C556" i="37"/>
  <c r="C557" i="37"/>
  <c r="C558" i="37"/>
  <c r="C559" i="37"/>
  <c r="C560" i="37"/>
  <c r="C561" i="37"/>
  <c r="C562" i="37"/>
  <c r="C563" i="37"/>
  <c r="C564" i="37"/>
  <c r="C565" i="37"/>
  <c r="C566" i="37"/>
  <c r="C567" i="37"/>
  <c r="C568" i="37"/>
  <c r="C569" i="37"/>
  <c r="C570" i="37"/>
  <c r="C571" i="37"/>
  <c r="C572" i="37"/>
  <c r="C573" i="37"/>
  <c r="C574" i="37"/>
  <c r="C575" i="37"/>
  <c r="C576" i="37"/>
  <c r="C577" i="37"/>
  <c r="C578" i="37"/>
  <c r="C579" i="37"/>
  <c r="C580" i="37"/>
  <c r="C581" i="37"/>
  <c r="C582" i="37"/>
  <c r="C583" i="37"/>
  <c r="C584" i="37"/>
  <c r="C585" i="37"/>
  <c r="C586" i="37"/>
  <c r="C587" i="37"/>
  <c r="C588" i="37"/>
  <c r="C589" i="37"/>
  <c r="C590" i="37"/>
  <c r="C591" i="37"/>
  <c r="C592" i="37"/>
  <c r="C593" i="37"/>
  <c r="C594" i="37"/>
  <c r="C595" i="37"/>
  <c r="C596" i="37"/>
  <c r="C597" i="37"/>
  <c r="C598" i="37"/>
  <c r="C599" i="37"/>
  <c r="C600" i="37"/>
  <c r="C601" i="37"/>
  <c r="C602" i="37"/>
  <c r="C603" i="37"/>
  <c r="C604" i="37"/>
  <c r="C605" i="37"/>
  <c r="C606" i="37"/>
  <c r="C607" i="37"/>
  <c r="C608" i="37"/>
  <c r="C609" i="37"/>
  <c r="C610" i="37"/>
  <c r="C611" i="37"/>
  <c r="C612" i="37"/>
  <c r="C613" i="37"/>
  <c r="C614" i="37"/>
  <c r="C615" i="37"/>
  <c r="C616" i="37"/>
  <c r="C617" i="37"/>
  <c r="C618" i="37"/>
  <c r="C619" i="37"/>
  <c r="C620" i="37"/>
  <c r="C621" i="37"/>
  <c r="C622" i="37"/>
  <c r="C623" i="37"/>
  <c r="C624" i="37"/>
  <c r="C625" i="37"/>
  <c r="C626" i="37"/>
  <c r="C627" i="37"/>
  <c r="C628" i="37"/>
  <c r="C629" i="37"/>
  <c r="C630" i="37"/>
  <c r="C631" i="37"/>
  <c r="C632" i="37"/>
  <c r="C633" i="37"/>
  <c r="C634" i="37"/>
  <c r="C635" i="37"/>
  <c r="C636" i="37"/>
  <c r="C637" i="37"/>
  <c r="C638" i="37"/>
  <c r="C639" i="37"/>
  <c r="C640" i="37"/>
  <c r="C641" i="37"/>
  <c r="C642" i="37"/>
  <c r="C643" i="37"/>
  <c r="C644" i="37"/>
  <c r="C645" i="37"/>
  <c r="C646" i="37"/>
  <c r="C647" i="37"/>
  <c r="C648" i="37"/>
  <c r="C649" i="37"/>
  <c r="C650" i="37"/>
  <c r="C651" i="37"/>
  <c r="C652" i="37"/>
  <c r="C653" i="37"/>
  <c r="C654" i="37"/>
  <c r="C655" i="37"/>
  <c r="C656" i="37"/>
  <c r="C657" i="37"/>
  <c r="C658" i="37"/>
  <c r="C659" i="37"/>
  <c r="C660" i="37"/>
  <c r="C661" i="37"/>
  <c r="C662" i="37"/>
  <c r="C663" i="37"/>
  <c r="C664" i="37"/>
  <c r="C665" i="37"/>
  <c r="C666" i="37"/>
  <c r="C667" i="37"/>
  <c r="C668" i="37"/>
  <c r="C669" i="37"/>
  <c r="C670" i="37"/>
  <c r="C671" i="37"/>
  <c r="C672" i="37"/>
  <c r="C673" i="37"/>
  <c r="C674" i="37"/>
  <c r="C675" i="37"/>
  <c r="C676" i="37"/>
  <c r="C677" i="37"/>
  <c r="C678" i="37"/>
  <c r="C679" i="37"/>
  <c r="C680" i="37"/>
  <c r="C681" i="37"/>
  <c r="C682" i="37"/>
  <c r="C683" i="37"/>
  <c r="C684" i="37"/>
  <c r="C685" i="37"/>
  <c r="C686" i="37"/>
  <c r="C687" i="37"/>
  <c r="C688" i="37"/>
  <c r="C689" i="37"/>
  <c r="C690" i="37"/>
  <c r="C691" i="37"/>
  <c r="C692" i="37"/>
  <c r="C693" i="37"/>
  <c r="C694" i="37"/>
  <c r="C695" i="37"/>
  <c r="C696" i="37"/>
  <c r="C697" i="37"/>
  <c r="C698" i="37"/>
  <c r="C699" i="37"/>
  <c r="C700" i="37"/>
  <c r="C701" i="37"/>
  <c r="C702" i="37"/>
  <c r="C703" i="37"/>
  <c r="C704" i="37"/>
  <c r="C705" i="37"/>
  <c r="C706" i="37"/>
  <c r="C707" i="37"/>
  <c r="C708" i="37"/>
  <c r="C709" i="37"/>
  <c r="C710" i="37"/>
  <c r="C711" i="37"/>
  <c r="C712" i="37"/>
  <c r="C713" i="37"/>
  <c r="C714" i="37"/>
  <c r="C715" i="37"/>
  <c r="C716" i="37"/>
  <c r="C717" i="37"/>
  <c r="C718" i="37"/>
  <c r="C719" i="37"/>
  <c r="C720" i="37"/>
  <c r="C721" i="37"/>
  <c r="C722" i="37"/>
  <c r="C723" i="37"/>
  <c r="C724" i="37"/>
  <c r="C725" i="37"/>
  <c r="C726" i="37"/>
  <c r="C727" i="37"/>
  <c r="C728" i="37"/>
  <c r="C729" i="37"/>
  <c r="C730" i="37"/>
  <c r="C731" i="37"/>
  <c r="C732" i="37"/>
  <c r="C733" i="37"/>
  <c r="C734" i="37"/>
  <c r="C735" i="37"/>
  <c r="C736" i="37"/>
  <c r="C737" i="37"/>
  <c r="C738" i="37"/>
  <c r="C739" i="37"/>
  <c r="C740" i="37"/>
  <c r="C741" i="37"/>
  <c r="C742" i="37"/>
  <c r="C743" i="37"/>
  <c r="C744" i="37"/>
  <c r="C745" i="37"/>
  <c r="C746" i="37"/>
  <c r="C747" i="37"/>
  <c r="C748" i="37"/>
  <c r="C749" i="37"/>
  <c r="C750" i="37"/>
  <c r="C751" i="37"/>
  <c r="C752" i="37"/>
  <c r="C753" i="37"/>
  <c r="C754" i="37"/>
  <c r="C755" i="37"/>
  <c r="C756" i="37"/>
  <c r="C757" i="37"/>
  <c r="C758" i="37"/>
  <c r="C759" i="37"/>
  <c r="C760" i="37"/>
  <c r="C761" i="37"/>
  <c r="C762" i="37"/>
  <c r="C763" i="37"/>
  <c r="C764" i="37"/>
  <c r="C765" i="37"/>
  <c r="C766" i="37"/>
  <c r="C767" i="37"/>
  <c r="C768" i="37"/>
  <c r="C769" i="37"/>
  <c r="C770" i="37"/>
  <c r="C771" i="37"/>
  <c r="C772" i="37"/>
  <c r="C773" i="37"/>
  <c r="C774" i="37"/>
  <c r="C775" i="37"/>
  <c r="C776" i="37"/>
  <c r="C777" i="37"/>
  <c r="C778" i="37"/>
  <c r="C779" i="37"/>
  <c r="C780" i="37"/>
  <c r="C781" i="37"/>
  <c r="C782" i="37"/>
  <c r="C783" i="37"/>
  <c r="C784" i="37"/>
  <c r="C785" i="37"/>
  <c r="C786" i="37"/>
  <c r="C787" i="37"/>
  <c r="C788" i="37"/>
  <c r="C789" i="37"/>
  <c r="C790" i="37"/>
  <c r="C791" i="37"/>
  <c r="C792" i="37"/>
  <c r="C793" i="37"/>
  <c r="C794" i="37"/>
  <c r="C795" i="37"/>
  <c r="C796" i="37"/>
  <c r="C797" i="37"/>
  <c r="C798" i="37"/>
  <c r="C799" i="37"/>
  <c r="C800" i="37"/>
  <c r="C801" i="37"/>
  <c r="C802" i="37"/>
  <c r="C803" i="37"/>
  <c r="C804" i="37"/>
  <c r="C805" i="37"/>
  <c r="C806" i="37"/>
  <c r="C807" i="37"/>
  <c r="C808" i="37"/>
  <c r="C809" i="37"/>
  <c r="C810" i="37"/>
  <c r="C811" i="37"/>
  <c r="C812" i="37"/>
  <c r="C813" i="37"/>
  <c r="C814" i="37"/>
  <c r="C815" i="37"/>
  <c r="C816" i="37"/>
  <c r="C817" i="37"/>
  <c r="C818" i="37"/>
  <c r="C819" i="37"/>
  <c r="C820" i="37"/>
  <c r="C821" i="37"/>
  <c r="C822" i="37"/>
  <c r="C823" i="37"/>
  <c r="C824" i="37"/>
  <c r="C825" i="37"/>
  <c r="C826" i="37"/>
  <c r="C827" i="37"/>
  <c r="C828" i="37"/>
  <c r="C829" i="37"/>
  <c r="C830" i="37"/>
  <c r="C831" i="37"/>
  <c r="C832" i="37"/>
  <c r="C833" i="37"/>
  <c r="C834" i="37"/>
  <c r="C835" i="37"/>
  <c r="C836" i="37"/>
  <c r="C837" i="37"/>
  <c r="C838" i="37"/>
  <c r="C839" i="37"/>
  <c r="C840" i="37"/>
  <c r="C841" i="37"/>
  <c r="C842" i="37"/>
  <c r="C843" i="37"/>
  <c r="C844" i="37"/>
  <c r="C845" i="37"/>
  <c r="C846" i="37"/>
  <c r="C847" i="37"/>
  <c r="C848" i="37"/>
  <c r="C849" i="37"/>
  <c r="C850" i="37"/>
  <c r="C851" i="37"/>
  <c r="C852" i="37"/>
  <c r="C853" i="37"/>
  <c r="C854" i="37"/>
  <c r="C855" i="37"/>
  <c r="C856" i="37"/>
  <c r="C857" i="37"/>
  <c r="C858" i="37"/>
  <c r="C859" i="37"/>
  <c r="C860" i="37"/>
  <c r="C861" i="37"/>
  <c r="C862" i="37"/>
  <c r="C863" i="37"/>
  <c r="C864" i="37"/>
  <c r="C865" i="37"/>
  <c r="C866" i="37"/>
  <c r="C867" i="37"/>
  <c r="C868" i="37"/>
  <c r="C869" i="37"/>
  <c r="C870" i="37"/>
  <c r="C871" i="37"/>
  <c r="C872" i="37"/>
  <c r="C873" i="37"/>
  <c r="C874" i="37"/>
  <c r="C875" i="37"/>
  <c r="C876" i="37"/>
  <c r="C877" i="37"/>
  <c r="C878" i="37"/>
  <c r="C879" i="37"/>
  <c r="C880" i="37"/>
  <c r="C881" i="37"/>
  <c r="C882" i="37"/>
  <c r="C883" i="37"/>
  <c r="C884" i="37"/>
  <c r="C885" i="37"/>
  <c r="C886" i="37"/>
  <c r="C887" i="37"/>
  <c r="C888" i="37"/>
  <c r="C889" i="37"/>
  <c r="C890" i="37"/>
  <c r="C891" i="37"/>
  <c r="C892" i="37"/>
  <c r="C893" i="37"/>
  <c r="C894" i="37"/>
  <c r="C895" i="37"/>
  <c r="C896" i="37"/>
  <c r="C897" i="37"/>
  <c r="C898" i="37"/>
  <c r="C899" i="37"/>
  <c r="C900" i="37"/>
  <c r="C901" i="37"/>
  <c r="C902" i="37"/>
  <c r="C903" i="37"/>
  <c r="C904" i="37"/>
  <c r="C905" i="37"/>
  <c r="C906" i="37"/>
  <c r="C907" i="37"/>
  <c r="C908" i="37"/>
  <c r="C909" i="37"/>
  <c r="C910" i="37"/>
  <c r="C911" i="37"/>
  <c r="C912" i="37"/>
  <c r="C913" i="37"/>
  <c r="C914" i="37"/>
  <c r="C915" i="37"/>
  <c r="C916" i="37"/>
  <c r="C917" i="37"/>
  <c r="C918" i="37"/>
  <c r="C919" i="37"/>
  <c r="C920" i="37"/>
  <c r="C921" i="37"/>
  <c r="C922" i="37"/>
  <c r="C923" i="37"/>
  <c r="C924" i="37"/>
  <c r="C925" i="37"/>
  <c r="C926" i="37"/>
  <c r="C927" i="37"/>
  <c r="C928" i="37"/>
  <c r="C929" i="37"/>
  <c r="C930" i="37"/>
  <c r="C931" i="37"/>
  <c r="C932" i="37"/>
  <c r="C933" i="37"/>
  <c r="C934" i="37"/>
  <c r="C935" i="37"/>
  <c r="C936" i="37"/>
  <c r="C937" i="37"/>
  <c r="C938" i="37"/>
  <c r="C939" i="37"/>
  <c r="C940" i="37"/>
  <c r="C941" i="37"/>
  <c r="C942" i="37"/>
  <c r="C943" i="37"/>
  <c r="C944" i="37"/>
  <c r="C945" i="37"/>
  <c r="C946" i="37"/>
  <c r="C947" i="37"/>
  <c r="C948" i="37"/>
  <c r="C949" i="37"/>
  <c r="C950" i="37"/>
  <c r="C951" i="37"/>
  <c r="C952" i="37"/>
  <c r="C953" i="37"/>
  <c r="C954" i="37"/>
  <c r="C955" i="37"/>
  <c r="C956" i="37"/>
  <c r="C957" i="37"/>
  <c r="C958" i="37"/>
  <c r="C959" i="37"/>
  <c r="C960" i="37"/>
  <c r="C961" i="37"/>
  <c r="C962" i="37"/>
  <c r="C963" i="37"/>
  <c r="C964" i="37"/>
  <c r="C965" i="37"/>
  <c r="C966" i="37"/>
  <c r="C967" i="37"/>
  <c r="C968" i="37"/>
  <c r="C969" i="37"/>
  <c r="C970" i="37"/>
  <c r="C971" i="37"/>
  <c r="C972" i="37"/>
  <c r="C973" i="37"/>
  <c r="C974" i="37"/>
  <c r="C975" i="37"/>
  <c r="C976" i="37"/>
  <c r="C977" i="37"/>
  <c r="C978" i="37"/>
  <c r="C979" i="37"/>
  <c r="C980" i="37"/>
  <c r="C981" i="37"/>
  <c r="C982" i="37"/>
  <c r="C983" i="37"/>
  <c r="C984" i="37"/>
  <c r="C985" i="37"/>
  <c r="C986" i="37"/>
  <c r="C987" i="37"/>
  <c r="C988" i="37"/>
  <c r="C989" i="37"/>
  <c r="C990" i="37"/>
  <c r="C991" i="37"/>
  <c r="C992" i="37"/>
  <c r="C993" i="37"/>
  <c r="C994" i="37"/>
  <c r="C995" i="37"/>
  <c r="C996" i="37"/>
  <c r="C997" i="37"/>
  <c r="C998" i="37"/>
  <c r="C999" i="37"/>
  <c r="C1000" i="37"/>
  <c r="C1001" i="37"/>
  <c r="C1002" i="37"/>
  <c r="C1003" i="37"/>
  <c r="C1004" i="37"/>
  <c r="C1005" i="37"/>
  <c r="C1006" i="37"/>
  <c r="C1007" i="37"/>
  <c r="C1008" i="37"/>
  <c r="C1009" i="37"/>
  <c r="C1010" i="37"/>
  <c r="C1011" i="37"/>
  <c r="C1012" i="37"/>
  <c r="C1013" i="37"/>
  <c r="C1014" i="37"/>
  <c r="C1015" i="37"/>
  <c r="C1016" i="37"/>
  <c r="C1017" i="37"/>
  <c r="C1018" i="37"/>
  <c r="C1019" i="37"/>
  <c r="C1020" i="37"/>
  <c r="C1021" i="37"/>
  <c r="C1022" i="37"/>
  <c r="C1023" i="37"/>
  <c r="C1024" i="37"/>
  <c r="C1025" i="37"/>
  <c r="C1026" i="37"/>
  <c r="C1027" i="37"/>
  <c r="C1028" i="37"/>
  <c r="C1029" i="37"/>
  <c r="C1030" i="37"/>
  <c r="C1031" i="37"/>
  <c r="C1032" i="37"/>
  <c r="C1033" i="37"/>
  <c r="C1034" i="37"/>
  <c r="C1035" i="37"/>
  <c r="C1036" i="37"/>
  <c r="C1037" i="37"/>
  <c r="C1038" i="37"/>
  <c r="C1039" i="37"/>
  <c r="C1040" i="37"/>
  <c r="C1041" i="37"/>
  <c r="C1042" i="37"/>
  <c r="C1043" i="37"/>
  <c r="C1044" i="37"/>
  <c r="C1045" i="37"/>
  <c r="C1046" i="37"/>
  <c r="C1047" i="37"/>
  <c r="C1048" i="37"/>
  <c r="C1049" i="37"/>
  <c r="C1050" i="37"/>
  <c r="C1051" i="37"/>
  <c r="C1052" i="37"/>
  <c r="C1053" i="37"/>
  <c r="C1054" i="37"/>
  <c r="C1055" i="37"/>
  <c r="C1056" i="37"/>
  <c r="C1057" i="37"/>
  <c r="C1058" i="37"/>
  <c r="C1059" i="37"/>
  <c r="C1060" i="37"/>
  <c r="C1061" i="37"/>
  <c r="C1062" i="37"/>
  <c r="C1063" i="37"/>
  <c r="C1064" i="37"/>
  <c r="C1065" i="37"/>
  <c r="C1066" i="37"/>
  <c r="C1067" i="37"/>
  <c r="C1068" i="37"/>
  <c r="C1069" i="37"/>
  <c r="C1070" i="37"/>
  <c r="C1071" i="37"/>
  <c r="C1072" i="37"/>
  <c r="C1073" i="37"/>
  <c r="C1074" i="37"/>
  <c r="C1075" i="37"/>
  <c r="C1076" i="37"/>
  <c r="C1077" i="37"/>
  <c r="C1078" i="37"/>
  <c r="C1079" i="37"/>
  <c r="C1080" i="37"/>
  <c r="C1081" i="37"/>
  <c r="C1082" i="37"/>
  <c r="C1083" i="37"/>
  <c r="C1084" i="37"/>
  <c r="C1085" i="37"/>
  <c r="C1086" i="37"/>
  <c r="C1087" i="37"/>
  <c r="C1088" i="37"/>
  <c r="C1089" i="37"/>
  <c r="C1090" i="37"/>
  <c r="C1091" i="37"/>
  <c r="C1092" i="37"/>
  <c r="C1093" i="37"/>
  <c r="C1094" i="37"/>
  <c r="C1095" i="37"/>
  <c r="C1096" i="37"/>
  <c r="C1097" i="37"/>
  <c r="C1098" i="37"/>
  <c r="C1099" i="37"/>
  <c r="C1100" i="37"/>
  <c r="C1101" i="37"/>
  <c r="C1102" i="37"/>
  <c r="C1103" i="37"/>
  <c r="C1104" i="37"/>
  <c r="C1105" i="37"/>
  <c r="C1106" i="37"/>
  <c r="C1107" i="37"/>
  <c r="C1108" i="37"/>
  <c r="C1109" i="37"/>
  <c r="C1110" i="37"/>
  <c r="C1111" i="37"/>
  <c r="C1112" i="37"/>
  <c r="C1113" i="37"/>
  <c r="C1114" i="37"/>
  <c r="C1115" i="37"/>
  <c r="C1116" i="37"/>
  <c r="C1117" i="37"/>
  <c r="C1118" i="37"/>
  <c r="C1119" i="37"/>
  <c r="C1120" i="37"/>
  <c r="C1121" i="37"/>
  <c r="C1122" i="37"/>
  <c r="C1123" i="37"/>
  <c r="C1124" i="37"/>
  <c r="C1125" i="37"/>
  <c r="C1126" i="37"/>
  <c r="C1127" i="37"/>
  <c r="C1128" i="37"/>
  <c r="C1129" i="37"/>
  <c r="C1130" i="37"/>
  <c r="C1131" i="37"/>
  <c r="C1132" i="37"/>
  <c r="C1133" i="37"/>
  <c r="C1134" i="37"/>
  <c r="C1135" i="37"/>
  <c r="C1136" i="37"/>
  <c r="C1137" i="37"/>
  <c r="C1138" i="37"/>
  <c r="C1139" i="37"/>
  <c r="C1140" i="37"/>
  <c r="C1141" i="37"/>
  <c r="C1142" i="37"/>
  <c r="C1143" i="37"/>
  <c r="C1144" i="37"/>
  <c r="C1145" i="37"/>
  <c r="C1146" i="37"/>
  <c r="C1147" i="37"/>
  <c r="C1148" i="37"/>
  <c r="C1149" i="37"/>
  <c r="C1150" i="37"/>
  <c r="C1151" i="37"/>
  <c r="C1152" i="37"/>
  <c r="C1153" i="37"/>
  <c r="C1154" i="37"/>
  <c r="C1155" i="37"/>
  <c r="C1156" i="37"/>
  <c r="C1157" i="37"/>
  <c r="C1158" i="37"/>
  <c r="C1159" i="37"/>
  <c r="C1160" i="37"/>
  <c r="C1161" i="37"/>
  <c r="C1162" i="37"/>
  <c r="C1163" i="37"/>
  <c r="C1164" i="37"/>
  <c r="C1165" i="37"/>
  <c r="C1166" i="37"/>
  <c r="C1167" i="37"/>
  <c r="C1168" i="37"/>
  <c r="C1169" i="37"/>
  <c r="C1170" i="37"/>
  <c r="C1171" i="37"/>
  <c r="C1172" i="37"/>
  <c r="C1173" i="37"/>
  <c r="C1174" i="37"/>
  <c r="C1175" i="37"/>
  <c r="C1176" i="37"/>
  <c r="C1177" i="37"/>
  <c r="C1178" i="37"/>
  <c r="C1179" i="37"/>
  <c r="C1180" i="37"/>
  <c r="C1181" i="37"/>
  <c r="C1182" i="37"/>
  <c r="C1183" i="37"/>
  <c r="C1184" i="37"/>
  <c r="C1185" i="37"/>
  <c r="C1186" i="37"/>
  <c r="C1187" i="37"/>
  <c r="C1188" i="37"/>
  <c r="C1189" i="37"/>
  <c r="C1190" i="37"/>
  <c r="C1191" i="37"/>
  <c r="C1192" i="37"/>
  <c r="C1193" i="37"/>
  <c r="C1194" i="37"/>
  <c r="C1195" i="37"/>
  <c r="C1196" i="37"/>
  <c r="C1197" i="37"/>
  <c r="C1198" i="37"/>
  <c r="C1199" i="37"/>
  <c r="C1200" i="37"/>
  <c r="C1201" i="37"/>
  <c r="C1202" i="37"/>
  <c r="C1203" i="37"/>
  <c r="C1204" i="37"/>
  <c r="C1205" i="37"/>
  <c r="C1206" i="37"/>
  <c r="C1207" i="37"/>
  <c r="C1208" i="37"/>
  <c r="C1209" i="37"/>
  <c r="C1210" i="37"/>
  <c r="C1211" i="37"/>
  <c r="C1212" i="37"/>
  <c r="C1213" i="37"/>
  <c r="C1214" i="37"/>
  <c r="C1215" i="37"/>
  <c r="C1216" i="37"/>
  <c r="C1217" i="37"/>
  <c r="C1218" i="37"/>
  <c r="C1219" i="37"/>
  <c r="C1220" i="37"/>
  <c r="C1221" i="37"/>
  <c r="C1222" i="37"/>
  <c r="C1223" i="37"/>
  <c r="C1224" i="37"/>
  <c r="C1225" i="37"/>
  <c r="C1226" i="37"/>
  <c r="C1227" i="37"/>
  <c r="C1228" i="37"/>
  <c r="C1229" i="37"/>
  <c r="C1230" i="37"/>
  <c r="C1231" i="37"/>
  <c r="C1232" i="37"/>
  <c r="C1233" i="37"/>
  <c r="C1234" i="37"/>
  <c r="C1235" i="37"/>
  <c r="C1236" i="37"/>
  <c r="C1237" i="37"/>
  <c r="C1238" i="37"/>
  <c r="C1239" i="37"/>
  <c r="C1240" i="37"/>
  <c r="C1241" i="37"/>
  <c r="C1242" i="37"/>
  <c r="C1243" i="37"/>
  <c r="C1244" i="37"/>
  <c r="C1245" i="37"/>
  <c r="C1246" i="37"/>
  <c r="C1247" i="37"/>
  <c r="C1248" i="37"/>
  <c r="C1249" i="37"/>
  <c r="C1250" i="37"/>
  <c r="C1251" i="37"/>
  <c r="C1252" i="37"/>
  <c r="C1253" i="37"/>
  <c r="C1254" i="37"/>
  <c r="C1255" i="37"/>
  <c r="C1256" i="37"/>
  <c r="C1257" i="37"/>
  <c r="C1258" i="37"/>
  <c r="C1259" i="37"/>
  <c r="C1260" i="37"/>
  <c r="C1261" i="37"/>
  <c r="C1262" i="37"/>
  <c r="C1263" i="37"/>
  <c r="C1264" i="37"/>
  <c r="C1265" i="37"/>
  <c r="C1266" i="37"/>
  <c r="C1267" i="37"/>
  <c r="C1268" i="37"/>
  <c r="C1269" i="37"/>
  <c r="C1270" i="37"/>
  <c r="C1271" i="37"/>
  <c r="C1272" i="37"/>
  <c r="C1273" i="37"/>
  <c r="C1274" i="37"/>
  <c r="C1275" i="37"/>
  <c r="C1276" i="37"/>
  <c r="C1277" i="37"/>
  <c r="C1278" i="37"/>
  <c r="C1279" i="37"/>
  <c r="C1280" i="37"/>
  <c r="C1281" i="37"/>
  <c r="C1282" i="37"/>
  <c r="C1283" i="37"/>
  <c r="C1284" i="37"/>
  <c r="C1285" i="37"/>
  <c r="C1286" i="37"/>
  <c r="C1287" i="37"/>
  <c r="C1288" i="37"/>
  <c r="C1289" i="37"/>
  <c r="C1290" i="37"/>
  <c r="C1291" i="37"/>
  <c r="C1292" i="37"/>
  <c r="C1293" i="37"/>
  <c r="C1294" i="37"/>
  <c r="C1295" i="37"/>
  <c r="C1296" i="37"/>
  <c r="C1297" i="37"/>
  <c r="C1298" i="37"/>
  <c r="C1299" i="37"/>
  <c r="C1300" i="37"/>
  <c r="C1301" i="37"/>
  <c r="C1302" i="37"/>
  <c r="C1303" i="37"/>
  <c r="C1304" i="37"/>
  <c r="C1305" i="37"/>
  <c r="C1306" i="37"/>
  <c r="C1307" i="37"/>
  <c r="C1308" i="37"/>
  <c r="C1309" i="37"/>
  <c r="C1310" i="37"/>
  <c r="C1311" i="37"/>
  <c r="C1312" i="37"/>
  <c r="C1313" i="37"/>
  <c r="C1314" i="37"/>
  <c r="C1315" i="37"/>
  <c r="C1316" i="37"/>
  <c r="C1317" i="37"/>
  <c r="C1318" i="37"/>
  <c r="C1319" i="37"/>
  <c r="C1320" i="37"/>
  <c r="C1321" i="37"/>
  <c r="C1322" i="37"/>
  <c r="C1323" i="37"/>
  <c r="C1324" i="37"/>
  <c r="C1325" i="37"/>
  <c r="C1326" i="37"/>
  <c r="C1327" i="37"/>
  <c r="C1328" i="37"/>
  <c r="C1329" i="37"/>
  <c r="C1330" i="37"/>
  <c r="C1331" i="37"/>
  <c r="C1332" i="37"/>
  <c r="C1333" i="37"/>
  <c r="C1334" i="37"/>
  <c r="C1335" i="37"/>
  <c r="C1336" i="37"/>
  <c r="C1337" i="37"/>
  <c r="C1338" i="37"/>
  <c r="C1339" i="37"/>
  <c r="C1340" i="37"/>
  <c r="C1341" i="37"/>
  <c r="C1342" i="37"/>
  <c r="C1343" i="37"/>
  <c r="C1344" i="37"/>
  <c r="C1345" i="37"/>
  <c r="C1346" i="37"/>
  <c r="C1347" i="37"/>
  <c r="C1348" i="37"/>
  <c r="C1349" i="37"/>
  <c r="C1350" i="37"/>
  <c r="C1351" i="37"/>
  <c r="C1352" i="37"/>
  <c r="C1353" i="37"/>
  <c r="C1354" i="37"/>
  <c r="C1355" i="37"/>
  <c r="C1356" i="37"/>
  <c r="C1357" i="37"/>
  <c r="C1358" i="37"/>
  <c r="C1359" i="37"/>
  <c r="C1360" i="37"/>
  <c r="C1361" i="37"/>
  <c r="C1362" i="37"/>
  <c r="C1363" i="37"/>
  <c r="C1364" i="37"/>
  <c r="C1365" i="37"/>
  <c r="C1366" i="37"/>
  <c r="C1367" i="37"/>
  <c r="C1368" i="37"/>
  <c r="C1369" i="37"/>
  <c r="C1370" i="37"/>
  <c r="C1371" i="37"/>
  <c r="C1372" i="37"/>
  <c r="C1373" i="37"/>
  <c r="C1374" i="37"/>
  <c r="C1375" i="37"/>
  <c r="C1376" i="37"/>
  <c r="C1377" i="37"/>
  <c r="C1378" i="37"/>
  <c r="C1379" i="37"/>
  <c r="C1380" i="37"/>
  <c r="C1381" i="37"/>
  <c r="C1382" i="37"/>
  <c r="C1383" i="37"/>
  <c r="C1384" i="37"/>
  <c r="C1385" i="37"/>
  <c r="C1386" i="37"/>
  <c r="C1387" i="37"/>
  <c r="C1388" i="37"/>
  <c r="C1389" i="37"/>
  <c r="C1390" i="37"/>
  <c r="C1391" i="37"/>
  <c r="C1392" i="37"/>
  <c r="C1393" i="37"/>
  <c r="C1394" i="37"/>
  <c r="C1395" i="37"/>
  <c r="C1396" i="37"/>
  <c r="C1397" i="37"/>
  <c r="C1398" i="37"/>
  <c r="C1399" i="37"/>
  <c r="C1400" i="37"/>
  <c r="C1401" i="37"/>
  <c r="C1402" i="37"/>
  <c r="C1403" i="37"/>
  <c r="C1404" i="37"/>
  <c r="C1405" i="37"/>
  <c r="C1406" i="37"/>
  <c r="C1407" i="37"/>
  <c r="C1408" i="37"/>
  <c r="C1409" i="37"/>
  <c r="C1410" i="37"/>
  <c r="C1411" i="37"/>
  <c r="C1412" i="37"/>
  <c r="C1413" i="37"/>
  <c r="C1414" i="37"/>
  <c r="C1415" i="37"/>
  <c r="C1416" i="37"/>
  <c r="C1417" i="37"/>
  <c r="C1418" i="37"/>
  <c r="C1419" i="37"/>
  <c r="C1420" i="37"/>
  <c r="C1421" i="37"/>
  <c r="C1422" i="37"/>
  <c r="C1423" i="37"/>
  <c r="C1424" i="37"/>
  <c r="C1425" i="37"/>
  <c r="C1426" i="37"/>
  <c r="C1427" i="37"/>
  <c r="C1428" i="37"/>
  <c r="C1429" i="37"/>
  <c r="C1430" i="37"/>
  <c r="C1431" i="37"/>
  <c r="C1432" i="37"/>
  <c r="C1433" i="37"/>
  <c r="C1434" i="37"/>
  <c r="C1435" i="37"/>
  <c r="C1436" i="37"/>
  <c r="C1437" i="37"/>
  <c r="C1438" i="37"/>
  <c r="C1439" i="37"/>
  <c r="C1440" i="37"/>
  <c r="C1441" i="37"/>
  <c r="C1442" i="37"/>
  <c r="C1443" i="37"/>
  <c r="C1444" i="37"/>
  <c r="C1445" i="37"/>
  <c r="C1446" i="37"/>
  <c r="C1447" i="37"/>
  <c r="C1448" i="37"/>
  <c r="C1449" i="37"/>
  <c r="C1450" i="37"/>
  <c r="C1451" i="37"/>
  <c r="C1452" i="37"/>
  <c r="C1453" i="37"/>
  <c r="C1454" i="37"/>
  <c r="C1455" i="37"/>
  <c r="C1456" i="37"/>
  <c r="C1457" i="37"/>
  <c r="C1458" i="37"/>
  <c r="C1459" i="37"/>
  <c r="C1460" i="37"/>
  <c r="C1461" i="37"/>
  <c r="C1462" i="37"/>
  <c r="C1463" i="37"/>
  <c r="C1464" i="37"/>
  <c r="C1465" i="37"/>
  <c r="C1466" i="37"/>
  <c r="C1467" i="37"/>
  <c r="C1468" i="37"/>
  <c r="C1469" i="37"/>
  <c r="C1470" i="37"/>
  <c r="C1471" i="37"/>
  <c r="C1472" i="37"/>
  <c r="C1473" i="37"/>
  <c r="C1474" i="37"/>
  <c r="C1475" i="37"/>
  <c r="C1476" i="37"/>
  <c r="C1477" i="37"/>
  <c r="C1478" i="37"/>
  <c r="C1479" i="37"/>
  <c r="C1480" i="37"/>
  <c r="C1481" i="37"/>
  <c r="C1482" i="37"/>
  <c r="C1483" i="37"/>
  <c r="C1484" i="37"/>
  <c r="C1485" i="37"/>
  <c r="C1486" i="37"/>
  <c r="C1487" i="37"/>
  <c r="C1488" i="37"/>
  <c r="C1489" i="37"/>
  <c r="C1490" i="37"/>
  <c r="C1491" i="37"/>
  <c r="C1492" i="37"/>
  <c r="C1493" i="37"/>
  <c r="C1494" i="37"/>
  <c r="C1495" i="37"/>
  <c r="C1496" i="37"/>
  <c r="C1497" i="37"/>
  <c r="C1498" i="37"/>
  <c r="C1499" i="37"/>
  <c r="C1500" i="37"/>
  <c r="C1501" i="37"/>
  <c r="C1502" i="37"/>
  <c r="C1503" i="37"/>
  <c r="C1504" i="37"/>
  <c r="C1505" i="37"/>
  <c r="C1506" i="37"/>
  <c r="C1507" i="37"/>
  <c r="C1508" i="37"/>
  <c r="C1509" i="37"/>
  <c r="C1510" i="37"/>
  <c r="C1511" i="37"/>
  <c r="C1512" i="37"/>
  <c r="C1513" i="37"/>
  <c r="C1514" i="37"/>
  <c r="C1515" i="37"/>
  <c r="C1516" i="37"/>
  <c r="C1517" i="37"/>
  <c r="C1518" i="37"/>
  <c r="C1519" i="37"/>
  <c r="C1520" i="37"/>
  <c r="C1521" i="37"/>
  <c r="C1522" i="37"/>
  <c r="C1523" i="37"/>
  <c r="C1524" i="37"/>
  <c r="C1525" i="37"/>
  <c r="C1526" i="37"/>
  <c r="C1527" i="37"/>
  <c r="C1528" i="37"/>
  <c r="C1529" i="37"/>
  <c r="C1530" i="37"/>
  <c r="C1531" i="37"/>
  <c r="C1532" i="37"/>
  <c r="C1533" i="37"/>
  <c r="C1534" i="37"/>
  <c r="C1535" i="37"/>
  <c r="C1536" i="37"/>
  <c r="C1537" i="37"/>
  <c r="C1538" i="37"/>
  <c r="C1539" i="37"/>
  <c r="C1540" i="37"/>
  <c r="C1541" i="37"/>
  <c r="C1542" i="37"/>
  <c r="C1543" i="37"/>
  <c r="C1544" i="37"/>
  <c r="C1545" i="37"/>
  <c r="C1546" i="37"/>
  <c r="C1547" i="37"/>
  <c r="C1548" i="37"/>
  <c r="C1549" i="37"/>
  <c r="C1550" i="37"/>
  <c r="C1551" i="37"/>
  <c r="C1552" i="37"/>
  <c r="C1553" i="37"/>
  <c r="C1554" i="37"/>
  <c r="C1555" i="37"/>
  <c r="C1556" i="37"/>
  <c r="C1557" i="37"/>
  <c r="C1558" i="37"/>
  <c r="C1559" i="37"/>
  <c r="C1560" i="37"/>
  <c r="C1561" i="37"/>
  <c r="C1562" i="37"/>
  <c r="C1563" i="37"/>
  <c r="C1564" i="37"/>
  <c r="C1565" i="37"/>
  <c r="C1566" i="37"/>
  <c r="C1567" i="37"/>
  <c r="C1568" i="37"/>
  <c r="C1569" i="37"/>
  <c r="C1570" i="37"/>
  <c r="C1571" i="37"/>
  <c r="C1572" i="37"/>
  <c r="C1573" i="37"/>
  <c r="C1574" i="37"/>
  <c r="C1575" i="37"/>
  <c r="C1576" i="37"/>
  <c r="C1577" i="37"/>
  <c r="C1578" i="37"/>
  <c r="C1579" i="37"/>
  <c r="C1580" i="37"/>
  <c r="C1581" i="37"/>
  <c r="C1582" i="37"/>
  <c r="C1583" i="37"/>
  <c r="C1584" i="37"/>
  <c r="C1585" i="37"/>
  <c r="C1586" i="37"/>
  <c r="C1587" i="37"/>
  <c r="C1588" i="37"/>
  <c r="C1589" i="37"/>
  <c r="C1590" i="37"/>
  <c r="C1591" i="37"/>
  <c r="C1592" i="37"/>
  <c r="C1593" i="37"/>
  <c r="C1594" i="37"/>
  <c r="C1595" i="37"/>
  <c r="C1596" i="37"/>
  <c r="C1597" i="37"/>
  <c r="C1598" i="37"/>
  <c r="C1599" i="37"/>
  <c r="C1600" i="37"/>
  <c r="C1601" i="37"/>
  <c r="C1602" i="37"/>
  <c r="C1603" i="37"/>
  <c r="C1604" i="37"/>
  <c r="C1605" i="37"/>
  <c r="C1606" i="37"/>
  <c r="C1607" i="37"/>
  <c r="C1608" i="37"/>
  <c r="C1609" i="37"/>
  <c r="C1610" i="37"/>
  <c r="C1611" i="37"/>
  <c r="C1612" i="37"/>
  <c r="C1613" i="37"/>
  <c r="C1614" i="37"/>
  <c r="C1615" i="37"/>
  <c r="C1616" i="37"/>
  <c r="C1617" i="37"/>
  <c r="C1618" i="37"/>
  <c r="C1619" i="37"/>
  <c r="C1620" i="37"/>
  <c r="C1621" i="37"/>
  <c r="C1622" i="37"/>
  <c r="C1623" i="37"/>
  <c r="C1624" i="37"/>
  <c r="C1625" i="37"/>
  <c r="C1626" i="37"/>
  <c r="C1627" i="37"/>
  <c r="C1628" i="37"/>
  <c r="C1629" i="37"/>
  <c r="C1630" i="37"/>
  <c r="C1631" i="37"/>
  <c r="C1632" i="37"/>
  <c r="C1633" i="37"/>
  <c r="C1634" i="37"/>
  <c r="C1635" i="37"/>
  <c r="C1636" i="37"/>
  <c r="C1637" i="37"/>
  <c r="C1638" i="37"/>
  <c r="C1639" i="37"/>
  <c r="C1640" i="37"/>
  <c r="C1641" i="37"/>
  <c r="C1642" i="37"/>
  <c r="C1643" i="37"/>
  <c r="C1644" i="37"/>
  <c r="C1645" i="37"/>
  <c r="C1646" i="37"/>
  <c r="C1647" i="37"/>
  <c r="C1648" i="37"/>
  <c r="C1649" i="37"/>
  <c r="C1650" i="37"/>
  <c r="C1651" i="37"/>
  <c r="C1652" i="37"/>
  <c r="C1653" i="37"/>
  <c r="C1654" i="37"/>
  <c r="C1655" i="37"/>
  <c r="C1656" i="37"/>
  <c r="C1657" i="37"/>
  <c r="C1658" i="37"/>
  <c r="C1659" i="37"/>
  <c r="C1660" i="37"/>
  <c r="C1661" i="37"/>
  <c r="C1662" i="37"/>
  <c r="C1663" i="37"/>
  <c r="C1664" i="37"/>
  <c r="C1665" i="37"/>
  <c r="C1666" i="37"/>
  <c r="C1667" i="37"/>
  <c r="C1668" i="37"/>
  <c r="C1669" i="37"/>
  <c r="C1670" i="37"/>
  <c r="C1671" i="37"/>
  <c r="C1672" i="37"/>
  <c r="C1673" i="37"/>
  <c r="C1674" i="37"/>
  <c r="C1675" i="37"/>
  <c r="C1676" i="37"/>
  <c r="C1677" i="37"/>
  <c r="C1678" i="37"/>
  <c r="C1679" i="37"/>
  <c r="C1680" i="37"/>
  <c r="C1681" i="37"/>
  <c r="C1682" i="37"/>
  <c r="C1683" i="37"/>
  <c r="C1684" i="37"/>
  <c r="C1685" i="37"/>
  <c r="C1686" i="37"/>
  <c r="C1687" i="37"/>
  <c r="C1688" i="37"/>
  <c r="C1689" i="37"/>
  <c r="C1690" i="37"/>
  <c r="C1691" i="37"/>
  <c r="C1692" i="37"/>
  <c r="C1693" i="37"/>
  <c r="C1694" i="37"/>
  <c r="C1695" i="37"/>
  <c r="C1696" i="37"/>
  <c r="C1697" i="37"/>
  <c r="C1698" i="37"/>
  <c r="C1699" i="37"/>
  <c r="C1700" i="37"/>
  <c r="C1701" i="37"/>
  <c r="C1702" i="37"/>
  <c r="C1703" i="37"/>
  <c r="C1704" i="37"/>
  <c r="C1705" i="37"/>
  <c r="C1706" i="37"/>
  <c r="C1707" i="37"/>
  <c r="C1708" i="37"/>
  <c r="C1709" i="37"/>
  <c r="C1710" i="37"/>
  <c r="C1711" i="37"/>
  <c r="C1712" i="37"/>
  <c r="C1713" i="37"/>
  <c r="C1714" i="37"/>
  <c r="C1715" i="37"/>
  <c r="C1716" i="37"/>
  <c r="C1717" i="37"/>
  <c r="C1718" i="37"/>
  <c r="C1719" i="37"/>
  <c r="C1720" i="37"/>
  <c r="C1721" i="37"/>
  <c r="C1722" i="37"/>
  <c r="C1723" i="37"/>
  <c r="C1724" i="37"/>
  <c r="C1725" i="37"/>
  <c r="C1726" i="37"/>
  <c r="C1727" i="37"/>
  <c r="C1728" i="37"/>
  <c r="C1729" i="37"/>
  <c r="C1730" i="37"/>
  <c r="C1731" i="37"/>
  <c r="C1732" i="37"/>
  <c r="C1733" i="37"/>
  <c r="C1734" i="37"/>
  <c r="C1735" i="37"/>
  <c r="C1736" i="37"/>
  <c r="C1737" i="37"/>
  <c r="C1738" i="37"/>
  <c r="C1739" i="37"/>
  <c r="C1740" i="37"/>
  <c r="C1741" i="37"/>
  <c r="C1742" i="37"/>
  <c r="C1743" i="37"/>
  <c r="C1744" i="37"/>
  <c r="C1745" i="37"/>
  <c r="C1746" i="37"/>
  <c r="C1747" i="37"/>
  <c r="C1748" i="37"/>
  <c r="C1749" i="37"/>
  <c r="C1750" i="37"/>
  <c r="C1751" i="37"/>
  <c r="C1752" i="37"/>
  <c r="C1753" i="37"/>
  <c r="C1754" i="37"/>
  <c r="C1755" i="37"/>
  <c r="C1756" i="37"/>
  <c r="C1757" i="37"/>
  <c r="C1758" i="37"/>
  <c r="C1759" i="37"/>
  <c r="C1760" i="37"/>
  <c r="C1761" i="37"/>
  <c r="C1762" i="37"/>
  <c r="C1763" i="37"/>
  <c r="C1764" i="37"/>
  <c r="C1765" i="37"/>
  <c r="C1766" i="37"/>
  <c r="C1767" i="37"/>
  <c r="C1768" i="37"/>
  <c r="C1769" i="37"/>
  <c r="C1770" i="37"/>
  <c r="C1771" i="37"/>
  <c r="C1772" i="37"/>
  <c r="C1773" i="37"/>
  <c r="C1774" i="37"/>
  <c r="C1775" i="37"/>
  <c r="C1776" i="37"/>
  <c r="C1777" i="37"/>
  <c r="C1778" i="37"/>
  <c r="C1779" i="37"/>
  <c r="C1780" i="37"/>
  <c r="C1781" i="37"/>
  <c r="C1782" i="37"/>
  <c r="C1783" i="37"/>
  <c r="C1784" i="37"/>
  <c r="C1785" i="37"/>
  <c r="C1786" i="37"/>
  <c r="C1787" i="37"/>
  <c r="C1788" i="37"/>
  <c r="C1789" i="37"/>
  <c r="C1790" i="37"/>
  <c r="C1791" i="37"/>
  <c r="C1792" i="37"/>
  <c r="C1793" i="37"/>
  <c r="C1794" i="37"/>
  <c r="C1795" i="37"/>
  <c r="C1796" i="37"/>
  <c r="C1797" i="37"/>
  <c r="C1798" i="37"/>
  <c r="C1799" i="37"/>
  <c r="C1800" i="37"/>
  <c r="C1801" i="37"/>
  <c r="C1802" i="37"/>
  <c r="C1803" i="37"/>
  <c r="C1804" i="37"/>
  <c r="C1805" i="37"/>
  <c r="C1806" i="37"/>
  <c r="C1807" i="37"/>
  <c r="C1808" i="37"/>
  <c r="C1809" i="37"/>
  <c r="C1810" i="37"/>
  <c r="C1811" i="37"/>
  <c r="C1812" i="37"/>
  <c r="C1813" i="37"/>
  <c r="C1814" i="37"/>
  <c r="C1815" i="37"/>
  <c r="C1816" i="37"/>
  <c r="C1817" i="37"/>
  <c r="C1818" i="37"/>
  <c r="C1819" i="37"/>
  <c r="C1820" i="37"/>
  <c r="C1821" i="37"/>
  <c r="C1822" i="37"/>
  <c r="C1823" i="37"/>
  <c r="C1824" i="37"/>
  <c r="C1825" i="37"/>
  <c r="C1826" i="37"/>
  <c r="C1827" i="37"/>
  <c r="C1828" i="37"/>
  <c r="C1829" i="37"/>
  <c r="C1830" i="37"/>
  <c r="C1831" i="37"/>
  <c r="C1832" i="37"/>
  <c r="C1833" i="37"/>
  <c r="C1834" i="37"/>
  <c r="C1835" i="37"/>
  <c r="C1836" i="37"/>
  <c r="C1837" i="37"/>
  <c r="C1838" i="37"/>
  <c r="C1839" i="37"/>
  <c r="C1840" i="37"/>
  <c r="C1841" i="37"/>
  <c r="C1842" i="37"/>
  <c r="C1843" i="37"/>
  <c r="C1844" i="37"/>
  <c r="C1845" i="37"/>
  <c r="C1846" i="37"/>
  <c r="C1847" i="37"/>
  <c r="C1848" i="37"/>
  <c r="C1849" i="37"/>
  <c r="C1850" i="37"/>
  <c r="C1851" i="37"/>
  <c r="C1852" i="37"/>
  <c r="C1853" i="37"/>
  <c r="C1854" i="37"/>
  <c r="C1855" i="37"/>
  <c r="C1856" i="37"/>
  <c r="C1857" i="37"/>
  <c r="C1858" i="37"/>
  <c r="C1859" i="37"/>
  <c r="C1860" i="37"/>
  <c r="C1861" i="37"/>
  <c r="C1862" i="37"/>
  <c r="C1863" i="37"/>
  <c r="C1864" i="37"/>
  <c r="C1865" i="37"/>
  <c r="C1866" i="37"/>
  <c r="C1867" i="37"/>
  <c r="C1868" i="37"/>
  <c r="C1869" i="37"/>
  <c r="C1870" i="37"/>
  <c r="C1871" i="37"/>
  <c r="C1872" i="37"/>
  <c r="C1873" i="37"/>
  <c r="C1874" i="37"/>
  <c r="C1875" i="37"/>
  <c r="C1876" i="37"/>
  <c r="C1877" i="37"/>
  <c r="C1878" i="37"/>
  <c r="C1879" i="37"/>
  <c r="C1880" i="37"/>
  <c r="C1881" i="37"/>
  <c r="C1882" i="37"/>
  <c r="C1883" i="37"/>
  <c r="C1884" i="37"/>
  <c r="C1885" i="37"/>
  <c r="C1886" i="37"/>
  <c r="C1887" i="37"/>
  <c r="C1888" i="37"/>
  <c r="C1889" i="37"/>
  <c r="C1890" i="37"/>
  <c r="C1891" i="37"/>
  <c r="C1892" i="37"/>
  <c r="C1893" i="37"/>
  <c r="C1894" i="37"/>
  <c r="C1895" i="37"/>
  <c r="C1896" i="37"/>
  <c r="C1897" i="37"/>
  <c r="C1898" i="37"/>
  <c r="C1899" i="37"/>
  <c r="C1900" i="37"/>
  <c r="C1901" i="37"/>
  <c r="C1902" i="37"/>
  <c r="C1903" i="37"/>
  <c r="C1904" i="37"/>
  <c r="C1905" i="37"/>
  <c r="C1906" i="37"/>
  <c r="C1907" i="37"/>
  <c r="C1908" i="37"/>
  <c r="C1909" i="37"/>
  <c r="C1910" i="37"/>
  <c r="C1911" i="37"/>
  <c r="C1912" i="37"/>
  <c r="C1913" i="37"/>
  <c r="C1914" i="37"/>
  <c r="C1915" i="37"/>
  <c r="C1916" i="37"/>
  <c r="C1917" i="37"/>
  <c r="C1918" i="37"/>
  <c r="C1919" i="37"/>
  <c r="C1920" i="37"/>
  <c r="C1921" i="37"/>
  <c r="C1922" i="37"/>
  <c r="C1923" i="37"/>
  <c r="C1924" i="37"/>
  <c r="C1925" i="37"/>
  <c r="C1926" i="37"/>
  <c r="C1927" i="37"/>
  <c r="C1928" i="37"/>
  <c r="C1929" i="37"/>
  <c r="C1930" i="37"/>
  <c r="C1931" i="37"/>
  <c r="C1932" i="37"/>
  <c r="C1933" i="37"/>
  <c r="C1934" i="37"/>
  <c r="C1935" i="37"/>
  <c r="C1936" i="37"/>
  <c r="C1937" i="37"/>
  <c r="C1938" i="37"/>
  <c r="C1939" i="37"/>
  <c r="C1940" i="37"/>
  <c r="C1941" i="37"/>
  <c r="C1942" i="37"/>
  <c r="C1943" i="37"/>
  <c r="C1944" i="37"/>
  <c r="C1945" i="37"/>
  <c r="C1946" i="37"/>
  <c r="C1947" i="37"/>
  <c r="C1948" i="37"/>
  <c r="C1949" i="37"/>
  <c r="C1950" i="37"/>
  <c r="C1951" i="37"/>
  <c r="C1952" i="37"/>
  <c r="C1953" i="37"/>
  <c r="C1954" i="37"/>
  <c r="C1955" i="37"/>
  <c r="C1956" i="37"/>
  <c r="C1957" i="37"/>
  <c r="C1958" i="37"/>
  <c r="C1959" i="37"/>
  <c r="C1960" i="37"/>
  <c r="C1961" i="37"/>
  <c r="C1962" i="37"/>
  <c r="C1963" i="37"/>
  <c r="C1964" i="37"/>
  <c r="C1965" i="37"/>
  <c r="C1966" i="37"/>
  <c r="C1967" i="37"/>
  <c r="C1968" i="37"/>
  <c r="C1969" i="37"/>
  <c r="C1970" i="37"/>
  <c r="C1971" i="37"/>
  <c r="C1972" i="37"/>
  <c r="C1973" i="37"/>
  <c r="C1974" i="37"/>
  <c r="C1975" i="37"/>
  <c r="C1976" i="37"/>
  <c r="C1977" i="37"/>
  <c r="C1978" i="37"/>
  <c r="C1979" i="37"/>
  <c r="C1980" i="37"/>
  <c r="C1981" i="37"/>
  <c r="C1982" i="37"/>
  <c r="C1983" i="37"/>
  <c r="C1984" i="37"/>
  <c r="C1985" i="37"/>
  <c r="C1986" i="37"/>
  <c r="C1987" i="37"/>
  <c r="C1988" i="37"/>
  <c r="C1989" i="37"/>
  <c r="C1990" i="37"/>
  <c r="C1991" i="37"/>
  <c r="C1992" i="37"/>
  <c r="C1993" i="37"/>
  <c r="C1994" i="37"/>
  <c r="C1995" i="37"/>
  <c r="C1996" i="37"/>
  <c r="C1997" i="37"/>
  <c r="C1998" i="37"/>
  <c r="C1999" i="37"/>
  <c r="C2000" i="37"/>
  <c r="C2001" i="37"/>
  <c r="C2002" i="37"/>
  <c r="C2003" i="37"/>
  <c r="C2004" i="37"/>
  <c r="C2005" i="37"/>
  <c r="C2006" i="37"/>
  <c r="C2007" i="37"/>
  <c r="C2008" i="37"/>
  <c r="C2009" i="37"/>
  <c r="C2010" i="37"/>
  <c r="C2011" i="37"/>
  <c r="C2012" i="37"/>
  <c r="C2013" i="37"/>
  <c r="C2014" i="37"/>
  <c r="C2015" i="37"/>
  <c r="C2016" i="37"/>
  <c r="C2017" i="37"/>
  <c r="C2018" i="37"/>
  <c r="C2019" i="37"/>
  <c r="C2020" i="37"/>
  <c r="C2021" i="37"/>
  <c r="C2022" i="37"/>
  <c r="C2023" i="37"/>
  <c r="C2024" i="37"/>
  <c r="C2025" i="37"/>
  <c r="C2026" i="37"/>
  <c r="C2027" i="37"/>
  <c r="C2028" i="37"/>
  <c r="C2029" i="37"/>
  <c r="C2030" i="37"/>
  <c r="C2031" i="37"/>
  <c r="C2032" i="37"/>
  <c r="C2033" i="37"/>
  <c r="C2034" i="37"/>
  <c r="C2035" i="37"/>
  <c r="C2036" i="37"/>
  <c r="C2037" i="37"/>
  <c r="C2038" i="37"/>
  <c r="C2039" i="37"/>
  <c r="C2040" i="37"/>
  <c r="C2041" i="37"/>
  <c r="C2042" i="37"/>
  <c r="C2043" i="37"/>
  <c r="C2044" i="37"/>
  <c r="C2045" i="37"/>
  <c r="C2046" i="37"/>
  <c r="C2047" i="37"/>
  <c r="C2048" i="37"/>
  <c r="C2049" i="37"/>
  <c r="C2050" i="37"/>
  <c r="C2051" i="37"/>
  <c r="C2052" i="37"/>
  <c r="C2053" i="37"/>
  <c r="C2054" i="37"/>
  <c r="C2055" i="37"/>
  <c r="C2056" i="37"/>
  <c r="C2057" i="37"/>
  <c r="C2058" i="37"/>
  <c r="C2059" i="37"/>
  <c r="C2060" i="37"/>
  <c r="C2061" i="37"/>
  <c r="C2062" i="37"/>
  <c r="C2063" i="37"/>
  <c r="C2064" i="37"/>
  <c r="C2065" i="37"/>
  <c r="C2066" i="37"/>
  <c r="C2067" i="37"/>
  <c r="C2068" i="37"/>
  <c r="C2069" i="37"/>
  <c r="C2070" i="37"/>
  <c r="C2071" i="37"/>
  <c r="C2072" i="37"/>
  <c r="C2073" i="37"/>
  <c r="C2074" i="37"/>
  <c r="C2075" i="37"/>
  <c r="C2076" i="37"/>
  <c r="C2077" i="37"/>
  <c r="C2078" i="37"/>
  <c r="C2079" i="37"/>
  <c r="C2080" i="37"/>
  <c r="C2081" i="37"/>
  <c r="C2082" i="37"/>
  <c r="C2083" i="37"/>
  <c r="C2084" i="37"/>
  <c r="C2085" i="37"/>
  <c r="C2086" i="37"/>
  <c r="C2087" i="37"/>
  <c r="C2088" i="37"/>
  <c r="C2089" i="37"/>
  <c r="C2090" i="37"/>
  <c r="C2091" i="37"/>
  <c r="C2092" i="37"/>
  <c r="C2093" i="37"/>
  <c r="C2094" i="37"/>
  <c r="C2095" i="37"/>
  <c r="C2096" i="37"/>
  <c r="C2097" i="37"/>
  <c r="C2098" i="37"/>
  <c r="C2099" i="37"/>
  <c r="C2100" i="37"/>
  <c r="C2101" i="37"/>
  <c r="C2102" i="37"/>
  <c r="C2103" i="37"/>
  <c r="C2104" i="37"/>
  <c r="C2105" i="37"/>
  <c r="C2106" i="37"/>
  <c r="C2107" i="37"/>
  <c r="C2108" i="37"/>
  <c r="C2109" i="37"/>
  <c r="C2110" i="37"/>
  <c r="C2111" i="37"/>
  <c r="C2112" i="37"/>
  <c r="C2113" i="37"/>
  <c r="C2114" i="37"/>
  <c r="C2115" i="37"/>
  <c r="C2116" i="37"/>
  <c r="C2117" i="37"/>
  <c r="C2118" i="37"/>
  <c r="C2119" i="37"/>
  <c r="C2120" i="37"/>
  <c r="C2121" i="37"/>
  <c r="C2122" i="37"/>
  <c r="C2123" i="37"/>
  <c r="C2124" i="37"/>
  <c r="C2125" i="37"/>
  <c r="C2126" i="37"/>
  <c r="C2127" i="37"/>
  <c r="C2128" i="37"/>
  <c r="C2129" i="37"/>
  <c r="C2130" i="37"/>
  <c r="C2131" i="37"/>
  <c r="C2132" i="37"/>
  <c r="C2133" i="37"/>
  <c r="C2134" i="37"/>
  <c r="C2135" i="37"/>
  <c r="C2136" i="37"/>
  <c r="C2137" i="37"/>
  <c r="C2138" i="37"/>
  <c r="C2139" i="37"/>
  <c r="C2140" i="37"/>
  <c r="C2141" i="37"/>
  <c r="C2142" i="37"/>
  <c r="C2143" i="37"/>
  <c r="C2144" i="37"/>
  <c r="C2145" i="37"/>
  <c r="C2146" i="37"/>
  <c r="C2147" i="37"/>
  <c r="C2148" i="37"/>
  <c r="C2149" i="37"/>
  <c r="C2150" i="37"/>
  <c r="C2151" i="37"/>
  <c r="C2152" i="37"/>
  <c r="C2153" i="37"/>
  <c r="C2154" i="37"/>
  <c r="C2155" i="37"/>
  <c r="C2156" i="37"/>
  <c r="C2157" i="37"/>
  <c r="C2158" i="37"/>
  <c r="C2159" i="37"/>
  <c r="C2160" i="37"/>
  <c r="C2161" i="37"/>
  <c r="C2162" i="37"/>
  <c r="C2163" i="37"/>
  <c r="C2164" i="37"/>
  <c r="C2165" i="37"/>
  <c r="C2166" i="37"/>
  <c r="C2167" i="37"/>
  <c r="C2168" i="37"/>
  <c r="C2169" i="37"/>
  <c r="C2170" i="37"/>
  <c r="C2171" i="37"/>
  <c r="C2172" i="37"/>
  <c r="C2173" i="37"/>
  <c r="C2174" i="37"/>
  <c r="C2175" i="37"/>
  <c r="C2176" i="37"/>
  <c r="C2177" i="37"/>
  <c r="C2178" i="37"/>
  <c r="C2179" i="37"/>
  <c r="C2180" i="37"/>
  <c r="C2181" i="37"/>
  <c r="C2182" i="37"/>
  <c r="C2183" i="37"/>
  <c r="C2184" i="37"/>
  <c r="C2185" i="37"/>
  <c r="C2186" i="37"/>
  <c r="C2187" i="37"/>
  <c r="C2188" i="37"/>
  <c r="C2189" i="37"/>
  <c r="C2190" i="37"/>
  <c r="C2191" i="37"/>
  <c r="C2192" i="37"/>
  <c r="C2193" i="37"/>
  <c r="C2194" i="37"/>
  <c r="C2195" i="37"/>
  <c r="C2196" i="37"/>
  <c r="C2197" i="37"/>
  <c r="C2198" i="37"/>
  <c r="C2199" i="37"/>
  <c r="C2200" i="37"/>
  <c r="C2201" i="37"/>
  <c r="C2202" i="37"/>
  <c r="C2203" i="37"/>
  <c r="C2204" i="37"/>
  <c r="C2205" i="37"/>
  <c r="C2206" i="37"/>
  <c r="C2207" i="37"/>
  <c r="C2208" i="37"/>
  <c r="C2209" i="37"/>
  <c r="C2210" i="37"/>
  <c r="C2211" i="37"/>
  <c r="C2212" i="37"/>
  <c r="C2213" i="37"/>
  <c r="C2214" i="37"/>
  <c r="C2215" i="37"/>
  <c r="C2216" i="37"/>
  <c r="C2217" i="37"/>
  <c r="C2218" i="37"/>
  <c r="C2219" i="37"/>
  <c r="C2220" i="37"/>
  <c r="C2221" i="37"/>
  <c r="C2222" i="37"/>
  <c r="C2223" i="37"/>
  <c r="C2224" i="37"/>
  <c r="C2225" i="37"/>
  <c r="C2226" i="37"/>
  <c r="C2227" i="37"/>
  <c r="C2228" i="37"/>
  <c r="C2229" i="37"/>
  <c r="C2230" i="37"/>
  <c r="C2231" i="37"/>
  <c r="C2232" i="37"/>
  <c r="C2233" i="37"/>
  <c r="C2234" i="37"/>
  <c r="C2235" i="37"/>
  <c r="C2236" i="37"/>
  <c r="C2237" i="37"/>
  <c r="C2238" i="37"/>
  <c r="C2239" i="37"/>
  <c r="C2240" i="37"/>
  <c r="C2241" i="37"/>
  <c r="C2242" i="37"/>
  <c r="C2243" i="37"/>
  <c r="C2244" i="37"/>
  <c r="C2245" i="37"/>
  <c r="C2246" i="37"/>
  <c r="C2247" i="37"/>
  <c r="C2248" i="37"/>
  <c r="C2249" i="37"/>
  <c r="C2250" i="37"/>
  <c r="C2251" i="37"/>
  <c r="C2252" i="37"/>
  <c r="C2253" i="37"/>
  <c r="C2254" i="37"/>
  <c r="C2255" i="37"/>
  <c r="C2256" i="37"/>
  <c r="C2257" i="37"/>
  <c r="C2258" i="37"/>
  <c r="C2259" i="37"/>
  <c r="C2260" i="37"/>
  <c r="C2261" i="37"/>
  <c r="C2262" i="37"/>
  <c r="C2263" i="37"/>
  <c r="C2264" i="37"/>
  <c r="C2265" i="37"/>
  <c r="C2266" i="37"/>
  <c r="C2267" i="37"/>
  <c r="C2268" i="37"/>
  <c r="C2269" i="37"/>
  <c r="C2270" i="37"/>
  <c r="C2271" i="37"/>
  <c r="C2272" i="37"/>
  <c r="C2273" i="37"/>
  <c r="C2274" i="37"/>
  <c r="C2275" i="37"/>
  <c r="C2276" i="37"/>
  <c r="C2277" i="37"/>
  <c r="C2278" i="37"/>
  <c r="C2279" i="37"/>
  <c r="C2280" i="37"/>
  <c r="C2281" i="37"/>
  <c r="C2282" i="37"/>
  <c r="C2283" i="37"/>
  <c r="C2284" i="37"/>
  <c r="C2285" i="37"/>
  <c r="C2286" i="37"/>
  <c r="C2287" i="37"/>
  <c r="C2288" i="37"/>
  <c r="C2289" i="37"/>
  <c r="C2290" i="37"/>
  <c r="C2291" i="37"/>
  <c r="C2292" i="37"/>
  <c r="C2293" i="37"/>
  <c r="C2294" i="37"/>
  <c r="C2295" i="37"/>
  <c r="C2296" i="37"/>
  <c r="C2297" i="37"/>
  <c r="C2298" i="37"/>
  <c r="C2299" i="37"/>
  <c r="C2300" i="37"/>
  <c r="C2301" i="37"/>
  <c r="C2302" i="37"/>
  <c r="C2303" i="37"/>
  <c r="C2304" i="37"/>
  <c r="C2305" i="37"/>
  <c r="C2306" i="37"/>
  <c r="C2307" i="37"/>
  <c r="C2308" i="37"/>
  <c r="C2309" i="37"/>
  <c r="C2310" i="37"/>
  <c r="C2311" i="37"/>
  <c r="C2312" i="37"/>
  <c r="C2313" i="37"/>
  <c r="C2314" i="37"/>
  <c r="C2315" i="37"/>
  <c r="C2316" i="37"/>
  <c r="C2317" i="37"/>
  <c r="C2318" i="37"/>
  <c r="C2319" i="37"/>
  <c r="C2320" i="37"/>
  <c r="C2321" i="37"/>
  <c r="C2322" i="37"/>
  <c r="C2323" i="37"/>
  <c r="C2324" i="37"/>
  <c r="C2325" i="37"/>
  <c r="C2326" i="37"/>
  <c r="C2327" i="37"/>
  <c r="C2328" i="37"/>
  <c r="C2329" i="37"/>
  <c r="C2330" i="37"/>
  <c r="C2331" i="37"/>
  <c r="C2332" i="37"/>
  <c r="C2333" i="37"/>
  <c r="C2334" i="37"/>
  <c r="C2335" i="37"/>
  <c r="C2336" i="37"/>
  <c r="C2337" i="37"/>
  <c r="C2338" i="37"/>
  <c r="C2339" i="37"/>
  <c r="C2340" i="37"/>
  <c r="C2341" i="37"/>
  <c r="C2342" i="37"/>
  <c r="C2343" i="37"/>
  <c r="C2344" i="37"/>
  <c r="C2345" i="37"/>
  <c r="C2346" i="37"/>
  <c r="C2347" i="37"/>
  <c r="C2348" i="37"/>
  <c r="C2349" i="37"/>
  <c r="C2350" i="37"/>
  <c r="C2351" i="37"/>
  <c r="C2352" i="37"/>
  <c r="C2353" i="37"/>
  <c r="C2354" i="37"/>
  <c r="C2355" i="37"/>
  <c r="C2356" i="37"/>
  <c r="C2357" i="37"/>
  <c r="C2358" i="37"/>
  <c r="C2359" i="37"/>
  <c r="C2360" i="37"/>
  <c r="C2361" i="37"/>
  <c r="C2362" i="37"/>
  <c r="C2363" i="37"/>
  <c r="C2364" i="37"/>
  <c r="C2365" i="37"/>
  <c r="C2366" i="37"/>
  <c r="C2367" i="37"/>
  <c r="C2368" i="37"/>
  <c r="C2369" i="37"/>
  <c r="C2370" i="37"/>
  <c r="C2371" i="37"/>
  <c r="C2372" i="37"/>
  <c r="C2373" i="37"/>
  <c r="C2374" i="37"/>
  <c r="C2375" i="37"/>
  <c r="C2376" i="37"/>
  <c r="C2377" i="37"/>
  <c r="C2378" i="37"/>
  <c r="C2379" i="37"/>
  <c r="C2380" i="37"/>
  <c r="C2381" i="37"/>
  <c r="C2382" i="37"/>
  <c r="C2383" i="37"/>
  <c r="C2384" i="37"/>
  <c r="C2385" i="37"/>
  <c r="C2386" i="37"/>
  <c r="C2387" i="37"/>
  <c r="C2388" i="37"/>
  <c r="C2389" i="37"/>
  <c r="C2390" i="37"/>
  <c r="C2391" i="37"/>
  <c r="C2392" i="37"/>
  <c r="C2393" i="37"/>
  <c r="C2394" i="37"/>
  <c r="C2395" i="37"/>
  <c r="C2396" i="37"/>
  <c r="C2397" i="37"/>
  <c r="C2398" i="37"/>
  <c r="C2399" i="37"/>
  <c r="C2400" i="37"/>
  <c r="C2401" i="37"/>
  <c r="C2402" i="37"/>
  <c r="C2403" i="37"/>
  <c r="C2404" i="37"/>
  <c r="C2405" i="37"/>
  <c r="C2406" i="37"/>
  <c r="C2407" i="37"/>
  <c r="C2408" i="37"/>
  <c r="C2409" i="37"/>
  <c r="C2410" i="37"/>
  <c r="C2411" i="37"/>
  <c r="C2412" i="37"/>
  <c r="C2413" i="37"/>
  <c r="C2414" i="37"/>
  <c r="C2415" i="37"/>
  <c r="C2416" i="37"/>
  <c r="C2417" i="37"/>
  <c r="C2418" i="37"/>
  <c r="C2419" i="37"/>
  <c r="C2420" i="37"/>
  <c r="C2421" i="37"/>
  <c r="C2422" i="37"/>
  <c r="C2423" i="37"/>
  <c r="C2424" i="37"/>
  <c r="C2425" i="37"/>
  <c r="C2426" i="37"/>
  <c r="C2427" i="37"/>
  <c r="C2428" i="37"/>
  <c r="C2429" i="37"/>
  <c r="C2430" i="37"/>
  <c r="C2431" i="37"/>
  <c r="C2432" i="37"/>
  <c r="C2433" i="37"/>
  <c r="C2434" i="37"/>
  <c r="C2435" i="37"/>
  <c r="C2436" i="37"/>
  <c r="C2437" i="37"/>
  <c r="C2438" i="37"/>
  <c r="C2439" i="37"/>
  <c r="C2440" i="37"/>
  <c r="C2441" i="37"/>
  <c r="C2442" i="37"/>
  <c r="C2443" i="37"/>
  <c r="C2444" i="37"/>
  <c r="C2445" i="37"/>
  <c r="C2446" i="37"/>
  <c r="C2447" i="37"/>
  <c r="C2448" i="37"/>
  <c r="C2449" i="37"/>
  <c r="C2450" i="37"/>
  <c r="C2451" i="37"/>
  <c r="C2452" i="37"/>
  <c r="C2453" i="37"/>
  <c r="C2454" i="37"/>
  <c r="C2455" i="37"/>
  <c r="C2456" i="37"/>
  <c r="C2457" i="37"/>
  <c r="C2458" i="37"/>
  <c r="C2459" i="37"/>
  <c r="C2460" i="37"/>
  <c r="C2461" i="37"/>
  <c r="C2462" i="37"/>
  <c r="C2463" i="37"/>
  <c r="C2464" i="37"/>
  <c r="C2465" i="37"/>
  <c r="C2466" i="37"/>
  <c r="C2467" i="37"/>
  <c r="C2468" i="37"/>
  <c r="C2469" i="37"/>
  <c r="C2470" i="37"/>
  <c r="C2471" i="37"/>
  <c r="C2472" i="37"/>
  <c r="C2473" i="37"/>
  <c r="C2474" i="37"/>
  <c r="C2475" i="37"/>
  <c r="C2476" i="37"/>
  <c r="C2477" i="37"/>
  <c r="C2478" i="37"/>
  <c r="C2479" i="37"/>
  <c r="C2480" i="37"/>
  <c r="C2481" i="37"/>
  <c r="C2482" i="37"/>
  <c r="C2483" i="37"/>
  <c r="C2484" i="37"/>
  <c r="C2485" i="37"/>
  <c r="C2486" i="37"/>
  <c r="C2487" i="37"/>
  <c r="C2488" i="37"/>
  <c r="C2489" i="37"/>
  <c r="C2490" i="37"/>
  <c r="C2491" i="37"/>
  <c r="C2492" i="37"/>
  <c r="C2493" i="37"/>
  <c r="C2494" i="37"/>
  <c r="C2495" i="37"/>
  <c r="C2496" i="37"/>
  <c r="C2497" i="37"/>
  <c r="C2498" i="37"/>
  <c r="C2499" i="37"/>
  <c r="C2500" i="37"/>
  <c r="C2501" i="37"/>
  <c r="C2502" i="37"/>
  <c r="C2503" i="37"/>
  <c r="C2504" i="37"/>
  <c r="C2505" i="37"/>
  <c r="C2506" i="37"/>
  <c r="C2507" i="37"/>
  <c r="C2508" i="37"/>
  <c r="C2509" i="37"/>
  <c r="C2510" i="37"/>
  <c r="C2511" i="37"/>
  <c r="C2512" i="37"/>
  <c r="C2513" i="37"/>
  <c r="C2514" i="37"/>
  <c r="C2515" i="37"/>
  <c r="C2516" i="37"/>
  <c r="C2517" i="37"/>
  <c r="C2518" i="37"/>
  <c r="C2519" i="37"/>
  <c r="C2520" i="37"/>
  <c r="C2521" i="37"/>
  <c r="C2522" i="37"/>
  <c r="C2523" i="37"/>
  <c r="C2524" i="37"/>
  <c r="C2525" i="37"/>
  <c r="C2526" i="37"/>
  <c r="C2527" i="37"/>
  <c r="C2528" i="37"/>
  <c r="C2529" i="37"/>
  <c r="C2530" i="37"/>
  <c r="C2531" i="37"/>
  <c r="C2532" i="37"/>
  <c r="C2533" i="37"/>
  <c r="C2534" i="37"/>
  <c r="C2535" i="37"/>
  <c r="C2536" i="37"/>
  <c r="C2537" i="37"/>
  <c r="C2538" i="37"/>
  <c r="C2539" i="37"/>
  <c r="C2540" i="37"/>
  <c r="C2541" i="37"/>
  <c r="C2542" i="37"/>
  <c r="C2543" i="37"/>
  <c r="C2544" i="37"/>
  <c r="C2545" i="37"/>
  <c r="C2546" i="37"/>
  <c r="C2547" i="37"/>
  <c r="C2548" i="37"/>
  <c r="C2549" i="37"/>
  <c r="C2550" i="37"/>
  <c r="C2551" i="37"/>
  <c r="C2552" i="37"/>
  <c r="C2553" i="37"/>
  <c r="C2554" i="37"/>
  <c r="C2555" i="37"/>
  <c r="C2556" i="37"/>
  <c r="C2557" i="37"/>
  <c r="C2558" i="37"/>
  <c r="C2559" i="37"/>
  <c r="C2560" i="37"/>
  <c r="C2561" i="37"/>
  <c r="C2562" i="37"/>
  <c r="C2563" i="37"/>
  <c r="C2564" i="37"/>
  <c r="C2565" i="37"/>
  <c r="C2566" i="37"/>
  <c r="C2567" i="37"/>
  <c r="C2568" i="37"/>
  <c r="C2569" i="37"/>
  <c r="C2570" i="37"/>
  <c r="C2571" i="37"/>
  <c r="C2572" i="37"/>
  <c r="C2573" i="37"/>
  <c r="C2574" i="37"/>
  <c r="C2575" i="37"/>
  <c r="C2576" i="37"/>
  <c r="C2577" i="37"/>
  <c r="C2578" i="37"/>
  <c r="C2579" i="37"/>
  <c r="C2580" i="37"/>
  <c r="C2581" i="37"/>
  <c r="C2582" i="37"/>
  <c r="C2583" i="37"/>
  <c r="C2584" i="37"/>
  <c r="C2585" i="37"/>
  <c r="C2586" i="37"/>
  <c r="C2587" i="37"/>
  <c r="C2588" i="37"/>
  <c r="C2589" i="37"/>
  <c r="C2590" i="37"/>
  <c r="C2591" i="37"/>
  <c r="C2592" i="37"/>
  <c r="C2593" i="37"/>
  <c r="C2594" i="37"/>
  <c r="C2595" i="37"/>
  <c r="C2596" i="37"/>
  <c r="C2597" i="37"/>
  <c r="C2598" i="37"/>
  <c r="C2599" i="37"/>
  <c r="C2600" i="37"/>
  <c r="C2601" i="37"/>
  <c r="C2602" i="37"/>
  <c r="C2603" i="37"/>
  <c r="C2604" i="37"/>
  <c r="C2605" i="37"/>
  <c r="C2606" i="37"/>
  <c r="C2607" i="37"/>
  <c r="C2608" i="37"/>
  <c r="C2609" i="37"/>
  <c r="C2610" i="37"/>
  <c r="C2611" i="37"/>
  <c r="C2612" i="37"/>
  <c r="C2613" i="37"/>
  <c r="C2614" i="37"/>
  <c r="C2615" i="37"/>
  <c r="C2616" i="37"/>
  <c r="C2617" i="37"/>
  <c r="C2618" i="37"/>
  <c r="C2619" i="37"/>
  <c r="C2620" i="37"/>
  <c r="C2621" i="37"/>
  <c r="C2622" i="37"/>
  <c r="C2623" i="37"/>
  <c r="C2624" i="37"/>
  <c r="C2625" i="37"/>
  <c r="C2626" i="37"/>
  <c r="C2627" i="37"/>
  <c r="C2628" i="37"/>
  <c r="C2629" i="37"/>
  <c r="C2630" i="37"/>
  <c r="C2631" i="37"/>
  <c r="C2632" i="37"/>
  <c r="C2633" i="37"/>
  <c r="C2634" i="37"/>
  <c r="C2635" i="37"/>
  <c r="C2636" i="37"/>
  <c r="C2637" i="37"/>
  <c r="C2638" i="37"/>
  <c r="C2639" i="37"/>
  <c r="C2640" i="37"/>
  <c r="C2641" i="37"/>
  <c r="C2642" i="37"/>
  <c r="C2643" i="37"/>
  <c r="C2644" i="37"/>
  <c r="C2645" i="37"/>
  <c r="C2646" i="37"/>
  <c r="C2647" i="37"/>
  <c r="C2648" i="37"/>
  <c r="C2649" i="37"/>
  <c r="C2650" i="37"/>
  <c r="C2651" i="37"/>
  <c r="C2652" i="37"/>
  <c r="C2653" i="37"/>
  <c r="C2654" i="37"/>
  <c r="C2655" i="37"/>
  <c r="C2656" i="37"/>
  <c r="C2657" i="37"/>
  <c r="C2658" i="37"/>
  <c r="C2659" i="37"/>
  <c r="C2660" i="37"/>
  <c r="C2661" i="37"/>
  <c r="C2662" i="37"/>
  <c r="C2663" i="37"/>
  <c r="C2664" i="37"/>
  <c r="C2665" i="37"/>
  <c r="C2666" i="37"/>
  <c r="C2667" i="37"/>
  <c r="C2668" i="37"/>
  <c r="C2669" i="37"/>
  <c r="C2670" i="37"/>
  <c r="C2671" i="37"/>
  <c r="C2672" i="37"/>
  <c r="C2673" i="37"/>
  <c r="C2674" i="37"/>
  <c r="C2675" i="37"/>
  <c r="C2676" i="37"/>
  <c r="C2677" i="37"/>
  <c r="C2678" i="37"/>
  <c r="C2679" i="37"/>
  <c r="C2680" i="37"/>
  <c r="C2681" i="37"/>
  <c r="C2682" i="37"/>
  <c r="C2683" i="37"/>
  <c r="C2684" i="37"/>
  <c r="C2685" i="37"/>
  <c r="C2686" i="37"/>
  <c r="C2687" i="37"/>
  <c r="C2688" i="37"/>
  <c r="C2689" i="37"/>
  <c r="C2690" i="37"/>
  <c r="C2691" i="37"/>
  <c r="C2692" i="37"/>
  <c r="C2693" i="37"/>
  <c r="C2694" i="37"/>
  <c r="C2695" i="37"/>
  <c r="C2696" i="37"/>
  <c r="C2697" i="37"/>
  <c r="C2698" i="37"/>
  <c r="C2699" i="37"/>
  <c r="C2700" i="37"/>
  <c r="C2701" i="37"/>
  <c r="C2702" i="37"/>
  <c r="C2703" i="37"/>
  <c r="C2704" i="37"/>
  <c r="C2705" i="37"/>
  <c r="C2706" i="37"/>
  <c r="C2707" i="37"/>
  <c r="C2708" i="37"/>
  <c r="C2709" i="37"/>
  <c r="C2710" i="37"/>
  <c r="C2711" i="37"/>
  <c r="C2712" i="37"/>
  <c r="C2713" i="37"/>
  <c r="C2714" i="37"/>
  <c r="C2715" i="37"/>
  <c r="C2716" i="37"/>
  <c r="C2717" i="37"/>
  <c r="C2718" i="37"/>
  <c r="C2719" i="37"/>
  <c r="C2720" i="37"/>
  <c r="C2721" i="37"/>
  <c r="C2722" i="37"/>
  <c r="C2723" i="37"/>
  <c r="C2724" i="37"/>
  <c r="C2725" i="37"/>
  <c r="C2726" i="37"/>
  <c r="C2727" i="37"/>
  <c r="C2728" i="37"/>
  <c r="C2729" i="37"/>
  <c r="C2730" i="37"/>
  <c r="C2731" i="37"/>
  <c r="C2732" i="37"/>
  <c r="C2733" i="37"/>
  <c r="C2734" i="37"/>
  <c r="C2735" i="37"/>
  <c r="C2736" i="37"/>
  <c r="C2737" i="37"/>
  <c r="C2738" i="37"/>
  <c r="C2739" i="37"/>
  <c r="C2740" i="37"/>
  <c r="C2741" i="37"/>
  <c r="C2742" i="37"/>
  <c r="C2743" i="37"/>
  <c r="C2744" i="37"/>
  <c r="C2745" i="37"/>
  <c r="C2746" i="37"/>
  <c r="C2747" i="37"/>
  <c r="C2748" i="37"/>
  <c r="C2749" i="37"/>
  <c r="C2750" i="37"/>
  <c r="C2751" i="37"/>
  <c r="C2752" i="37"/>
  <c r="C2753" i="37"/>
  <c r="C2754" i="37"/>
  <c r="C2755" i="37"/>
  <c r="C2756" i="37"/>
  <c r="C2757" i="37"/>
  <c r="C2758" i="37"/>
  <c r="C2759" i="37"/>
  <c r="C2760" i="37"/>
  <c r="C2761" i="37"/>
  <c r="C2762" i="37"/>
  <c r="C2763" i="37"/>
  <c r="C2764" i="37"/>
  <c r="C2766" i="37"/>
  <c r="C2767" i="37"/>
  <c r="C2768" i="37"/>
  <c r="C2769" i="37"/>
  <c r="C2770" i="37"/>
  <c r="C2771" i="37"/>
  <c r="C2772" i="37"/>
  <c r="C2773" i="37"/>
  <c r="C2774" i="37"/>
  <c r="C2775" i="37"/>
  <c r="C2776" i="37"/>
  <c r="C2777" i="37"/>
  <c r="C2778" i="37"/>
  <c r="C2779" i="37"/>
  <c r="C2780" i="37"/>
  <c r="C2781" i="37"/>
  <c r="C2782" i="37"/>
  <c r="C2783" i="37"/>
  <c r="C2784" i="37"/>
  <c r="C2785" i="37"/>
  <c r="C2786" i="37"/>
  <c r="C2787" i="37"/>
  <c r="C2788" i="37"/>
  <c r="C2789" i="37"/>
  <c r="C2790" i="37"/>
  <c r="C2791" i="37"/>
  <c r="C2792" i="37"/>
  <c r="C2793" i="37"/>
  <c r="C2794" i="37"/>
  <c r="C2795" i="37"/>
  <c r="C2796" i="37"/>
  <c r="C2797" i="37"/>
  <c r="C2798" i="37"/>
  <c r="C2799" i="37"/>
  <c r="C2800" i="37"/>
  <c r="C2801" i="37"/>
  <c r="C2802" i="37"/>
  <c r="C2803" i="37"/>
  <c r="C2804" i="37"/>
  <c r="C2805" i="37"/>
  <c r="C2806" i="37"/>
  <c r="C2807" i="37"/>
  <c r="C2808" i="37"/>
  <c r="C2809" i="37"/>
  <c r="C2810" i="37"/>
  <c r="C2811" i="37"/>
  <c r="C2812" i="37"/>
  <c r="C2813" i="37"/>
  <c r="C2815" i="37"/>
  <c r="C2816" i="37"/>
  <c r="C2817" i="37"/>
  <c r="C2818" i="37"/>
  <c r="C2819" i="37"/>
  <c r="C2820" i="37"/>
  <c r="C2821" i="37"/>
  <c r="C2822" i="37"/>
  <c r="C2823" i="37"/>
  <c r="C2824" i="37"/>
  <c r="C2825" i="37"/>
  <c r="C2826" i="37"/>
  <c r="C2827" i="37"/>
  <c r="C2828" i="37"/>
  <c r="C2829" i="37"/>
  <c r="C2830" i="37"/>
  <c r="C2831" i="37"/>
  <c r="C2832" i="37"/>
  <c r="C2833" i="37"/>
  <c r="C2834" i="37"/>
  <c r="C2835" i="37"/>
  <c r="C2836" i="37"/>
  <c r="C2837" i="37"/>
  <c r="C2838" i="37"/>
  <c r="C2839" i="37"/>
  <c r="C2840" i="37"/>
  <c r="C2841" i="37"/>
  <c r="C2842" i="37"/>
  <c r="C2843" i="37"/>
  <c r="C2844" i="37"/>
  <c r="C2845" i="37"/>
  <c r="C2846" i="37"/>
  <c r="C2847" i="37"/>
  <c r="C2848" i="37"/>
  <c r="C2849" i="37"/>
  <c r="C2850" i="37"/>
  <c r="C2851" i="37"/>
  <c r="C2852" i="37"/>
  <c r="C2853" i="37"/>
  <c r="C2854" i="37"/>
  <c r="C2855" i="37"/>
  <c r="C2856" i="37"/>
  <c r="C2857" i="37"/>
  <c r="C2858" i="37"/>
  <c r="C2859" i="37"/>
  <c r="C2860" i="37"/>
  <c r="C2861" i="37"/>
  <c r="C2862" i="37"/>
  <c r="C2863" i="37"/>
  <c r="C2864" i="37"/>
  <c r="C2865" i="37"/>
  <c r="C2866" i="37"/>
  <c r="C2867" i="37"/>
  <c r="C2868" i="37"/>
  <c r="C2869" i="37"/>
  <c r="C2870" i="37"/>
  <c r="C2871" i="37"/>
  <c r="C2872" i="37"/>
  <c r="C2873" i="37"/>
  <c r="C2874" i="37"/>
  <c r="C2875" i="37"/>
  <c r="C2876" i="37"/>
  <c r="C2877" i="37"/>
  <c r="C2878" i="37"/>
  <c r="C2879" i="37"/>
  <c r="C2880" i="37"/>
  <c r="C2881" i="37"/>
  <c r="C2882" i="37"/>
  <c r="C2883" i="37"/>
  <c r="C2884" i="37"/>
  <c r="C2885" i="37"/>
  <c r="C2886" i="37"/>
  <c r="C2887" i="37"/>
  <c r="C2888" i="37"/>
  <c r="C2889" i="37"/>
  <c r="C2890" i="37"/>
  <c r="C2891" i="37"/>
  <c r="C2892" i="37"/>
  <c r="C2893" i="37"/>
  <c r="C2894" i="37"/>
  <c r="C2895" i="37"/>
  <c r="C2896" i="37"/>
  <c r="C2897" i="37"/>
  <c r="C2898" i="37"/>
  <c r="C2899" i="37"/>
  <c r="C2900" i="37"/>
  <c r="C2901" i="37"/>
  <c r="C2902" i="37"/>
  <c r="C2903" i="37"/>
  <c r="C2904" i="37"/>
  <c r="C2905" i="37"/>
  <c r="C2906" i="37"/>
  <c r="C2907" i="37"/>
  <c r="C2908" i="37"/>
  <c r="C2909" i="37"/>
  <c r="C2910" i="37"/>
  <c r="C2911" i="37"/>
  <c r="C2912" i="37"/>
  <c r="C2913" i="37"/>
  <c r="C2914" i="37"/>
  <c r="C2915" i="37"/>
  <c r="C2916" i="37"/>
  <c r="C2917" i="37"/>
  <c r="C2918" i="37"/>
  <c r="C2919" i="37"/>
  <c r="C2920" i="37"/>
  <c r="C2921" i="37"/>
  <c r="C2922" i="37"/>
  <c r="C2923" i="37"/>
  <c r="C2924" i="37"/>
  <c r="C2925" i="37"/>
  <c r="C2926" i="37"/>
  <c r="C2927" i="37"/>
  <c r="C2928" i="37"/>
  <c r="C2929" i="37"/>
  <c r="C2930" i="37"/>
  <c r="C2931" i="37"/>
  <c r="C2932" i="37"/>
  <c r="C2933" i="37"/>
  <c r="C2934" i="37"/>
  <c r="C2935" i="37"/>
  <c r="C2936" i="37"/>
  <c r="C2937" i="37"/>
  <c r="C2938" i="37"/>
  <c r="C2939" i="37"/>
  <c r="C2940" i="37"/>
  <c r="C2941" i="37"/>
  <c r="C2942" i="37"/>
  <c r="C2943" i="37"/>
  <c r="C2944" i="37"/>
  <c r="C2945" i="37"/>
  <c r="C2946" i="37"/>
  <c r="C2947" i="37"/>
  <c r="C2948" i="37"/>
  <c r="C2949" i="37"/>
  <c r="C2950" i="37"/>
  <c r="C2951" i="37"/>
  <c r="C2952" i="37"/>
  <c r="C2953" i="37"/>
  <c r="C2954" i="37"/>
  <c r="C2955" i="37"/>
  <c r="C2956" i="37"/>
  <c r="C2957" i="37"/>
  <c r="C2958" i="37"/>
  <c r="C2959" i="37"/>
  <c r="C2960" i="37"/>
  <c r="C2961" i="37"/>
  <c r="C2962" i="37"/>
  <c r="C2963" i="37"/>
  <c r="C2964" i="37"/>
  <c r="C2965" i="37"/>
  <c r="C2966" i="37"/>
  <c r="C2967" i="37"/>
  <c r="C2968" i="37"/>
  <c r="C2969" i="37"/>
  <c r="C2970" i="37"/>
  <c r="C2971" i="37"/>
  <c r="C2972" i="37"/>
  <c r="C2973" i="37"/>
  <c r="C2974" i="37"/>
  <c r="C2975" i="37"/>
  <c r="C2976" i="37"/>
  <c r="C2977" i="37"/>
  <c r="C2978" i="37"/>
  <c r="C2979" i="37"/>
  <c r="C2980" i="37"/>
  <c r="C2981" i="37"/>
  <c r="C2982" i="37"/>
  <c r="C2983" i="37"/>
  <c r="C2984" i="37"/>
  <c r="C2985" i="37"/>
  <c r="C2986" i="37"/>
  <c r="C2987" i="37"/>
  <c r="C2988" i="37"/>
  <c r="C2989" i="37"/>
  <c r="C2990" i="37"/>
  <c r="C2991" i="37"/>
  <c r="C2992" i="37"/>
  <c r="C2993" i="37"/>
  <c r="C2994" i="37"/>
  <c r="C2995" i="37"/>
  <c r="C2996" i="37"/>
  <c r="C2997" i="37"/>
  <c r="C2998" i="37"/>
  <c r="C2999" i="37"/>
  <c r="C3000" i="37"/>
  <c r="C3001" i="37"/>
  <c r="C3002" i="37"/>
  <c r="C3003" i="37"/>
  <c r="C3004" i="37"/>
  <c r="C3005" i="37"/>
  <c r="C3006" i="37"/>
  <c r="C3007" i="37"/>
  <c r="C3008" i="37"/>
  <c r="C3009" i="37"/>
  <c r="C3010" i="37"/>
  <c r="C3011" i="37"/>
  <c r="C3012" i="37"/>
  <c r="C3013" i="37"/>
  <c r="C3014" i="37"/>
  <c r="C3015" i="37"/>
  <c r="C3016" i="37"/>
  <c r="C3017" i="37"/>
  <c r="C3018" i="37"/>
  <c r="C3019" i="37"/>
  <c r="C3020" i="37"/>
  <c r="C3021" i="37"/>
  <c r="C3022" i="37"/>
  <c r="C3023" i="37"/>
  <c r="C3024" i="37"/>
  <c r="C3025" i="37"/>
  <c r="C3026" i="37"/>
  <c r="C3027" i="37"/>
  <c r="C3028" i="37"/>
  <c r="C3029" i="37"/>
  <c r="C3030" i="37"/>
  <c r="C3031" i="37"/>
  <c r="C3032" i="37"/>
  <c r="C3033" i="37"/>
  <c r="C3034" i="37"/>
  <c r="C3035" i="37"/>
  <c r="C3036" i="37"/>
  <c r="C3037" i="37"/>
  <c r="C3038" i="37"/>
  <c r="C3039" i="37"/>
  <c r="C3040" i="37"/>
  <c r="C3041" i="37"/>
  <c r="C3042" i="37"/>
  <c r="C3043" i="37"/>
  <c r="C3044" i="37"/>
  <c r="C3045" i="37"/>
  <c r="C3046" i="37"/>
  <c r="C3047" i="37"/>
  <c r="C3048" i="37"/>
  <c r="C3049" i="37"/>
  <c r="C3050" i="37"/>
  <c r="C3051" i="37"/>
  <c r="C3052" i="37"/>
  <c r="C3053" i="37"/>
  <c r="C3054" i="37"/>
  <c r="C3055" i="37"/>
  <c r="C3056" i="37"/>
  <c r="C3057" i="37"/>
  <c r="C3058" i="37"/>
  <c r="C3059" i="37"/>
  <c r="C3060" i="37"/>
  <c r="C3061" i="37"/>
  <c r="C3062" i="37"/>
  <c r="C3063" i="37"/>
  <c r="C3064" i="37"/>
  <c r="C3065" i="37"/>
  <c r="C3066" i="37"/>
  <c r="C3067" i="37"/>
  <c r="C3068" i="37"/>
  <c r="C3069" i="37"/>
  <c r="C3070" i="37"/>
  <c r="C3071" i="37"/>
  <c r="C3072" i="37"/>
  <c r="C3073" i="37"/>
  <c r="C3074" i="37"/>
  <c r="C3075" i="37"/>
  <c r="C3076" i="37"/>
  <c r="C3077" i="37"/>
  <c r="C3078" i="37"/>
  <c r="C3079" i="37"/>
  <c r="C3080" i="37"/>
  <c r="C3081" i="37"/>
  <c r="C3082" i="37"/>
  <c r="C3083" i="37"/>
  <c r="C3084" i="37"/>
  <c r="C3085" i="37"/>
  <c r="C3086" i="37"/>
  <c r="C3087" i="37"/>
  <c r="C3088" i="37"/>
  <c r="C3089" i="37"/>
  <c r="C3090" i="37"/>
  <c r="C3091" i="37"/>
  <c r="C3092" i="37"/>
  <c r="C3093" i="37"/>
  <c r="C3094" i="37"/>
  <c r="C3095" i="37"/>
  <c r="C3096" i="37"/>
  <c r="C3097" i="37"/>
  <c r="C3098" i="37"/>
  <c r="C3099" i="37"/>
  <c r="C3100" i="37"/>
  <c r="C3101" i="37"/>
  <c r="C3102" i="37"/>
  <c r="C3103" i="37"/>
  <c r="C3104" i="37"/>
  <c r="C3105" i="37"/>
  <c r="C3106" i="37"/>
  <c r="C3107" i="37"/>
  <c r="C3108" i="37"/>
  <c r="C3109" i="37"/>
  <c r="C3110" i="37"/>
  <c r="C3111" i="37"/>
  <c r="C3112" i="37"/>
  <c r="C3113" i="37"/>
  <c r="C3114" i="37"/>
  <c r="C3115" i="37"/>
  <c r="C3116" i="37"/>
  <c r="C3117" i="37"/>
  <c r="C3118" i="37"/>
  <c r="C3119" i="37"/>
  <c r="C3120" i="37"/>
  <c r="C3121" i="37"/>
  <c r="C3122" i="37"/>
  <c r="C3123" i="37"/>
  <c r="C3124" i="37"/>
  <c r="C3125" i="37"/>
  <c r="C3126" i="37"/>
  <c r="C3127" i="37"/>
  <c r="C3128" i="37"/>
  <c r="C3129" i="37"/>
  <c r="C3130" i="37"/>
  <c r="C3131" i="37"/>
  <c r="C3132" i="37"/>
  <c r="C3133" i="37"/>
  <c r="C3134" i="37"/>
  <c r="C3135" i="37"/>
  <c r="C3136" i="37"/>
  <c r="C3137" i="37"/>
  <c r="C3138" i="37"/>
  <c r="C3139" i="37"/>
  <c r="C3140" i="37"/>
  <c r="C3141" i="37"/>
  <c r="C3142" i="37"/>
  <c r="C3143" i="37"/>
  <c r="C3144" i="37"/>
  <c r="C3145" i="37"/>
  <c r="C3146" i="37"/>
  <c r="C3147" i="37"/>
  <c r="C3148" i="37"/>
  <c r="C3149" i="37"/>
  <c r="C3150" i="37"/>
  <c r="C3151" i="37"/>
  <c r="C3152" i="37"/>
  <c r="C3153" i="37"/>
  <c r="C3154" i="37"/>
  <c r="C3155" i="37"/>
  <c r="C3156" i="37"/>
  <c r="C3157" i="37"/>
  <c r="C3158" i="37"/>
  <c r="C3159" i="37"/>
  <c r="C3160" i="37"/>
  <c r="C3161" i="37"/>
  <c r="C3162" i="37"/>
  <c r="C3163" i="37"/>
  <c r="C3164" i="37"/>
  <c r="C3165" i="37"/>
  <c r="C3166" i="37"/>
  <c r="C3167" i="37"/>
  <c r="C3168" i="37"/>
  <c r="C3169" i="37"/>
  <c r="C3170" i="37"/>
  <c r="C3171" i="37"/>
  <c r="C3172" i="37"/>
  <c r="C3173" i="37"/>
  <c r="C3174" i="37"/>
  <c r="C3175" i="37"/>
  <c r="C3176" i="37"/>
  <c r="C3177" i="37"/>
  <c r="C3178" i="37"/>
  <c r="C3179" i="37"/>
  <c r="C3180" i="37"/>
  <c r="C3181" i="37"/>
  <c r="C3182" i="37"/>
  <c r="C3183" i="37"/>
  <c r="C3184" i="37"/>
  <c r="C3185" i="37"/>
  <c r="C3186" i="37"/>
  <c r="C3187" i="37"/>
  <c r="C3188" i="37"/>
  <c r="C3189" i="37"/>
  <c r="C3190" i="37"/>
  <c r="C3191" i="37"/>
  <c r="C3192" i="37"/>
  <c r="C3193" i="37"/>
  <c r="C3194" i="37"/>
  <c r="C3195" i="37"/>
  <c r="C3196" i="37"/>
  <c r="C3197" i="37"/>
  <c r="C3198" i="37"/>
  <c r="C3199" i="37"/>
  <c r="C3200" i="37"/>
  <c r="C3201" i="37"/>
  <c r="C3202" i="37"/>
  <c r="C3203" i="37"/>
  <c r="C3204" i="37"/>
  <c r="C3205" i="37"/>
  <c r="C3206" i="37"/>
  <c r="C3207" i="37"/>
  <c r="C3208" i="37"/>
  <c r="C3209" i="37"/>
  <c r="C3210" i="37"/>
  <c r="C3211" i="37"/>
  <c r="C3212" i="37"/>
  <c r="C3213" i="37"/>
  <c r="C3214" i="37"/>
  <c r="C3215" i="37"/>
  <c r="C3216" i="37"/>
  <c r="C3217" i="37"/>
  <c r="C3218" i="37"/>
  <c r="C3219" i="37"/>
  <c r="C3220" i="37"/>
  <c r="C3221" i="37"/>
  <c r="C3222" i="37"/>
  <c r="C3223" i="37"/>
  <c r="C3224" i="37"/>
  <c r="C3225" i="37"/>
  <c r="C3226" i="37"/>
  <c r="C3227" i="37"/>
  <c r="C3228" i="37"/>
  <c r="C3229" i="37"/>
  <c r="C3230" i="37"/>
  <c r="C3231" i="37"/>
  <c r="C3232" i="37"/>
  <c r="C3233" i="37"/>
  <c r="C3234" i="37"/>
  <c r="C3235" i="37"/>
  <c r="C3236" i="37"/>
  <c r="C3237" i="37"/>
  <c r="C3238" i="37"/>
  <c r="C3239" i="37"/>
  <c r="C3240" i="37"/>
  <c r="C3241" i="37"/>
  <c r="C3242" i="37"/>
  <c r="C3243" i="37"/>
  <c r="C3244" i="37"/>
  <c r="C3245" i="37"/>
  <c r="C3246" i="37"/>
  <c r="C3247" i="37"/>
  <c r="C3248" i="37"/>
  <c r="C3249" i="37"/>
  <c r="C3250" i="37"/>
  <c r="C3251" i="37"/>
  <c r="C3252" i="37"/>
  <c r="C3253" i="37"/>
  <c r="C3254" i="37"/>
  <c r="C3255" i="37"/>
  <c r="C3256" i="37"/>
  <c r="C3257" i="37"/>
  <c r="C3258" i="37"/>
  <c r="C3259" i="37"/>
  <c r="C3260" i="37"/>
  <c r="C3261" i="37"/>
  <c r="C3262" i="37"/>
  <c r="C3263" i="37"/>
  <c r="C3264" i="37"/>
  <c r="C3265" i="37"/>
  <c r="C3266" i="37"/>
  <c r="C3267" i="37"/>
  <c r="C3268" i="37"/>
  <c r="C3269" i="37"/>
  <c r="C3270" i="37"/>
  <c r="C3271" i="37"/>
  <c r="C3272" i="37"/>
  <c r="C3273" i="37"/>
  <c r="C3274" i="37"/>
  <c r="C3275" i="37"/>
  <c r="C3276" i="37"/>
  <c r="C3277" i="37"/>
  <c r="C3278" i="37"/>
  <c r="C3279" i="37"/>
  <c r="C3280" i="37"/>
  <c r="C3281" i="37"/>
  <c r="C3282" i="37"/>
  <c r="C3283" i="37"/>
  <c r="C3284" i="37"/>
  <c r="C3285" i="37"/>
  <c r="C3286" i="37"/>
  <c r="C3287" i="37"/>
  <c r="C3288" i="37"/>
  <c r="C3289" i="37"/>
  <c r="C3290" i="37"/>
  <c r="C3291" i="37"/>
  <c r="C3292" i="37"/>
  <c r="C3293" i="37"/>
  <c r="C3294" i="37"/>
  <c r="C3295" i="37"/>
  <c r="C3296" i="37"/>
  <c r="C3297" i="37"/>
  <c r="C3298" i="37"/>
  <c r="C3299" i="37"/>
  <c r="C3300" i="37"/>
  <c r="C3301" i="37"/>
  <c r="C3302" i="37"/>
  <c r="C3303" i="37"/>
  <c r="C3304" i="37"/>
  <c r="C64" i="37"/>
  <c r="B64" i="37"/>
  <c r="C63" i="37"/>
  <c r="B63" i="37"/>
  <c r="C62" i="37"/>
  <c r="B62" i="37"/>
  <c r="C61" i="37"/>
  <c r="B61" i="37"/>
  <c r="C60" i="37"/>
  <c r="B60" i="37"/>
  <c r="C59" i="37"/>
  <c r="B59" i="37"/>
  <c r="C58" i="37"/>
  <c r="B58" i="37"/>
  <c r="C57" i="37"/>
  <c r="B57" i="37"/>
  <c r="C56" i="37"/>
  <c r="B56" i="37"/>
  <c r="C55" i="37"/>
  <c r="B55" i="37"/>
  <c r="C54" i="37"/>
  <c r="B54" i="37"/>
  <c r="C53" i="37"/>
  <c r="B53" i="37"/>
  <c r="R1104" i="37"/>
  <c r="N1104" i="37"/>
  <c r="S1103" i="37"/>
  <c r="R1103" i="37"/>
  <c r="N1103" i="37"/>
  <c r="S1102" i="37"/>
  <c r="R1102" i="37"/>
  <c r="N1102" i="37"/>
  <c r="S1101" i="37"/>
  <c r="R1101" i="37"/>
  <c r="N1101" i="37"/>
  <c r="S1100" i="37"/>
  <c r="R1100" i="37"/>
  <c r="N1100" i="37"/>
  <c r="N1099" i="37"/>
  <c r="S1098" i="37"/>
  <c r="N1098" i="37"/>
  <c r="S1097" i="37"/>
  <c r="N1097" i="37"/>
  <c r="S1096" i="37"/>
  <c r="N1096" i="37"/>
  <c r="S1095" i="37"/>
  <c r="R1095" i="37"/>
  <c r="R1096" i="37" s="1"/>
  <c r="R1097" i="37" s="1"/>
  <c r="R1098" i="37" s="1"/>
  <c r="R1099" i="37" s="1"/>
  <c r="N1095" i="37"/>
  <c r="N1094" i="37"/>
  <c r="S1093" i="37"/>
  <c r="N1093" i="37"/>
  <c r="S1092" i="37"/>
  <c r="N1092" i="37"/>
  <c r="S1091" i="37"/>
  <c r="N1091" i="37"/>
  <c r="S1090" i="37"/>
  <c r="R1090" i="37"/>
  <c r="R1091" i="37" s="1"/>
  <c r="R1092" i="37" s="1"/>
  <c r="R1093" i="37" s="1"/>
  <c r="R1094" i="37" s="1"/>
  <c r="N1090" i="37"/>
  <c r="N1089" i="37"/>
  <c r="S1088" i="37"/>
  <c r="N1088" i="37"/>
  <c r="S1087" i="37"/>
  <c r="N1087" i="37"/>
  <c r="S1086" i="37"/>
  <c r="N1086" i="37"/>
  <c r="S1085" i="37"/>
  <c r="R1085" i="37"/>
  <c r="R1086" i="37" s="1"/>
  <c r="R1087" i="37" s="1"/>
  <c r="R1088" i="37" s="1"/>
  <c r="R1089" i="37" s="1"/>
  <c r="N1085" i="37"/>
  <c r="R1084" i="37"/>
  <c r="N1084" i="37"/>
  <c r="S1083" i="37"/>
  <c r="R1083" i="37"/>
  <c r="N1083" i="37"/>
  <c r="S1082" i="37"/>
  <c r="R1082" i="37"/>
  <c r="N1082" i="37"/>
  <c r="S1081" i="37"/>
  <c r="R1081" i="37"/>
  <c r="N1081" i="37"/>
  <c r="S1080" i="37"/>
  <c r="R1080" i="37"/>
  <c r="N1080" i="37"/>
  <c r="N1079" i="37"/>
  <c r="S1078" i="37"/>
  <c r="N1078" i="37"/>
  <c r="S1077" i="37"/>
  <c r="N1077" i="37"/>
  <c r="S1076" i="37"/>
  <c r="N1076" i="37"/>
  <c r="S1075" i="37"/>
  <c r="R1075" i="37"/>
  <c r="R1076" i="37" s="1"/>
  <c r="R1077" i="37" s="1"/>
  <c r="R1078" i="37" s="1"/>
  <c r="R1079" i="37" s="1"/>
  <c r="N1075" i="37"/>
  <c r="N1074" i="37"/>
  <c r="S1073" i="37"/>
  <c r="N1073" i="37"/>
  <c r="S1072" i="37"/>
  <c r="N1072" i="37"/>
  <c r="S1071" i="37"/>
  <c r="N1071" i="37"/>
  <c r="S1070" i="37"/>
  <c r="R1070" i="37"/>
  <c r="R1071" i="37" s="1"/>
  <c r="R1072" i="37" s="1"/>
  <c r="R1073" i="37" s="1"/>
  <c r="R1074" i="37" s="1"/>
  <c r="N1070" i="37"/>
  <c r="N1069" i="37"/>
  <c r="S1068" i="37"/>
  <c r="N1068" i="37"/>
  <c r="S1067" i="37"/>
  <c r="N1067" i="37"/>
  <c r="S1066" i="37"/>
  <c r="N1066" i="37"/>
  <c r="S1065" i="37"/>
  <c r="R1065" i="37"/>
  <c r="R1066" i="37" s="1"/>
  <c r="R1067" i="37" s="1"/>
  <c r="R1068" i="37" s="1"/>
  <c r="R1069" i="37" s="1"/>
  <c r="N1065" i="37"/>
  <c r="R1064" i="37"/>
  <c r="N1064" i="37"/>
  <c r="S1063" i="37"/>
  <c r="R1063" i="37"/>
  <c r="N1063" i="37"/>
  <c r="S1062" i="37"/>
  <c r="R1062" i="37"/>
  <c r="N1062" i="37"/>
  <c r="S1061" i="37"/>
  <c r="R1061" i="37"/>
  <c r="N1061" i="37"/>
  <c r="S1060" i="37"/>
  <c r="R1060" i="37"/>
  <c r="N1060" i="37"/>
  <c r="N1059" i="37"/>
  <c r="S1058" i="37"/>
  <c r="N1058" i="37"/>
  <c r="S1057" i="37"/>
  <c r="N1057" i="37"/>
  <c r="S1056" i="37"/>
  <c r="N1056" i="37"/>
  <c r="S1055" i="37"/>
  <c r="R1055" i="37"/>
  <c r="R1056" i="37" s="1"/>
  <c r="R1057" i="37" s="1"/>
  <c r="R1058" i="37" s="1"/>
  <c r="R1059" i="37" s="1"/>
  <c r="N1055" i="37"/>
  <c r="N1054" i="37"/>
  <c r="S1053" i="37"/>
  <c r="N1053" i="37"/>
  <c r="S1052" i="37"/>
  <c r="N1052" i="37"/>
  <c r="S1051" i="37"/>
  <c r="N1051" i="37"/>
  <c r="S1050" i="37"/>
  <c r="R1050" i="37"/>
  <c r="R1051" i="37" s="1"/>
  <c r="R1052" i="37" s="1"/>
  <c r="R1053" i="37" s="1"/>
  <c r="R1054" i="37" s="1"/>
  <c r="N1050" i="37"/>
  <c r="N1049" i="37"/>
  <c r="S1048" i="37"/>
  <c r="N1048" i="37"/>
  <c r="S1047" i="37"/>
  <c r="N1047" i="37"/>
  <c r="S1046" i="37"/>
  <c r="N1046" i="37"/>
  <c r="S1045" i="37"/>
  <c r="R1045" i="37"/>
  <c r="R1046" i="37" s="1"/>
  <c r="R1047" i="37" s="1"/>
  <c r="R1048" i="37" s="1"/>
  <c r="R1049" i="37" s="1"/>
  <c r="N1045" i="37"/>
  <c r="R1044" i="37"/>
  <c r="N1044" i="37"/>
  <c r="S1043" i="37"/>
  <c r="R1043" i="37"/>
  <c r="N1043" i="37"/>
  <c r="S1042" i="37"/>
  <c r="R1042" i="37"/>
  <c r="N1042" i="37"/>
  <c r="S1041" i="37"/>
  <c r="R1041" i="37"/>
  <c r="N1041" i="37"/>
  <c r="S1040" i="37"/>
  <c r="R1040" i="37"/>
  <c r="N1040" i="37"/>
  <c r="N1039" i="37"/>
  <c r="S1038" i="37"/>
  <c r="N1038" i="37"/>
  <c r="S1037" i="37"/>
  <c r="N1037" i="37"/>
  <c r="S1036" i="37"/>
  <c r="N1036" i="37"/>
  <c r="S1035" i="37"/>
  <c r="R1035" i="37"/>
  <c r="R1036" i="37" s="1"/>
  <c r="R1037" i="37" s="1"/>
  <c r="R1038" i="37" s="1"/>
  <c r="R1039" i="37" s="1"/>
  <c r="N1035" i="37"/>
  <c r="N1034" i="37"/>
  <c r="S1033" i="37"/>
  <c r="N1033" i="37"/>
  <c r="S1032" i="37"/>
  <c r="N1032" i="37"/>
  <c r="S1031" i="37"/>
  <c r="N1031" i="37"/>
  <c r="S1030" i="37"/>
  <c r="R1030" i="37"/>
  <c r="R1031" i="37" s="1"/>
  <c r="R1032" i="37" s="1"/>
  <c r="R1033" i="37" s="1"/>
  <c r="R1034" i="37" s="1"/>
  <c r="N1030" i="37"/>
  <c r="N1029" i="37"/>
  <c r="S1028" i="37"/>
  <c r="N1028" i="37"/>
  <c r="S1027" i="37"/>
  <c r="N1027" i="37"/>
  <c r="S1026" i="37"/>
  <c r="N1026" i="37"/>
  <c r="S1025" i="37"/>
  <c r="R1025" i="37"/>
  <c r="R1026" i="37" s="1"/>
  <c r="R1027" i="37" s="1"/>
  <c r="R1028" i="37" s="1"/>
  <c r="R1029" i="37" s="1"/>
  <c r="N1025" i="37"/>
  <c r="R1024" i="37"/>
  <c r="N1024" i="37"/>
  <c r="S1023" i="37"/>
  <c r="R1023" i="37"/>
  <c r="N1023" i="37"/>
  <c r="S1022" i="37"/>
  <c r="R1022" i="37"/>
  <c r="N1022" i="37"/>
  <c r="S1021" i="37"/>
  <c r="R1021" i="37"/>
  <c r="N1021" i="37"/>
  <c r="S1020" i="37"/>
  <c r="R1020" i="37"/>
  <c r="N1020" i="37"/>
  <c r="N1019" i="37"/>
  <c r="S1018" i="37"/>
  <c r="N1018" i="37"/>
  <c r="S1017" i="37"/>
  <c r="N1017" i="37"/>
  <c r="S1016" i="37"/>
  <c r="N1016" i="37"/>
  <c r="S1015" i="37"/>
  <c r="R1015" i="37"/>
  <c r="R1016" i="37" s="1"/>
  <c r="R1017" i="37" s="1"/>
  <c r="R1018" i="37" s="1"/>
  <c r="R1019" i="37" s="1"/>
  <c r="N1015" i="37"/>
  <c r="N1014" i="37"/>
  <c r="S1013" i="37"/>
  <c r="N1013" i="37"/>
  <c r="S1012" i="37"/>
  <c r="N1012" i="37"/>
  <c r="S1011" i="37"/>
  <c r="N1011" i="37"/>
  <c r="S1010" i="37"/>
  <c r="R1010" i="37"/>
  <c r="R1011" i="37" s="1"/>
  <c r="R1012" i="37" s="1"/>
  <c r="R1013" i="37" s="1"/>
  <c r="R1014" i="37" s="1"/>
  <c r="N1010" i="37"/>
  <c r="N1009" i="37"/>
  <c r="S1008" i="37"/>
  <c r="N1008" i="37"/>
  <c r="S1007" i="37"/>
  <c r="N1007" i="37"/>
  <c r="S1006" i="37"/>
  <c r="N1006" i="37"/>
  <c r="S1005" i="37"/>
  <c r="R1005" i="37"/>
  <c r="R1006" i="37" s="1"/>
  <c r="R1007" i="37" s="1"/>
  <c r="R1008" i="37" s="1"/>
  <c r="R1009" i="37" s="1"/>
  <c r="N1005" i="37"/>
  <c r="R1004" i="37"/>
  <c r="N1004" i="37"/>
  <c r="S1003" i="37"/>
  <c r="R1003" i="37"/>
  <c r="N1003" i="37"/>
  <c r="S1002" i="37"/>
  <c r="R1002" i="37"/>
  <c r="N1002" i="37"/>
  <c r="S1001" i="37"/>
  <c r="R1001" i="37"/>
  <c r="N1001" i="37"/>
  <c r="S1000" i="37"/>
  <c r="R1000" i="37"/>
  <c r="N1000" i="37"/>
  <c r="N999" i="37"/>
  <c r="S998" i="37"/>
  <c r="N998" i="37"/>
  <c r="S997" i="37"/>
  <c r="N997" i="37"/>
  <c r="S996" i="37"/>
  <c r="N996" i="37"/>
  <c r="S995" i="37"/>
  <c r="R995" i="37"/>
  <c r="R996" i="37" s="1"/>
  <c r="R997" i="37" s="1"/>
  <c r="R998" i="37" s="1"/>
  <c r="R999" i="37" s="1"/>
  <c r="N995" i="37"/>
  <c r="N994" i="37"/>
  <c r="S993" i="37"/>
  <c r="N993" i="37"/>
  <c r="S992" i="37"/>
  <c r="N992" i="37"/>
  <c r="S991" i="37"/>
  <c r="N991" i="37"/>
  <c r="S990" i="37"/>
  <c r="R990" i="37"/>
  <c r="R991" i="37" s="1"/>
  <c r="R992" i="37" s="1"/>
  <c r="R993" i="37" s="1"/>
  <c r="R994" i="37" s="1"/>
  <c r="N990" i="37"/>
  <c r="N989" i="37"/>
  <c r="S988" i="37"/>
  <c r="N988" i="37"/>
  <c r="S987" i="37"/>
  <c r="N987" i="37"/>
  <c r="S986" i="37"/>
  <c r="N986" i="37"/>
  <c r="S985" i="37"/>
  <c r="R985" i="37"/>
  <c r="R986" i="37" s="1"/>
  <c r="R987" i="37" s="1"/>
  <c r="R988" i="37" s="1"/>
  <c r="R989" i="37" s="1"/>
  <c r="N985" i="37"/>
  <c r="R984" i="37"/>
  <c r="N984" i="37"/>
  <c r="S983" i="37"/>
  <c r="R983" i="37"/>
  <c r="N983" i="37"/>
  <c r="S982" i="37"/>
  <c r="R982" i="37"/>
  <c r="N982" i="37"/>
  <c r="S981" i="37"/>
  <c r="R981" i="37"/>
  <c r="N981" i="37"/>
  <c r="S980" i="37"/>
  <c r="R980" i="37"/>
  <c r="N980" i="37"/>
  <c r="N979" i="37"/>
  <c r="S978" i="37"/>
  <c r="N978" i="37"/>
  <c r="S977" i="37"/>
  <c r="N977" i="37"/>
  <c r="S976" i="37"/>
  <c r="N976" i="37"/>
  <c r="S975" i="37"/>
  <c r="R975" i="37"/>
  <c r="R976" i="37" s="1"/>
  <c r="R977" i="37" s="1"/>
  <c r="R978" i="37" s="1"/>
  <c r="R979" i="37" s="1"/>
  <c r="N975" i="37"/>
  <c r="N974" i="37"/>
  <c r="S973" i="37"/>
  <c r="N973" i="37"/>
  <c r="S972" i="37"/>
  <c r="N972" i="37"/>
  <c r="S971" i="37"/>
  <c r="N971" i="37"/>
  <c r="S970" i="37"/>
  <c r="R970" i="37"/>
  <c r="R971" i="37" s="1"/>
  <c r="R972" i="37" s="1"/>
  <c r="R973" i="37" s="1"/>
  <c r="R974" i="37" s="1"/>
  <c r="N970" i="37"/>
  <c r="N969" i="37"/>
  <c r="S968" i="37"/>
  <c r="N968" i="37"/>
  <c r="S967" i="37"/>
  <c r="N967" i="37"/>
  <c r="S966" i="37"/>
  <c r="N966" i="37"/>
  <c r="S965" i="37"/>
  <c r="R965" i="37"/>
  <c r="R966" i="37" s="1"/>
  <c r="R967" i="37" s="1"/>
  <c r="R968" i="37" s="1"/>
  <c r="R969" i="37" s="1"/>
  <c r="N965" i="37"/>
  <c r="R964" i="37"/>
  <c r="N964" i="37"/>
  <c r="S963" i="37"/>
  <c r="R963" i="37"/>
  <c r="N963" i="37"/>
  <c r="S962" i="37"/>
  <c r="R962" i="37"/>
  <c r="N962" i="37"/>
  <c r="S961" i="37"/>
  <c r="R961" i="37"/>
  <c r="N961" i="37"/>
  <c r="S960" i="37"/>
  <c r="R960" i="37"/>
  <c r="N960" i="37"/>
  <c r="N959" i="37"/>
  <c r="S958" i="37"/>
  <c r="N958" i="37"/>
  <c r="S957" i="37"/>
  <c r="N957" i="37"/>
  <c r="S956" i="37"/>
  <c r="N956" i="37"/>
  <c r="S955" i="37"/>
  <c r="R955" i="37"/>
  <c r="R956" i="37" s="1"/>
  <c r="R957" i="37" s="1"/>
  <c r="R958" i="37" s="1"/>
  <c r="R959" i="37" s="1"/>
  <c r="N955" i="37"/>
  <c r="N954" i="37"/>
  <c r="S953" i="37"/>
  <c r="N953" i="37"/>
  <c r="S952" i="37"/>
  <c r="N952" i="37"/>
  <c r="S951" i="37"/>
  <c r="N951" i="37"/>
  <c r="S950" i="37"/>
  <c r="R950" i="37"/>
  <c r="R951" i="37" s="1"/>
  <c r="R952" i="37" s="1"/>
  <c r="R953" i="37" s="1"/>
  <c r="R954" i="37" s="1"/>
  <c r="N950" i="37"/>
  <c r="N949" i="37"/>
  <c r="S948" i="37"/>
  <c r="N948" i="37"/>
  <c r="S947" i="37"/>
  <c r="N947" i="37"/>
  <c r="S946" i="37"/>
  <c r="N946" i="37"/>
  <c r="S945" i="37"/>
  <c r="R945" i="37"/>
  <c r="R946" i="37" s="1"/>
  <c r="R947" i="37" s="1"/>
  <c r="R948" i="37" s="1"/>
  <c r="R949" i="37" s="1"/>
  <c r="N945" i="37"/>
  <c r="R944" i="37"/>
  <c r="N944" i="37"/>
  <c r="S943" i="37"/>
  <c r="R943" i="37"/>
  <c r="N943" i="37"/>
  <c r="S942" i="37"/>
  <c r="R942" i="37"/>
  <c r="N942" i="37"/>
  <c r="S941" i="37"/>
  <c r="R941" i="37"/>
  <c r="N941" i="37"/>
  <c r="S940" i="37"/>
  <c r="R940" i="37"/>
  <c r="N940" i="37"/>
  <c r="N939" i="37"/>
  <c r="S938" i="37"/>
  <c r="N938" i="37"/>
  <c r="S937" i="37"/>
  <c r="N937" i="37"/>
  <c r="S936" i="37"/>
  <c r="N936" i="37"/>
  <c r="S935" i="37"/>
  <c r="R935" i="37"/>
  <c r="R936" i="37" s="1"/>
  <c r="R937" i="37" s="1"/>
  <c r="R938" i="37" s="1"/>
  <c r="R939" i="37" s="1"/>
  <c r="N935" i="37"/>
  <c r="N934" i="37"/>
  <c r="S933" i="37"/>
  <c r="N933" i="37"/>
  <c r="S932" i="37"/>
  <c r="N932" i="37"/>
  <c r="S931" i="37"/>
  <c r="N931" i="37"/>
  <c r="S930" i="37"/>
  <c r="R930" i="37"/>
  <c r="R931" i="37" s="1"/>
  <c r="R932" i="37" s="1"/>
  <c r="R933" i="37" s="1"/>
  <c r="R934" i="37" s="1"/>
  <c r="N930" i="37"/>
  <c r="N929" i="37"/>
  <c r="S928" i="37"/>
  <c r="N928" i="37"/>
  <c r="S927" i="37"/>
  <c r="N927" i="37"/>
  <c r="S926" i="37"/>
  <c r="N926" i="37"/>
  <c r="S925" i="37"/>
  <c r="R925" i="37"/>
  <c r="R926" i="37" s="1"/>
  <c r="R927" i="37" s="1"/>
  <c r="R928" i="37" s="1"/>
  <c r="R929" i="37" s="1"/>
  <c r="N925" i="37"/>
  <c r="R924" i="37"/>
  <c r="N924" i="37"/>
  <c r="S923" i="37"/>
  <c r="R923" i="37"/>
  <c r="N923" i="37"/>
  <c r="S922" i="37"/>
  <c r="R922" i="37"/>
  <c r="N922" i="37"/>
  <c r="S921" i="37"/>
  <c r="R921" i="37"/>
  <c r="N921" i="37"/>
  <c r="S920" i="37"/>
  <c r="R920" i="37"/>
  <c r="N920" i="37"/>
  <c r="N919" i="37"/>
  <c r="S918" i="37"/>
  <c r="N918" i="37"/>
  <c r="S917" i="37"/>
  <c r="N917" i="37"/>
  <c r="S916" i="37"/>
  <c r="N916" i="37"/>
  <c r="S915" i="37"/>
  <c r="R915" i="37"/>
  <c r="R916" i="37" s="1"/>
  <c r="R917" i="37" s="1"/>
  <c r="R918" i="37" s="1"/>
  <c r="R919" i="37" s="1"/>
  <c r="N915" i="37"/>
  <c r="N914" i="37"/>
  <c r="S913" i="37"/>
  <c r="N913" i="37"/>
  <c r="S912" i="37"/>
  <c r="N912" i="37"/>
  <c r="S911" i="37"/>
  <c r="N911" i="37"/>
  <c r="S910" i="37"/>
  <c r="R910" i="37"/>
  <c r="R911" i="37" s="1"/>
  <c r="R912" i="37" s="1"/>
  <c r="R913" i="37" s="1"/>
  <c r="R914" i="37" s="1"/>
  <c r="N910" i="37"/>
  <c r="N909" i="37"/>
  <c r="S908" i="37"/>
  <c r="N908" i="37"/>
  <c r="S907" i="37"/>
  <c r="N907" i="37"/>
  <c r="S906" i="37"/>
  <c r="N906" i="37"/>
  <c r="S905" i="37"/>
  <c r="R905" i="37"/>
  <c r="R906" i="37" s="1"/>
  <c r="R907" i="37" s="1"/>
  <c r="R908" i="37" s="1"/>
  <c r="R909" i="37" s="1"/>
  <c r="N905" i="37"/>
  <c r="R904" i="37"/>
  <c r="N904" i="37"/>
  <c r="S903" i="37"/>
  <c r="R903" i="37"/>
  <c r="N903" i="37"/>
  <c r="S902" i="37"/>
  <c r="R902" i="37"/>
  <c r="N902" i="37"/>
  <c r="S901" i="37"/>
  <c r="R901" i="37"/>
  <c r="N901" i="37"/>
  <c r="S900" i="37"/>
  <c r="R900" i="37"/>
  <c r="N900" i="37"/>
  <c r="N899" i="37"/>
  <c r="S898" i="37"/>
  <c r="N898" i="37"/>
  <c r="S897" i="37"/>
  <c r="N897" i="37"/>
  <c r="S896" i="37"/>
  <c r="N896" i="37"/>
  <c r="S895" i="37"/>
  <c r="R895" i="37"/>
  <c r="R896" i="37" s="1"/>
  <c r="R897" i="37" s="1"/>
  <c r="R898" i="37" s="1"/>
  <c r="R899" i="37" s="1"/>
  <c r="N895" i="37"/>
  <c r="N894" i="37"/>
  <c r="S893" i="37"/>
  <c r="N893" i="37"/>
  <c r="S892" i="37"/>
  <c r="N892" i="37"/>
  <c r="S891" i="37"/>
  <c r="N891" i="37"/>
  <c r="S890" i="37"/>
  <c r="R890" i="37"/>
  <c r="R891" i="37" s="1"/>
  <c r="R892" i="37" s="1"/>
  <c r="R893" i="37" s="1"/>
  <c r="R894" i="37" s="1"/>
  <c r="N890" i="37"/>
  <c r="N889" i="37"/>
  <c r="S888" i="37"/>
  <c r="N888" i="37"/>
  <c r="S887" i="37"/>
  <c r="N887" i="37"/>
  <c r="S886" i="37"/>
  <c r="N886" i="37"/>
  <c r="S885" i="37"/>
  <c r="R885" i="37"/>
  <c r="R886" i="37" s="1"/>
  <c r="R887" i="37" s="1"/>
  <c r="R888" i="37" s="1"/>
  <c r="R889" i="37" s="1"/>
  <c r="N885" i="37"/>
  <c r="R884" i="37"/>
  <c r="N884" i="37"/>
  <c r="S883" i="37"/>
  <c r="R883" i="37"/>
  <c r="N883" i="37"/>
  <c r="S882" i="37"/>
  <c r="R882" i="37"/>
  <c r="N882" i="37"/>
  <c r="S881" i="37"/>
  <c r="R881" i="37"/>
  <c r="N881" i="37"/>
  <c r="S880" i="37"/>
  <c r="R880" i="37"/>
  <c r="N880" i="37"/>
  <c r="N879" i="37"/>
  <c r="S878" i="37"/>
  <c r="N878" i="37"/>
  <c r="S877" i="37"/>
  <c r="N877" i="37"/>
  <c r="S876" i="37"/>
  <c r="N876" i="37"/>
  <c r="S875" i="37"/>
  <c r="R875" i="37"/>
  <c r="R876" i="37" s="1"/>
  <c r="R877" i="37" s="1"/>
  <c r="R878" i="37" s="1"/>
  <c r="R879" i="37" s="1"/>
  <c r="N875" i="37"/>
  <c r="N874" i="37"/>
  <c r="S873" i="37"/>
  <c r="N873" i="37"/>
  <c r="S872" i="37"/>
  <c r="N872" i="37"/>
  <c r="S871" i="37"/>
  <c r="N871" i="37"/>
  <c r="S870" i="37"/>
  <c r="R870" i="37"/>
  <c r="R871" i="37" s="1"/>
  <c r="R872" i="37" s="1"/>
  <c r="R873" i="37" s="1"/>
  <c r="R874" i="37" s="1"/>
  <c r="N870" i="37"/>
  <c r="N869" i="37"/>
  <c r="S868" i="37"/>
  <c r="N868" i="37"/>
  <c r="S867" i="37"/>
  <c r="N867" i="37"/>
  <c r="S866" i="37"/>
  <c r="N866" i="37"/>
  <c r="S865" i="37"/>
  <c r="R865" i="37"/>
  <c r="R866" i="37" s="1"/>
  <c r="R867" i="37" s="1"/>
  <c r="R868" i="37" s="1"/>
  <c r="R869" i="37" s="1"/>
  <c r="N865" i="37"/>
  <c r="R864" i="37"/>
  <c r="N864" i="37"/>
  <c r="S863" i="37"/>
  <c r="R863" i="37"/>
  <c r="N863" i="37"/>
  <c r="S862" i="37"/>
  <c r="R862" i="37"/>
  <c r="N862" i="37"/>
  <c r="S861" i="37"/>
  <c r="R861" i="37"/>
  <c r="N861" i="37"/>
  <c r="S860" i="37"/>
  <c r="R860" i="37"/>
  <c r="N860" i="37"/>
  <c r="N859" i="37"/>
  <c r="S858" i="37"/>
  <c r="N858" i="37"/>
  <c r="S857" i="37"/>
  <c r="N857" i="37"/>
  <c r="S856" i="37"/>
  <c r="N856" i="37"/>
  <c r="S855" i="37"/>
  <c r="R855" i="37"/>
  <c r="R856" i="37" s="1"/>
  <c r="R857" i="37" s="1"/>
  <c r="R858" i="37" s="1"/>
  <c r="R859" i="37" s="1"/>
  <c r="N855" i="37"/>
  <c r="N854" i="37"/>
  <c r="S853" i="37"/>
  <c r="N853" i="37"/>
  <c r="S852" i="37"/>
  <c r="N852" i="37"/>
  <c r="S851" i="37"/>
  <c r="N851" i="37"/>
  <c r="S850" i="37"/>
  <c r="R850" i="37"/>
  <c r="R851" i="37" s="1"/>
  <c r="R852" i="37" s="1"/>
  <c r="R853" i="37" s="1"/>
  <c r="R854" i="37" s="1"/>
  <c r="N850" i="37"/>
  <c r="N849" i="37"/>
  <c r="S848" i="37"/>
  <c r="N848" i="37"/>
  <c r="S847" i="37"/>
  <c r="N847" i="37"/>
  <c r="S846" i="37"/>
  <c r="N846" i="37"/>
  <c r="S845" i="37"/>
  <c r="R845" i="37"/>
  <c r="R846" i="37" s="1"/>
  <c r="R847" i="37" s="1"/>
  <c r="R848" i="37" s="1"/>
  <c r="R849" i="37" s="1"/>
  <c r="N845" i="37"/>
  <c r="R844" i="37"/>
  <c r="N844" i="37"/>
  <c r="S843" i="37"/>
  <c r="R843" i="37"/>
  <c r="N843" i="37"/>
  <c r="S842" i="37"/>
  <c r="R842" i="37"/>
  <c r="N842" i="37"/>
  <c r="S841" i="37"/>
  <c r="R841" i="37"/>
  <c r="N841" i="37"/>
  <c r="S840" i="37"/>
  <c r="R840" i="37"/>
  <c r="N840" i="37"/>
  <c r="N839" i="37"/>
  <c r="S838" i="37"/>
  <c r="N838" i="37"/>
  <c r="S837" i="37"/>
  <c r="N837" i="37"/>
  <c r="S836" i="37"/>
  <c r="N836" i="37"/>
  <c r="S835" i="37"/>
  <c r="R835" i="37"/>
  <c r="R836" i="37" s="1"/>
  <c r="R837" i="37" s="1"/>
  <c r="R838" i="37" s="1"/>
  <c r="R839" i="37" s="1"/>
  <c r="N835" i="37"/>
  <c r="N834" i="37"/>
  <c r="S833" i="37"/>
  <c r="N833" i="37"/>
  <c r="S832" i="37"/>
  <c r="N832" i="37"/>
  <c r="S831" i="37"/>
  <c r="N831" i="37"/>
  <c r="S830" i="37"/>
  <c r="R830" i="37"/>
  <c r="R831" i="37" s="1"/>
  <c r="R832" i="37" s="1"/>
  <c r="R833" i="37" s="1"/>
  <c r="R834" i="37" s="1"/>
  <c r="N830" i="37"/>
  <c r="N829" i="37"/>
  <c r="S828" i="37"/>
  <c r="N828" i="37"/>
  <c r="S827" i="37"/>
  <c r="N827" i="37"/>
  <c r="S826" i="37"/>
  <c r="N826" i="37"/>
  <c r="S825" i="37"/>
  <c r="R825" i="37"/>
  <c r="R826" i="37" s="1"/>
  <c r="R827" i="37" s="1"/>
  <c r="R828" i="37" s="1"/>
  <c r="R829" i="37" s="1"/>
  <c r="N825" i="37"/>
  <c r="R824" i="37"/>
  <c r="N824" i="37"/>
  <c r="S823" i="37"/>
  <c r="R823" i="37"/>
  <c r="N823" i="37"/>
  <c r="S822" i="37"/>
  <c r="R822" i="37"/>
  <c r="N822" i="37"/>
  <c r="S821" i="37"/>
  <c r="R821" i="37"/>
  <c r="N821" i="37"/>
  <c r="S820" i="37"/>
  <c r="R820" i="37"/>
  <c r="N820" i="37"/>
  <c r="N819" i="37"/>
  <c r="S818" i="37"/>
  <c r="N818" i="37"/>
  <c r="S817" i="37"/>
  <c r="N817" i="37"/>
  <c r="S816" i="37"/>
  <c r="N816" i="37"/>
  <c r="S815" i="37"/>
  <c r="R815" i="37"/>
  <c r="R816" i="37" s="1"/>
  <c r="R817" i="37" s="1"/>
  <c r="R818" i="37" s="1"/>
  <c r="R819" i="37" s="1"/>
  <c r="N815" i="37"/>
  <c r="N814" i="37"/>
  <c r="S813" i="37"/>
  <c r="N813" i="37"/>
  <c r="S812" i="37"/>
  <c r="N812" i="37"/>
  <c r="S811" i="37"/>
  <c r="N811" i="37"/>
  <c r="S810" i="37"/>
  <c r="R810" i="37"/>
  <c r="R811" i="37" s="1"/>
  <c r="R812" i="37" s="1"/>
  <c r="R813" i="37" s="1"/>
  <c r="R814" i="37" s="1"/>
  <c r="N810" i="37"/>
  <c r="N809" i="37"/>
  <c r="S808" i="37"/>
  <c r="N808" i="37"/>
  <c r="S807" i="37"/>
  <c r="N807" i="37"/>
  <c r="S806" i="37"/>
  <c r="N806" i="37"/>
  <c r="S805" i="37"/>
  <c r="R805" i="37"/>
  <c r="R806" i="37" s="1"/>
  <c r="R807" i="37" s="1"/>
  <c r="R808" i="37" s="1"/>
  <c r="R809" i="37" s="1"/>
  <c r="N805" i="37"/>
  <c r="R804" i="37"/>
  <c r="N804" i="37"/>
  <c r="S803" i="37"/>
  <c r="R803" i="37"/>
  <c r="N803" i="37"/>
  <c r="S802" i="37"/>
  <c r="R802" i="37"/>
  <c r="N802" i="37"/>
  <c r="S801" i="37"/>
  <c r="R801" i="37"/>
  <c r="N801" i="37"/>
  <c r="S800" i="37"/>
  <c r="R800" i="37"/>
  <c r="N800" i="37"/>
  <c r="N799" i="37"/>
  <c r="S798" i="37"/>
  <c r="N798" i="37"/>
  <c r="S797" i="37"/>
  <c r="N797" i="37"/>
  <c r="S796" i="37"/>
  <c r="N796" i="37"/>
  <c r="S795" i="37"/>
  <c r="R795" i="37"/>
  <c r="R796" i="37" s="1"/>
  <c r="R797" i="37" s="1"/>
  <c r="R798" i="37" s="1"/>
  <c r="R799" i="37" s="1"/>
  <c r="N795" i="37"/>
  <c r="N794" i="37"/>
  <c r="S793" i="37"/>
  <c r="N793" i="37"/>
  <c r="S792" i="37"/>
  <c r="N792" i="37"/>
  <c r="S791" i="37"/>
  <c r="N791" i="37"/>
  <c r="S790" i="37"/>
  <c r="R790" i="37"/>
  <c r="R791" i="37" s="1"/>
  <c r="R792" i="37" s="1"/>
  <c r="R793" i="37" s="1"/>
  <c r="R794" i="37" s="1"/>
  <c r="N790" i="37"/>
  <c r="N789" i="37"/>
  <c r="S788" i="37"/>
  <c r="N788" i="37"/>
  <c r="S787" i="37"/>
  <c r="N787" i="37"/>
  <c r="S786" i="37"/>
  <c r="N786" i="37"/>
  <c r="S785" i="37"/>
  <c r="R785" i="37"/>
  <c r="R786" i="37" s="1"/>
  <c r="R787" i="37" s="1"/>
  <c r="R788" i="37" s="1"/>
  <c r="R789" i="37" s="1"/>
  <c r="N785" i="37"/>
  <c r="R784" i="37"/>
  <c r="N784" i="37"/>
  <c r="S783" i="37"/>
  <c r="R783" i="37"/>
  <c r="N783" i="37"/>
  <c r="S782" i="37"/>
  <c r="R782" i="37"/>
  <c r="N782" i="37"/>
  <c r="S781" i="37"/>
  <c r="R781" i="37"/>
  <c r="N781" i="37"/>
  <c r="S780" i="37"/>
  <c r="R780" i="37"/>
  <c r="N780" i="37"/>
  <c r="N779" i="37"/>
  <c r="S778" i="37"/>
  <c r="N778" i="37"/>
  <c r="S777" i="37"/>
  <c r="N777" i="37"/>
  <c r="S776" i="37"/>
  <c r="N776" i="37"/>
  <c r="S775" i="37"/>
  <c r="R775" i="37"/>
  <c r="R776" i="37" s="1"/>
  <c r="R777" i="37" s="1"/>
  <c r="R778" i="37" s="1"/>
  <c r="R779" i="37" s="1"/>
  <c r="N775" i="37"/>
  <c r="N774" i="37"/>
  <c r="S773" i="37"/>
  <c r="N773" i="37"/>
  <c r="S772" i="37"/>
  <c r="N772" i="37"/>
  <c r="S771" i="37"/>
  <c r="N771" i="37"/>
  <c r="S770" i="37"/>
  <c r="R770" i="37"/>
  <c r="R771" i="37" s="1"/>
  <c r="R772" i="37" s="1"/>
  <c r="R773" i="37" s="1"/>
  <c r="R774" i="37" s="1"/>
  <c r="N770" i="37"/>
  <c r="N769" i="37"/>
  <c r="S768" i="37"/>
  <c r="N768" i="37"/>
  <c r="S767" i="37"/>
  <c r="N767" i="37"/>
  <c r="S766" i="37"/>
  <c r="N766" i="37"/>
  <c r="S765" i="37"/>
  <c r="R765" i="37"/>
  <c r="R766" i="37" s="1"/>
  <c r="R767" i="37" s="1"/>
  <c r="R768" i="37" s="1"/>
  <c r="R769" i="37" s="1"/>
  <c r="N765" i="37"/>
  <c r="R764" i="37"/>
  <c r="N764" i="37"/>
  <c r="S763" i="37"/>
  <c r="R763" i="37"/>
  <c r="N763" i="37"/>
  <c r="S762" i="37"/>
  <c r="R762" i="37"/>
  <c r="N762" i="37"/>
  <c r="S761" i="37"/>
  <c r="R761" i="37"/>
  <c r="N761" i="37"/>
  <c r="S760" i="37"/>
  <c r="R760" i="37"/>
  <c r="N760" i="37"/>
  <c r="N759" i="37"/>
  <c r="S758" i="37"/>
  <c r="N758" i="37"/>
  <c r="S757" i="37"/>
  <c r="N757" i="37"/>
  <c r="S756" i="37"/>
  <c r="N756" i="37"/>
  <c r="S755" i="37"/>
  <c r="R755" i="37"/>
  <c r="R756" i="37" s="1"/>
  <c r="R757" i="37" s="1"/>
  <c r="R758" i="37" s="1"/>
  <c r="R759" i="37" s="1"/>
  <c r="N755" i="37"/>
  <c r="N754" i="37"/>
  <c r="S753" i="37"/>
  <c r="N753" i="37"/>
  <c r="S752" i="37"/>
  <c r="N752" i="37"/>
  <c r="S751" i="37"/>
  <c r="N751" i="37"/>
  <c r="S750" i="37"/>
  <c r="R750" i="37"/>
  <c r="R751" i="37" s="1"/>
  <c r="R752" i="37" s="1"/>
  <c r="R753" i="37" s="1"/>
  <c r="R754" i="37" s="1"/>
  <c r="N750" i="37"/>
  <c r="N749" i="37"/>
  <c r="S748" i="37"/>
  <c r="N748" i="37"/>
  <c r="S747" i="37"/>
  <c r="N747" i="37"/>
  <c r="S746" i="37"/>
  <c r="N746" i="37"/>
  <c r="S745" i="37"/>
  <c r="R745" i="37"/>
  <c r="R746" i="37" s="1"/>
  <c r="R747" i="37" s="1"/>
  <c r="R748" i="37" s="1"/>
  <c r="R749" i="37" s="1"/>
  <c r="N745" i="37"/>
  <c r="R744" i="37"/>
  <c r="N744" i="37"/>
  <c r="S743" i="37"/>
  <c r="R743" i="37"/>
  <c r="N743" i="37"/>
  <c r="S742" i="37"/>
  <c r="R742" i="37"/>
  <c r="N742" i="37"/>
  <c r="S741" i="37"/>
  <c r="R741" i="37"/>
  <c r="N741" i="37"/>
  <c r="S740" i="37"/>
  <c r="R740" i="37"/>
  <c r="N740" i="37"/>
  <c r="N739" i="37"/>
  <c r="S738" i="37"/>
  <c r="N738" i="37"/>
  <c r="S737" i="37"/>
  <c r="N737" i="37"/>
  <c r="S736" i="37"/>
  <c r="N736" i="37"/>
  <c r="S735" i="37"/>
  <c r="R735" i="37"/>
  <c r="R736" i="37" s="1"/>
  <c r="R737" i="37" s="1"/>
  <c r="R738" i="37" s="1"/>
  <c r="R739" i="37" s="1"/>
  <c r="N735" i="37"/>
  <c r="N734" i="37"/>
  <c r="S733" i="37"/>
  <c r="N733" i="37"/>
  <c r="S732" i="37"/>
  <c r="N732" i="37"/>
  <c r="S731" i="37"/>
  <c r="N731" i="37"/>
  <c r="S730" i="37"/>
  <c r="R730" i="37"/>
  <c r="R731" i="37" s="1"/>
  <c r="R732" i="37" s="1"/>
  <c r="R733" i="37" s="1"/>
  <c r="R734" i="37" s="1"/>
  <c r="N730" i="37"/>
  <c r="N729" i="37"/>
  <c r="S728" i="37"/>
  <c r="N728" i="37"/>
  <c r="S727" i="37"/>
  <c r="N727" i="37"/>
  <c r="S726" i="37"/>
  <c r="N726" i="37"/>
  <c r="S725" i="37"/>
  <c r="R725" i="37"/>
  <c r="R726" i="37" s="1"/>
  <c r="R727" i="37" s="1"/>
  <c r="R728" i="37" s="1"/>
  <c r="R729" i="37" s="1"/>
  <c r="N725" i="37"/>
  <c r="R724" i="37"/>
  <c r="N724" i="37"/>
  <c r="S723" i="37"/>
  <c r="R723" i="37"/>
  <c r="N723" i="37"/>
  <c r="S722" i="37"/>
  <c r="R722" i="37"/>
  <c r="N722" i="37"/>
  <c r="S721" i="37"/>
  <c r="R721" i="37"/>
  <c r="N721" i="37"/>
  <c r="S720" i="37"/>
  <c r="R720" i="37"/>
  <c r="N720" i="37"/>
  <c r="N719" i="37"/>
  <c r="S718" i="37"/>
  <c r="N718" i="37"/>
  <c r="S717" i="37"/>
  <c r="N717" i="37"/>
  <c r="S716" i="37"/>
  <c r="N716" i="37"/>
  <c r="S715" i="37"/>
  <c r="R715" i="37"/>
  <c r="R716" i="37" s="1"/>
  <c r="R717" i="37" s="1"/>
  <c r="R718" i="37" s="1"/>
  <c r="R719" i="37" s="1"/>
  <c r="N715" i="37"/>
  <c r="N714" i="37"/>
  <c r="S713" i="37"/>
  <c r="N713" i="37"/>
  <c r="S712" i="37"/>
  <c r="N712" i="37"/>
  <c r="S711" i="37"/>
  <c r="N711" i="37"/>
  <c r="S710" i="37"/>
  <c r="R710" i="37"/>
  <c r="R711" i="37" s="1"/>
  <c r="R712" i="37" s="1"/>
  <c r="R713" i="37" s="1"/>
  <c r="R714" i="37" s="1"/>
  <c r="N710" i="37"/>
  <c r="N709" i="37"/>
  <c r="S708" i="37"/>
  <c r="N708" i="37"/>
  <c r="S707" i="37"/>
  <c r="N707" i="37"/>
  <c r="S706" i="37"/>
  <c r="N706" i="37"/>
  <c r="S705" i="37"/>
  <c r="R705" i="37"/>
  <c r="R706" i="37" s="1"/>
  <c r="R707" i="37" s="1"/>
  <c r="R708" i="37" s="1"/>
  <c r="R709" i="37" s="1"/>
  <c r="N705" i="37"/>
  <c r="R704" i="37"/>
  <c r="N704" i="37"/>
  <c r="S703" i="37"/>
  <c r="R703" i="37"/>
  <c r="N703" i="37"/>
  <c r="S702" i="37"/>
  <c r="R702" i="37"/>
  <c r="N702" i="37"/>
  <c r="S701" i="37"/>
  <c r="R701" i="37"/>
  <c r="N701" i="37"/>
  <c r="S700" i="37"/>
  <c r="R700" i="37"/>
  <c r="N700" i="37"/>
  <c r="N699" i="37"/>
  <c r="S698" i="37"/>
  <c r="N698" i="37"/>
  <c r="S697" i="37"/>
  <c r="N697" i="37"/>
  <c r="S696" i="37"/>
  <c r="N696" i="37"/>
  <c r="S695" i="37"/>
  <c r="R695" i="37"/>
  <c r="R696" i="37" s="1"/>
  <c r="R697" i="37" s="1"/>
  <c r="R698" i="37" s="1"/>
  <c r="R699" i="37" s="1"/>
  <c r="N695" i="37"/>
  <c r="N694" i="37"/>
  <c r="S693" i="37"/>
  <c r="N693" i="37"/>
  <c r="S692" i="37"/>
  <c r="N692" i="37"/>
  <c r="S691" i="37"/>
  <c r="N691" i="37"/>
  <c r="S690" i="37"/>
  <c r="R690" i="37"/>
  <c r="R691" i="37" s="1"/>
  <c r="R692" i="37" s="1"/>
  <c r="R693" i="37" s="1"/>
  <c r="R694" i="37" s="1"/>
  <c r="N690" i="37"/>
  <c r="N689" i="37"/>
  <c r="S688" i="37"/>
  <c r="N688" i="37"/>
  <c r="S687" i="37"/>
  <c r="N687" i="37"/>
  <c r="S686" i="37"/>
  <c r="N686" i="37"/>
  <c r="S685" i="37"/>
  <c r="R685" i="37"/>
  <c r="R686" i="37" s="1"/>
  <c r="R687" i="37" s="1"/>
  <c r="R688" i="37" s="1"/>
  <c r="R689" i="37" s="1"/>
  <c r="N685" i="37"/>
  <c r="R684" i="37"/>
  <c r="N684" i="37"/>
  <c r="S683" i="37"/>
  <c r="R683" i="37"/>
  <c r="N683" i="37"/>
  <c r="S682" i="37"/>
  <c r="R682" i="37"/>
  <c r="N682" i="37"/>
  <c r="S681" i="37"/>
  <c r="R681" i="37"/>
  <c r="N681" i="37"/>
  <c r="S680" i="37"/>
  <c r="R680" i="37"/>
  <c r="N680" i="37"/>
  <c r="N679" i="37"/>
  <c r="S678" i="37"/>
  <c r="N678" i="37"/>
  <c r="S677" i="37"/>
  <c r="N677" i="37"/>
  <c r="S676" i="37"/>
  <c r="N676" i="37"/>
  <c r="S675" i="37"/>
  <c r="R675" i="37"/>
  <c r="R676" i="37" s="1"/>
  <c r="R677" i="37" s="1"/>
  <c r="R678" i="37" s="1"/>
  <c r="R679" i="37" s="1"/>
  <c r="N675" i="37"/>
  <c r="N674" i="37"/>
  <c r="S673" i="37"/>
  <c r="N673" i="37"/>
  <c r="S672" i="37"/>
  <c r="N672" i="37"/>
  <c r="S671" i="37"/>
  <c r="N671" i="37"/>
  <c r="S670" i="37"/>
  <c r="R670" i="37"/>
  <c r="R671" i="37" s="1"/>
  <c r="R672" i="37" s="1"/>
  <c r="R673" i="37" s="1"/>
  <c r="R674" i="37" s="1"/>
  <c r="N670" i="37"/>
  <c r="N669" i="37"/>
  <c r="S668" i="37"/>
  <c r="N668" i="37"/>
  <c r="S667" i="37"/>
  <c r="N667" i="37"/>
  <c r="S666" i="37"/>
  <c r="N666" i="37"/>
  <c r="S665" i="37"/>
  <c r="R665" i="37"/>
  <c r="R666" i="37" s="1"/>
  <c r="R667" i="37" s="1"/>
  <c r="R668" i="37" s="1"/>
  <c r="R669" i="37" s="1"/>
  <c r="N665" i="37"/>
  <c r="R664" i="37"/>
  <c r="N664" i="37"/>
  <c r="S663" i="37"/>
  <c r="R663" i="37"/>
  <c r="N663" i="37"/>
  <c r="S662" i="37"/>
  <c r="R662" i="37"/>
  <c r="N662" i="37"/>
  <c r="S661" i="37"/>
  <c r="R661" i="37"/>
  <c r="N661" i="37"/>
  <c r="S660" i="37"/>
  <c r="R660" i="37"/>
  <c r="N660" i="37"/>
  <c r="N659" i="37"/>
  <c r="S658" i="37"/>
  <c r="N658" i="37"/>
  <c r="S657" i="37"/>
  <c r="N657" i="37"/>
  <c r="S656" i="37"/>
  <c r="N656" i="37"/>
  <c r="S655" i="37"/>
  <c r="R655" i="37"/>
  <c r="R656" i="37" s="1"/>
  <c r="R657" i="37" s="1"/>
  <c r="R658" i="37" s="1"/>
  <c r="R659" i="37" s="1"/>
  <c r="N655" i="37"/>
  <c r="N654" i="37"/>
  <c r="S653" i="37"/>
  <c r="N653" i="37"/>
  <c r="S652" i="37"/>
  <c r="N652" i="37"/>
  <c r="S651" i="37"/>
  <c r="N651" i="37"/>
  <c r="S650" i="37"/>
  <c r="R650" i="37"/>
  <c r="R651" i="37" s="1"/>
  <c r="R652" i="37" s="1"/>
  <c r="R653" i="37" s="1"/>
  <c r="R654" i="37" s="1"/>
  <c r="N650" i="37"/>
  <c r="N649" i="37"/>
  <c r="S648" i="37"/>
  <c r="N648" i="37"/>
  <c r="S647" i="37"/>
  <c r="N647" i="37"/>
  <c r="S646" i="37"/>
  <c r="N646" i="37"/>
  <c r="S645" i="37"/>
  <c r="R645" i="37"/>
  <c r="R646" i="37" s="1"/>
  <c r="R647" i="37" s="1"/>
  <c r="R648" i="37" s="1"/>
  <c r="R649" i="37" s="1"/>
  <c r="N645" i="37"/>
  <c r="R644" i="37"/>
  <c r="N644" i="37"/>
  <c r="S643" i="37"/>
  <c r="R643" i="37"/>
  <c r="N643" i="37"/>
  <c r="S642" i="37"/>
  <c r="R642" i="37"/>
  <c r="N642" i="37"/>
  <c r="S641" i="37"/>
  <c r="R641" i="37"/>
  <c r="N641" i="37"/>
  <c r="S640" i="37"/>
  <c r="R640" i="37"/>
  <c r="N640" i="37"/>
  <c r="N639" i="37"/>
  <c r="S638" i="37"/>
  <c r="N638" i="37"/>
  <c r="S637" i="37"/>
  <c r="N637" i="37"/>
  <c r="S636" i="37"/>
  <c r="N636" i="37"/>
  <c r="S635" i="37"/>
  <c r="R635" i="37"/>
  <c r="R636" i="37" s="1"/>
  <c r="R637" i="37" s="1"/>
  <c r="R638" i="37" s="1"/>
  <c r="R639" i="37" s="1"/>
  <c r="N635" i="37"/>
  <c r="N634" i="37"/>
  <c r="S633" i="37"/>
  <c r="N633" i="37"/>
  <c r="S632" i="37"/>
  <c r="N632" i="37"/>
  <c r="S631" i="37"/>
  <c r="N631" i="37"/>
  <c r="S630" i="37"/>
  <c r="R630" i="37"/>
  <c r="R631" i="37" s="1"/>
  <c r="R632" i="37" s="1"/>
  <c r="R633" i="37" s="1"/>
  <c r="R634" i="37" s="1"/>
  <c r="N630" i="37"/>
  <c r="N629" i="37"/>
  <c r="S628" i="37"/>
  <c r="N628" i="37"/>
  <c r="S627" i="37"/>
  <c r="N627" i="37"/>
  <c r="S626" i="37"/>
  <c r="N626" i="37"/>
  <c r="S625" i="37"/>
  <c r="R625" i="37"/>
  <c r="R626" i="37" s="1"/>
  <c r="R627" i="37" s="1"/>
  <c r="R628" i="37" s="1"/>
  <c r="R629" i="37" s="1"/>
  <c r="N625" i="37"/>
  <c r="R624" i="37"/>
  <c r="N624" i="37"/>
  <c r="S623" i="37"/>
  <c r="R623" i="37"/>
  <c r="N623" i="37"/>
  <c r="S622" i="37"/>
  <c r="R622" i="37"/>
  <c r="N622" i="37"/>
  <c r="S621" i="37"/>
  <c r="R621" i="37"/>
  <c r="N621" i="37"/>
  <c r="S620" i="37"/>
  <c r="R620" i="37"/>
  <c r="N620" i="37"/>
  <c r="N619" i="37"/>
  <c r="S618" i="37"/>
  <c r="N618" i="37"/>
  <c r="S617" i="37"/>
  <c r="N617" i="37"/>
  <c r="S616" i="37"/>
  <c r="N616" i="37"/>
  <c r="S615" i="37"/>
  <c r="R615" i="37"/>
  <c r="R616" i="37" s="1"/>
  <c r="R617" i="37" s="1"/>
  <c r="R618" i="37" s="1"/>
  <c r="R619" i="37" s="1"/>
  <c r="N615" i="37"/>
  <c r="N614" i="37"/>
  <c r="S613" i="37"/>
  <c r="N613" i="37"/>
  <c r="S612" i="37"/>
  <c r="N612" i="37"/>
  <c r="S611" i="37"/>
  <c r="N611" i="37"/>
  <c r="S610" i="37"/>
  <c r="R610" i="37"/>
  <c r="R611" i="37" s="1"/>
  <c r="R612" i="37" s="1"/>
  <c r="R613" i="37" s="1"/>
  <c r="R614" i="37" s="1"/>
  <c r="N610" i="37"/>
  <c r="N609" i="37"/>
  <c r="S608" i="37"/>
  <c r="N608" i="37"/>
  <c r="S607" i="37"/>
  <c r="N607" i="37"/>
  <c r="S606" i="37"/>
  <c r="N606" i="37"/>
  <c r="S605" i="37"/>
  <c r="R605" i="37"/>
  <c r="R606" i="37" s="1"/>
  <c r="R607" i="37" s="1"/>
  <c r="R608" i="37" s="1"/>
  <c r="R609" i="37" s="1"/>
  <c r="N605" i="37"/>
  <c r="R604" i="37"/>
  <c r="N604" i="37"/>
  <c r="S603" i="37"/>
  <c r="R603" i="37"/>
  <c r="N603" i="37"/>
  <c r="S602" i="37"/>
  <c r="R602" i="37"/>
  <c r="N602" i="37"/>
  <c r="S601" i="37"/>
  <c r="R601" i="37"/>
  <c r="N601" i="37"/>
  <c r="S600" i="37"/>
  <c r="R600" i="37"/>
  <c r="N600" i="37"/>
  <c r="N599" i="37"/>
  <c r="S598" i="37"/>
  <c r="N598" i="37"/>
  <c r="S597" i="37"/>
  <c r="N597" i="37"/>
  <c r="S596" i="37"/>
  <c r="N596" i="37"/>
  <c r="S595" i="37"/>
  <c r="R595" i="37"/>
  <c r="R596" i="37" s="1"/>
  <c r="R597" i="37" s="1"/>
  <c r="R598" i="37" s="1"/>
  <c r="R599" i="37" s="1"/>
  <c r="N595" i="37"/>
  <c r="N594" i="37"/>
  <c r="S593" i="37"/>
  <c r="N593" i="37"/>
  <c r="S592" i="37"/>
  <c r="N592" i="37"/>
  <c r="S591" i="37"/>
  <c r="N591" i="37"/>
  <c r="S590" i="37"/>
  <c r="R590" i="37"/>
  <c r="R591" i="37" s="1"/>
  <c r="R592" i="37" s="1"/>
  <c r="R593" i="37" s="1"/>
  <c r="R594" i="37" s="1"/>
  <c r="N590" i="37"/>
  <c r="N589" i="37"/>
  <c r="S588" i="37"/>
  <c r="N588" i="37"/>
  <c r="S587" i="37"/>
  <c r="N587" i="37"/>
  <c r="S586" i="37"/>
  <c r="N586" i="37"/>
  <c r="S585" i="37"/>
  <c r="R585" i="37"/>
  <c r="R586" i="37" s="1"/>
  <c r="R587" i="37" s="1"/>
  <c r="R588" i="37" s="1"/>
  <c r="R589" i="37" s="1"/>
  <c r="N585" i="37"/>
  <c r="R584" i="37"/>
  <c r="N584" i="37"/>
  <c r="S583" i="37"/>
  <c r="R583" i="37"/>
  <c r="N583" i="37"/>
  <c r="S582" i="37"/>
  <c r="R582" i="37"/>
  <c r="N582" i="37"/>
  <c r="S581" i="37"/>
  <c r="R581" i="37"/>
  <c r="N581" i="37"/>
  <c r="S580" i="37"/>
  <c r="R580" i="37"/>
  <c r="N580" i="37"/>
  <c r="N579" i="37"/>
  <c r="S578" i="37"/>
  <c r="N578" i="37"/>
  <c r="S577" i="37"/>
  <c r="N577" i="37"/>
  <c r="S576" i="37"/>
  <c r="N576" i="37"/>
  <c r="S575" i="37"/>
  <c r="R575" i="37"/>
  <c r="R576" i="37" s="1"/>
  <c r="R577" i="37" s="1"/>
  <c r="R578" i="37" s="1"/>
  <c r="R579" i="37" s="1"/>
  <c r="N575" i="37"/>
  <c r="N574" i="37"/>
  <c r="S573" i="37"/>
  <c r="N573" i="37"/>
  <c r="S572" i="37"/>
  <c r="N572" i="37"/>
  <c r="S571" i="37"/>
  <c r="N571" i="37"/>
  <c r="S570" i="37"/>
  <c r="R570" i="37"/>
  <c r="R571" i="37" s="1"/>
  <c r="R572" i="37" s="1"/>
  <c r="R573" i="37" s="1"/>
  <c r="R574" i="37" s="1"/>
  <c r="N570" i="37"/>
  <c r="N569" i="37"/>
  <c r="S568" i="37"/>
  <c r="N568" i="37"/>
  <c r="S567" i="37"/>
  <c r="N567" i="37"/>
  <c r="S566" i="37"/>
  <c r="N566" i="37"/>
  <c r="S565" i="37"/>
  <c r="R565" i="37"/>
  <c r="R566" i="37" s="1"/>
  <c r="R567" i="37" s="1"/>
  <c r="R568" i="37" s="1"/>
  <c r="R569" i="37" s="1"/>
  <c r="N565" i="37"/>
  <c r="R564" i="37"/>
  <c r="N564" i="37"/>
  <c r="S563" i="37"/>
  <c r="R563" i="37"/>
  <c r="N563" i="37"/>
  <c r="S562" i="37"/>
  <c r="R562" i="37"/>
  <c r="N562" i="37"/>
  <c r="S561" i="37"/>
  <c r="R561" i="37"/>
  <c r="N561" i="37"/>
  <c r="S560" i="37"/>
  <c r="R560" i="37"/>
  <c r="N560" i="37"/>
  <c r="N559" i="37"/>
  <c r="S558" i="37"/>
  <c r="N558" i="37"/>
  <c r="S557" i="37"/>
  <c r="N557" i="37"/>
  <c r="S556" i="37"/>
  <c r="N556" i="37"/>
  <c r="S555" i="37"/>
  <c r="R555" i="37"/>
  <c r="R556" i="37" s="1"/>
  <c r="R557" i="37" s="1"/>
  <c r="R558" i="37" s="1"/>
  <c r="R559" i="37" s="1"/>
  <c r="N555" i="37"/>
  <c r="N554" i="37"/>
  <c r="S553" i="37"/>
  <c r="N553" i="37"/>
  <c r="S552" i="37"/>
  <c r="N552" i="37"/>
  <c r="S551" i="37"/>
  <c r="N551" i="37"/>
  <c r="S550" i="37"/>
  <c r="R550" i="37"/>
  <c r="R551" i="37" s="1"/>
  <c r="R552" i="37" s="1"/>
  <c r="R553" i="37" s="1"/>
  <c r="R554" i="37" s="1"/>
  <c r="N550" i="37"/>
  <c r="N549" i="37"/>
  <c r="S548" i="37"/>
  <c r="N548" i="37"/>
  <c r="S547" i="37"/>
  <c r="N547" i="37"/>
  <c r="S546" i="37"/>
  <c r="N546" i="37"/>
  <c r="S545" i="37"/>
  <c r="R545" i="37"/>
  <c r="R546" i="37" s="1"/>
  <c r="R547" i="37" s="1"/>
  <c r="R548" i="37" s="1"/>
  <c r="R549" i="37" s="1"/>
  <c r="N545" i="37"/>
  <c r="R544" i="37"/>
  <c r="N544" i="37"/>
  <c r="S543" i="37"/>
  <c r="R543" i="37"/>
  <c r="N543" i="37"/>
  <c r="S542" i="37"/>
  <c r="R542" i="37"/>
  <c r="N542" i="37"/>
  <c r="S541" i="37"/>
  <c r="R541" i="37"/>
  <c r="N541" i="37"/>
  <c r="S540" i="37"/>
  <c r="R540" i="37"/>
  <c r="N540" i="37"/>
  <c r="N539" i="37"/>
  <c r="S538" i="37"/>
  <c r="N538" i="37"/>
  <c r="S537" i="37"/>
  <c r="N537" i="37"/>
  <c r="S536" i="37"/>
  <c r="N536" i="37"/>
  <c r="S535" i="37"/>
  <c r="R535" i="37"/>
  <c r="R536" i="37" s="1"/>
  <c r="R537" i="37" s="1"/>
  <c r="R538" i="37" s="1"/>
  <c r="R539" i="37" s="1"/>
  <c r="N535" i="37"/>
  <c r="N534" i="37"/>
  <c r="S533" i="37"/>
  <c r="N533" i="37"/>
  <c r="S532" i="37"/>
  <c r="N532" i="37"/>
  <c r="S531" i="37"/>
  <c r="N531" i="37"/>
  <c r="S530" i="37"/>
  <c r="R530" i="37"/>
  <c r="R531" i="37" s="1"/>
  <c r="R532" i="37" s="1"/>
  <c r="R533" i="37" s="1"/>
  <c r="R534" i="37" s="1"/>
  <c r="N530" i="37"/>
  <c r="N529" i="37"/>
  <c r="S528" i="37"/>
  <c r="N528" i="37"/>
  <c r="S527" i="37"/>
  <c r="N527" i="37"/>
  <c r="S526" i="37"/>
  <c r="N526" i="37"/>
  <c r="S525" i="37"/>
  <c r="R525" i="37"/>
  <c r="R526" i="37" s="1"/>
  <c r="R527" i="37" s="1"/>
  <c r="R528" i="37" s="1"/>
  <c r="R529" i="37" s="1"/>
  <c r="N525" i="37"/>
  <c r="R524" i="37"/>
  <c r="N524" i="37"/>
  <c r="S523" i="37"/>
  <c r="R523" i="37"/>
  <c r="N523" i="37"/>
  <c r="S522" i="37"/>
  <c r="R522" i="37"/>
  <c r="N522" i="37"/>
  <c r="S521" i="37"/>
  <c r="R521" i="37"/>
  <c r="N521" i="37"/>
  <c r="S520" i="37"/>
  <c r="R520" i="37"/>
  <c r="N520" i="37"/>
  <c r="N519" i="37"/>
  <c r="S518" i="37"/>
  <c r="N518" i="37"/>
  <c r="S517" i="37"/>
  <c r="N517" i="37"/>
  <c r="S516" i="37"/>
  <c r="N516" i="37"/>
  <c r="S515" i="37"/>
  <c r="R515" i="37"/>
  <c r="R516" i="37" s="1"/>
  <c r="R517" i="37" s="1"/>
  <c r="R518" i="37" s="1"/>
  <c r="R519" i="37" s="1"/>
  <c r="N515" i="37"/>
  <c r="N514" i="37"/>
  <c r="S513" i="37"/>
  <c r="N513" i="37"/>
  <c r="S512" i="37"/>
  <c r="N512" i="37"/>
  <c r="S511" i="37"/>
  <c r="N511" i="37"/>
  <c r="S510" i="37"/>
  <c r="R510" i="37"/>
  <c r="R511" i="37" s="1"/>
  <c r="R512" i="37" s="1"/>
  <c r="R513" i="37" s="1"/>
  <c r="R514" i="37" s="1"/>
  <c r="N510" i="37"/>
  <c r="N509" i="37"/>
  <c r="S508" i="37"/>
  <c r="N508" i="37"/>
  <c r="S507" i="37"/>
  <c r="N507" i="37"/>
  <c r="S506" i="37"/>
  <c r="N506" i="37"/>
  <c r="S505" i="37"/>
  <c r="R505" i="37"/>
  <c r="R506" i="37" s="1"/>
  <c r="R507" i="37" s="1"/>
  <c r="R508" i="37" s="1"/>
  <c r="R509" i="37" s="1"/>
  <c r="N505" i="37"/>
  <c r="R504" i="37"/>
  <c r="N504" i="37"/>
  <c r="S503" i="37"/>
  <c r="R503" i="37"/>
  <c r="N503" i="37"/>
  <c r="S502" i="37"/>
  <c r="R502" i="37"/>
  <c r="N502" i="37"/>
  <c r="S501" i="37"/>
  <c r="R501" i="37"/>
  <c r="N501" i="37"/>
  <c r="S500" i="37"/>
  <c r="R500" i="37"/>
  <c r="N500" i="37"/>
  <c r="N499" i="37"/>
  <c r="S498" i="37"/>
  <c r="N498" i="37"/>
  <c r="S497" i="37"/>
  <c r="N497" i="37"/>
  <c r="S496" i="37"/>
  <c r="N496" i="37"/>
  <c r="S495" i="37"/>
  <c r="R495" i="37"/>
  <c r="R496" i="37" s="1"/>
  <c r="R497" i="37" s="1"/>
  <c r="R498" i="37" s="1"/>
  <c r="R499" i="37" s="1"/>
  <c r="N495" i="37"/>
  <c r="N494" i="37"/>
  <c r="S493" i="37"/>
  <c r="N493" i="37"/>
  <c r="S492" i="37"/>
  <c r="N492" i="37"/>
  <c r="S491" i="37"/>
  <c r="N491" i="37"/>
  <c r="S490" i="37"/>
  <c r="R490" i="37"/>
  <c r="R491" i="37" s="1"/>
  <c r="R492" i="37" s="1"/>
  <c r="R493" i="37" s="1"/>
  <c r="R494" i="37" s="1"/>
  <c r="N490" i="37"/>
  <c r="N489" i="37"/>
  <c r="S488" i="37"/>
  <c r="N488" i="37"/>
  <c r="S487" i="37"/>
  <c r="N487" i="37"/>
  <c r="S486" i="37"/>
  <c r="N486" i="37"/>
  <c r="S485" i="37"/>
  <c r="R485" i="37"/>
  <c r="R486" i="37" s="1"/>
  <c r="R487" i="37" s="1"/>
  <c r="R488" i="37" s="1"/>
  <c r="R489" i="37" s="1"/>
  <c r="N485" i="37"/>
  <c r="R484" i="37"/>
  <c r="N484" i="37"/>
  <c r="S483" i="37"/>
  <c r="R483" i="37"/>
  <c r="N483" i="37"/>
  <c r="S482" i="37"/>
  <c r="R482" i="37"/>
  <c r="N482" i="37"/>
  <c r="S481" i="37"/>
  <c r="R481" i="37"/>
  <c r="N481" i="37"/>
  <c r="S480" i="37"/>
  <c r="R480" i="37"/>
  <c r="N480" i="37"/>
  <c r="N479" i="37"/>
  <c r="S478" i="37"/>
  <c r="N478" i="37"/>
  <c r="S477" i="37"/>
  <c r="N477" i="37"/>
  <c r="S476" i="37"/>
  <c r="N476" i="37"/>
  <c r="S475" i="37"/>
  <c r="R475" i="37"/>
  <c r="R476" i="37" s="1"/>
  <c r="R477" i="37" s="1"/>
  <c r="R478" i="37" s="1"/>
  <c r="R479" i="37" s="1"/>
  <c r="N475" i="37"/>
  <c r="N474" i="37"/>
  <c r="S473" i="37"/>
  <c r="N473" i="37"/>
  <c r="S472" i="37"/>
  <c r="N472" i="37"/>
  <c r="S471" i="37"/>
  <c r="N471" i="37"/>
  <c r="S470" i="37"/>
  <c r="R470" i="37"/>
  <c r="R471" i="37" s="1"/>
  <c r="R472" i="37" s="1"/>
  <c r="R473" i="37" s="1"/>
  <c r="R474" i="37" s="1"/>
  <c r="N470" i="37"/>
  <c r="N469" i="37"/>
  <c r="S468" i="37"/>
  <c r="N468" i="37"/>
  <c r="S467" i="37"/>
  <c r="N467" i="37"/>
  <c r="S466" i="37"/>
  <c r="N466" i="37"/>
  <c r="S465" i="37"/>
  <c r="R465" i="37"/>
  <c r="R466" i="37" s="1"/>
  <c r="R467" i="37" s="1"/>
  <c r="R468" i="37" s="1"/>
  <c r="R469" i="37" s="1"/>
  <c r="N465" i="37"/>
  <c r="R464" i="37"/>
  <c r="N464" i="37"/>
  <c r="S463" i="37"/>
  <c r="R463" i="37"/>
  <c r="N463" i="37"/>
  <c r="S462" i="37"/>
  <c r="R462" i="37"/>
  <c r="N462" i="37"/>
  <c r="S461" i="37"/>
  <c r="R461" i="37"/>
  <c r="N461" i="37"/>
  <c r="S460" i="37"/>
  <c r="R460" i="37"/>
  <c r="N460" i="37"/>
  <c r="N459" i="37"/>
  <c r="S458" i="37"/>
  <c r="N458" i="37"/>
  <c r="S457" i="37"/>
  <c r="N457" i="37"/>
  <c r="S456" i="37"/>
  <c r="N456" i="37"/>
  <c r="S455" i="37"/>
  <c r="R455" i="37"/>
  <c r="R456" i="37" s="1"/>
  <c r="R457" i="37" s="1"/>
  <c r="R458" i="37" s="1"/>
  <c r="R459" i="37" s="1"/>
  <c r="N455" i="37"/>
  <c r="N454" i="37"/>
  <c r="S453" i="37"/>
  <c r="N453" i="37"/>
  <c r="S452" i="37"/>
  <c r="N452" i="37"/>
  <c r="S451" i="37"/>
  <c r="N451" i="37"/>
  <c r="S450" i="37"/>
  <c r="R450" i="37"/>
  <c r="R451" i="37" s="1"/>
  <c r="R452" i="37" s="1"/>
  <c r="R453" i="37" s="1"/>
  <c r="R454" i="37" s="1"/>
  <c r="N450" i="37"/>
  <c r="N449" i="37"/>
  <c r="S448" i="37"/>
  <c r="N448" i="37"/>
  <c r="S447" i="37"/>
  <c r="N447" i="37"/>
  <c r="S446" i="37"/>
  <c r="N446" i="37"/>
  <c r="S445" i="37"/>
  <c r="R445" i="37"/>
  <c r="R446" i="37" s="1"/>
  <c r="R447" i="37" s="1"/>
  <c r="R448" i="37" s="1"/>
  <c r="R449" i="37" s="1"/>
  <c r="N445" i="37"/>
  <c r="R444" i="37"/>
  <c r="N444" i="37"/>
  <c r="S443" i="37"/>
  <c r="R443" i="37"/>
  <c r="N443" i="37"/>
  <c r="S442" i="37"/>
  <c r="R442" i="37"/>
  <c r="N442" i="37"/>
  <c r="S441" i="37"/>
  <c r="R441" i="37"/>
  <c r="N441" i="37"/>
  <c r="S440" i="37"/>
  <c r="R440" i="37"/>
  <c r="N440" i="37"/>
  <c r="N439" i="37"/>
  <c r="S438" i="37"/>
  <c r="N438" i="37"/>
  <c r="S437" i="37"/>
  <c r="N437" i="37"/>
  <c r="S436" i="37"/>
  <c r="N436" i="37"/>
  <c r="S435" i="37"/>
  <c r="R435" i="37"/>
  <c r="R436" i="37" s="1"/>
  <c r="R437" i="37" s="1"/>
  <c r="R438" i="37" s="1"/>
  <c r="R439" i="37" s="1"/>
  <c r="N435" i="37"/>
  <c r="N434" i="37"/>
  <c r="S433" i="37"/>
  <c r="N433" i="37"/>
  <c r="S432" i="37"/>
  <c r="N432" i="37"/>
  <c r="S431" i="37"/>
  <c r="N431" i="37"/>
  <c r="S430" i="37"/>
  <c r="R430" i="37"/>
  <c r="R431" i="37" s="1"/>
  <c r="R432" i="37" s="1"/>
  <c r="R433" i="37" s="1"/>
  <c r="R434" i="37" s="1"/>
  <c r="N430" i="37"/>
  <c r="N429" i="37"/>
  <c r="S428" i="37"/>
  <c r="N428" i="37"/>
  <c r="S427" i="37"/>
  <c r="N427" i="37"/>
  <c r="S426" i="37"/>
  <c r="N426" i="37"/>
  <c r="S425" i="37"/>
  <c r="R425" i="37"/>
  <c r="R426" i="37" s="1"/>
  <c r="R427" i="37" s="1"/>
  <c r="R428" i="37" s="1"/>
  <c r="R429" i="37" s="1"/>
  <c r="N425" i="37"/>
  <c r="R424" i="37"/>
  <c r="N424" i="37"/>
  <c r="S423" i="37"/>
  <c r="R423" i="37"/>
  <c r="N423" i="37"/>
  <c r="S422" i="37"/>
  <c r="R422" i="37"/>
  <c r="N422" i="37"/>
  <c r="S421" i="37"/>
  <c r="R421" i="37"/>
  <c r="N421" i="37"/>
  <c r="S420" i="37"/>
  <c r="R420" i="37"/>
  <c r="N420" i="37"/>
  <c r="N419" i="37"/>
  <c r="S418" i="37"/>
  <c r="N418" i="37"/>
  <c r="S417" i="37"/>
  <c r="N417" i="37"/>
  <c r="S416" i="37"/>
  <c r="N416" i="37"/>
  <c r="S415" i="37"/>
  <c r="R415" i="37"/>
  <c r="R416" i="37" s="1"/>
  <c r="R417" i="37" s="1"/>
  <c r="R418" i="37" s="1"/>
  <c r="R419" i="37" s="1"/>
  <c r="N415" i="37"/>
  <c r="N414" i="37"/>
  <c r="S413" i="37"/>
  <c r="N413" i="37"/>
  <c r="S412" i="37"/>
  <c r="N412" i="37"/>
  <c r="S411" i="37"/>
  <c r="N411" i="37"/>
  <c r="S410" i="37"/>
  <c r="R410" i="37"/>
  <c r="R411" i="37" s="1"/>
  <c r="R412" i="37" s="1"/>
  <c r="R413" i="37" s="1"/>
  <c r="R414" i="37" s="1"/>
  <c r="N410" i="37"/>
  <c r="N409" i="37"/>
  <c r="S408" i="37"/>
  <c r="N408" i="37"/>
  <c r="S407" i="37"/>
  <c r="N407" i="37"/>
  <c r="S406" i="37"/>
  <c r="N406" i="37"/>
  <c r="S405" i="37"/>
  <c r="R405" i="37"/>
  <c r="R406" i="37" s="1"/>
  <c r="R407" i="37" s="1"/>
  <c r="R408" i="37" s="1"/>
  <c r="R409" i="37" s="1"/>
  <c r="N405" i="37"/>
  <c r="R404" i="37"/>
  <c r="N404" i="37"/>
  <c r="S403" i="37"/>
  <c r="R403" i="37"/>
  <c r="N403" i="37"/>
  <c r="S402" i="37"/>
  <c r="R402" i="37"/>
  <c r="N402" i="37"/>
  <c r="S401" i="37"/>
  <c r="R401" i="37"/>
  <c r="N401" i="37"/>
  <c r="S400" i="37"/>
  <c r="R400" i="37"/>
  <c r="N400" i="37"/>
  <c r="N399" i="37"/>
  <c r="S398" i="37"/>
  <c r="N398" i="37"/>
  <c r="S397" i="37"/>
  <c r="N397" i="37"/>
  <c r="S396" i="37"/>
  <c r="N396" i="37"/>
  <c r="S395" i="37"/>
  <c r="R395" i="37"/>
  <c r="R396" i="37" s="1"/>
  <c r="R397" i="37" s="1"/>
  <c r="R398" i="37" s="1"/>
  <c r="R399" i="37" s="1"/>
  <c r="N395" i="37"/>
  <c r="N394" i="37"/>
  <c r="S393" i="37"/>
  <c r="N393" i="37"/>
  <c r="S392" i="37"/>
  <c r="N392" i="37"/>
  <c r="S391" i="37"/>
  <c r="N391" i="37"/>
  <c r="S390" i="37"/>
  <c r="R390" i="37"/>
  <c r="R391" i="37" s="1"/>
  <c r="R392" i="37" s="1"/>
  <c r="R393" i="37" s="1"/>
  <c r="R394" i="37" s="1"/>
  <c r="N390" i="37"/>
  <c r="N389" i="37"/>
  <c r="S388" i="37"/>
  <c r="N388" i="37"/>
  <c r="S387" i="37"/>
  <c r="N387" i="37"/>
  <c r="S386" i="37"/>
  <c r="N386" i="37"/>
  <c r="S385" i="37"/>
  <c r="R385" i="37"/>
  <c r="R386" i="37" s="1"/>
  <c r="R387" i="37" s="1"/>
  <c r="R388" i="37" s="1"/>
  <c r="R389" i="37" s="1"/>
  <c r="N385" i="37"/>
  <c r="R384" i="37"/>
  <c r="N384" i="37"/>
  <c r="S383" i="37"/>
  <c r="R383" i="37"/>
  <c r="N383" i="37"/>
  <c r="S382" i="37"/>
  <c r="R382" i="37"/>
  <c r="N382" i="37"/>
  <c r="S381" i="37"/>
  <c r="R381" i="37"/>
  <c r="N381" i="37"/>
  <c r="S380" i="37"/>
  <c r="R380" i="37"/>
  <c r="N380" i="37"/>
  <c r="N379" i="37"/>
  <c r="S378" i="37"/>
  <c r="N378" i="37"/>
  <c r="S377" i="37"/>
  <c r="N377" i="37"/>
  <c r="S376" i="37"/>
  <c r="N376" i="37"/>
  <c r="S375" i="37"/>
  <c r="R375" i="37"/>
  <c r="R376" i="37" s="1"/>
  <c r="R377" i="37" s="1"/>
  <c r="R378" i="37" s="1"/>
  <c r="R379" i="37" s="1"/>
  <c r="N375" i="37"/>
  <c r="N374" i="37"/>
  <c r="S373" i="37"/>
  <c r="N373" i="37"/>
  <c r="S372" i="37"/>
  <c r="N372" i="37"/>
  <c r="S371" i="37"/>
  <c r="N371" i="37"/>
  <c r="S370" i="37"/>
  <c r="R370" i="37"/>
  <c r="R371" i="37" s="1"/>
  <c r="R372" i="37" s="1"/>
  <c r="R373" i="37" s="1"/>
  <c r="R374" i="37" s="1"/>
  <c r="N370" i="37"/>
  <c r="N369" i="37"/>
  <c r="S368" i="37"/>
  <c r="N368" i="37"/>
  <c r="S367" i="37"/>
  <c r="N367" i="37"/>
  <c r="S366" i="37"/>
  <c r="N366" i="37"/>
  <c r="S365" i="37"/>
  <c r="R365" i="37"/>
  <c r="R366" i="37" s="1"/>
  <c r="R367" i="37" s="1"/>
  <c r="R368" i="37" s="1"/>
  <c r="R369" i="37" s="1"/>
  <c r="N365" i="37"/>
  <c r="R364" i="37"/>
  <c r="N364" i="37"/>
  <c r="S363" i="37"/>
  <c r="R363" i="37"/>
  <c r="N363" i="37"/>
  <c r="S362" i="37"/>
  <c r="R362" i="37"/>
  <c r="N362" i="37"/>
  <c r="S361" i="37"/>
  <c r="R361" i="37"/>
  <c r="N361" i="37"/>
  <c r="S360" i="37"/>
  <c r="R360" i="37"/>
  <c r="N360" i="37"/>
  <c r="N359" i="37"/>
  <c r="S358" i="37"/>
  <c r="N358" i="37"/>
  <c r="S357" i="37"/>
  <c r="N357" i="37"/>
  <c r="S356" i="37"/>
  <c r="N356" i="37"/>
  <c r="S355" i="37"/>
  <c r="R355" i="37"/>
  <c r="R356" i="37" s="1"/>
  <c r="R357" i="37" s="1"/>
  <c r="R358" i="37" s="1"/>
  <c r="R359" i="37" s="1"/>
  <c r="N355" i="37"/>
  <c r="N354" i="37"/>
  <c r="S353" i="37"/>
  <c r="N353" i="37"/>
  <c r="S352" i="37"/>
  <c r="N352" i="37"/>
  <c r="S351" i="37"/>
  <c r="N351" i="37"/>
  <c r="S350" i="37"/>
  <c r="R350" i="37"/>
  <c r="R351" i="37" s="1"/>
  <c r="R352" i="37" s="1"/>
  <c r="R353" i="37" s="1"/>
  <c r="R354" i="37" s="1"/>
  <c r="N350" i="37"/>
  <c r="N349" i="37"/>
  <c r="S348" i="37"/>
  <c r="N348" i="37"/>
  <c r="S347" i="37"/>
  <c r="N347" i="37"/>
  <c r="S346" i="37"/>
  <c r="N346" i="37"/>
  <c r="S345" i="37"/>
  <c r="R345" i="37"/>
  <c r="R346" i="37" s="1"/>
  <c r="R347" i="37" s="1"/>
  <c r="R348" i="37" s="1"/>
  <c r="R349" i="37" s="1"/>
  <c r="N345" i="37"/>
  <c r="R344" i="37"/>
  <c r="N344" i="37"/>
  <c r="S343" i="37"/>
  <c r="R343" i="37"/>
  <c r="N343" i="37"/>
  <c r="S342" i="37"/>
  <c r="R342" i="37"/>
  <c r="N342" i="37"/>
  <c r="S341" i="37"/>
  <c r="R341" i="37"/>
  <c r="N341" i="37"/>
  <c r="S340" i="37"/>
  <c r="R340" i="37"/>
  <c r="N340" i="37"/>
  <c r="N339" i="37"/>
  <c r="S338" i="37"/>
  <c r="N338" i="37"/>
  <c r="S337" i="37"/>
  <c r="N337" i="37"/>
  <c r="S336" i="37"/>
  <c r="N336" i="37"/>
  <c r="S335" i="37"/>
  <c r="R335" i="37"/>
  <c r="R336" i="37" s="1"/>
  <c r="R337" i="37" s="1"/>
  <c r="R338" i="37" s="1"/>
  <c r="R339" i="37" s="1"/>
  <c r="N335" i="37"/>
  <c r="N334" i="37"/>
  <c r="S333" i="37"/>
  <c r="N333" i="37"/>
  <c r="S332" i="37"/>
  <c r="N332" i="37"/>
  <c r="S331" i="37"/>
  <c r="N331" i="37"/>
  <c r="S330" i="37"/>
  <c r="R330" i="37"/>
  <c r="R331" i="37" s="1"/>
  <c r="R332" i="37" s="1"/>
  <c r="R333" i="37" s="1"/>
  <c r="R334" i="37" s="1"/>
  <c r="N330" i="37"/>
  <c r="N329" i="37"/>
  <c r="S328" i="37"/>
  <c r="N328" i="37"/>
  <c r="S327" i="37"/>
  <c r="N327" i="37"/>
  <c r="S326" i="37"/>
  <c r="N326" i="37"/>
  <c r="S325" i="37"/>
  <c r="R325" i="37"/>
  <c r="R326" i="37" s="1"/>
  <c r="R327" i="37" s="1"/>
  <c r="R328" i="37" s="1"/>
  <c r="R329" i="37" s="1"/>
  <c r="N325" i="37"/>
  <c r="R324" i="37"/>
  <c r="N324" i="37"/>
  <c r="S323" i="37"/>
  <c r="R323" i="37"/>
  <c r="N323" i="37"/>
  <c r="S322" i="37"/>
  <c r="R322" i="37"/>
  <c r="N322" i="37"/>
  <c r="S321" i="37"/>
  <c r="R321" i="37"/>
  <c r="N321" i="37"/>
  <c r="S320" i="37"/>
  <c r="R320" i="37"/>
  <c r="N320" i="37"/>
  <c r="N319" i="37"/>
  <c r="S318" i="37"/>
  <c r="N318" i="37"/>
  <c r="S317" i="37"/>
  <c r="N317" i="37"/>
  <c r="S316" i="37"/>
  <c r="N316" i="37"/>
  <c r="S315" i="37"/>
  <c r="R315" i="37"/>
  <c r="R316" i="37" s="1"/>
  <c r="R317" i="37" s="1"/>
  <c r="R318" i="37" s="1"/>
  <c r="R319" i="37" s="1"/>
  <c r="N315" i="37"/>
  <c r="N314" i="37"/>
  <c r="S313" i="37"/>
  <c r="N313" i="37"/>
  <c r="S312" i="37"/>
  <c r="N312" i="37"/>
  <c r="S311" i="37"/>
  <c r="N311" i="37"/>
  <c r="S310" i="37"/>
  <c r="R310" i="37"/>
  <c r="R311" i="37" s="1"/>
  <c r="R312" i="37" s="1"/>
  <c r="R313" i="37" s="1"/>
  <c r="R314" i="37" s="1"/>
  <c r="N310" i="37"/>
  <c r="N309" i="37"/>
  <c r="S308" i="37"/>
  <c r="N308" i="37"/>
  <c r="S307" i="37"/>
  <c r="N307" i="37"/>
  <c r="S306" i="37"/>
  <c r="N306" i="37"/>
  <c r="S305" i="37"/>
  <c r="R305" i="37"/>
  <c r="R306" i="37" s="1"/>
  <c r="R307" i="37" s="1"/>
  <c r="R308" i="37" s="1"/>
  <c r="R309" i="37" s="1"/>
  <c r="N305" i="37"/>
  <c r="R304" i="37"/>
  <c r="N304" i="37"/>
  <c r="S303" i="37"/>
  <c r="R303" i="37"/>
  <c r="N303" i="37"/>
  <c r="S302" i="37"/>
  <c r="R302" i="37"/>
  <c r="N302" i="37"/>
  <c r="S301" i="37"/>
  <c r="R301" i="37"/>
  <c r="N301" i="37"/>
  <c r="S300" i="37"/>
  <c r="R300" i="37"/>
  <c r="N300" i="37"/>
  <c r="N299" i="37"/>
  <c r="S298" i="37"/>
  <c r="N298" i="37"/>
  <c r="S297" i="37"/>
  <c r="N297" i="37"/>
  <c r="S296" i="37"/>
  <c r="N296" i="37"/>
  <c r="S295" i="37"/>
  <c r="R295" i="37"/>
  <c r="R296" i="37" s="1"/>
  <c r="R297" i="37" s="1"/>
  <c r="R298" i="37" s="1"/>
  <c r="R299" i="37" s="1"/>
  <c r="N295" i="37"/>
  <c r="N294" i="37"/>
  <c r="S293" i="37"/>
  <c r="N293" i="37"/>
  <c r="S292" i="37"/>
  <c r="N292" i="37"/>
  <c r="S291" i="37"/>
  <c r="N291" i="37"/>
  <c r="S290" i="37"/>
  <c r="R290" i="37"/>
  <c r="R291" i="37" s="1"/>
  <c r="R292" i="37" s="1"/>
  <c r="R293" i="37" s="1"/>
  <c r="R294" i="37" s="1"/>
  <c r="N290" i="37"/>
  <c r="N289" i="37"/>
  <c r="S288" i="37"/>
  <c r="N288" i="37"/>
  <c r="S287" i="37"/>
  <c r="N287" i="37"/>
  <c r="S286" i="37"/>
  <c r="N286" i="37"/>
  <c r="S285" i="37"/>
  <c r="R285" i="37"/>
  <c r="R286" i="37" s="1"/>
  <c r="R287" i="37" s="1"/>
  <c r="R288" i="37" s="1"/>
  <c r="R289" i="37" s="1"/>
  <c r="N285" i="37"/>
  <c r="R284" i="37"/>
  <c r="N284" i="37"/>
  <c r="S283" i="37"/>
  <c r="R283" i="37"/>
  <c r="N283" i="37"/>
  <c r="S282" i="37"/>
  <c r="R282" i="37"/>
  <c r="N282" i="37"/>
  <c r="S281" i="37"/>
  <c r="R281" i="37"/>
  <c r="N281" i="37"/>
  <c r="S280" i="37"/>
  <c r="R280" i="37"/>
  <c r="N280" i="37"/>
  <c r="N279" i="37"/>
  <c r="S278" i="37"/>
  <c r="N278" i="37"/>
  <c r="S277" i="37"/>
  <c r="N277" i="37"/>
  <c r="S276" i="37"/>
  <c r="N276" i="37"/>
  <c r="S275" i="37"/>
  <c r="R275" i="37"/>
  <c r="R276" i="37" s="1"/>
  <c r="R277" i="37" s="1"/>
  <c r="R278" i="37" s="1"/>
  <c r="R279" i="37" s="1"/>
  <c r="N275" i="37"/>
  <c r="N274" i="37"/>
  <c r="S273" i="37"/>
  <c r="N273" i="37"/>
  <c r="S272" i="37"/>
  <c r="N272" i="37"/>
  <c r="S271" i="37"/>
  <c r="N271" i="37"/>
  <c r="S270" i="37"/>
  <c r="R270" i="37"/>
  <c r="R271" i="37" s="1"/>
  <c r="R272" i="37" s="1"/>
  <c r="R273" i="37" s="1"/>
  <c r="R274" i="37" s="1"/>
  <c r="N270" i="37"/>
  <c r="N269" i="37"/>
  <c r="S268" i="37"/>
  <c r="N268" i="37"/>
  <c r="S267" i="37"/>
  <c r="N267" i="37"/>
  <c r="S266" i="37"/>
  <c r="N266" i="37"/>
  <c r="S265" i="37"/>
  <c r="R265" i="37"/>
  <c r="R266" i="37" s="1"/>
  <c r="R267" i="37" s="1"/>
  <c r="R268" i="37" s="1"/>
  <c r="R269" i="37" s="1"/>
  <c r="N265" i="37"/>
  <c r="R264" i="37"/>
  <c r="N264" i="37"/>
  <c r="S263" i="37"/>
  <c r="R263" i="37"/>
  <c r="N263" i="37"/>
  <c r="S262" i="37"/>
  <c r="R262" i="37"/>
  <c r="N262" i="37"/>
  <c r="S261" i="37"/>
  <c r="R261" i="37"/>
  <c r="N261" i="37"/>
  <c r="S260" i="37"/>
  <c r="R260" i="37"/>
  <c r="N260" i="37"/>
  <c r="N259" i="37"/>
  <c r="S258" i="37"/>
  <c r="N258" i="37"/>
  <c r="S257" i="37"/>
  <c r="N257" i="37"/>
  <c r="S256" i="37"/>
  <c r="N256" i="37"/>
  <c r="S255" i="37"/>
  <c r="R255" i="37"/>
  <c r="R256" i="37" s="1"/>
  <c r="R257" i="37" s="1"/>
  <c r="R258" i="37" s="1"/>
  <c r="R259" i="37" s="1"/>
  <c r="N255" i="37"/>
  <c r="N254" i="37"/>
  <c r="S253" i="37"/>
  <c r="N253" i="37"/>
  <c r="S252" i="37"/>
  <c r="N252" i="37"/>
  <c r="S251" i="37"/>
  <c r="N251" i="37"/>
  <c r="S250" i="37"/>
  <c r="R250" i="37"/>
  <c r="R251" i="37" s="1"/>
  <c r="R252" i="37" s="1"/>
  <c r="R253" i="37" s="1"/>
  <c r="R254" i="37" s="1"/>
  <c r="N250" i="37"/>
  <c r="N249" i="37"/>
  <c r="S248" i="37"/>
  <c r="N248" i="37"/>
  <c r="S247" i="37"/>
  <c r="N247" i="37"/>
  <c r="S246" i="37"/>
  <c r="N246" i="37"/>
  <c r="S245" i="37"/>
  <c r="R245" i="37"/>
  <c r="R246" i="37" s="1"/>
  <c r="R247" i="37" s="1"/>
  <c r="R248" i="37" s="1"/>
  <c r="R249" i="37" s="1"/>
  <c r="N245" i="37"/>
  <c r="R244" i="37"/>
  <c r="N244" i="37"/>
  <c r="S243" i="37"/>
  <c r="R243" i="37"/>
  <c r="N243" i="37"/>
  <c r="S242" i="37"/>
  <c r="R242" i="37"/>
  <c r="N242" i="37"/>
  <c r="S241" i="37"/>
  <c r="R241" i="37"/>
  <c r="N241" i="37"/>
  <c r="S240" i="37"/>
  <c r="R240" i="37"/>
  <c r="N240" i="37"/>
  <c r="N239" i="37"/>
  <c r="S238" i="37"/>
  <c r="N238" i="37"/>
  <c r="S237" i="37"/>
  <c r="N237" i="37"/>
  <c r="S236" i="37"/>
  <c r="N236" i="37"/>
  <c r="S235" i="37"/>
  <c r="R235" i="37"/>
  <c r="R236" i="37" s="1"/>
  <c r="R237" i="37" s="1"/>
  <c r="R238" i="37" s="1"/>
  <c r="R239" i="37" s="1"/>
  <c r="N235" i="37"/>
  <c r="N234" i="37"/>
  <c r="S233" i="37"/>
  <c r="N233" i="37"/>
  <c r="S232" i="37"/>
  <c r="N232" i="37"/>
  <c r="S231" i="37"/>
  <c r="N231" i="37"/>
  <c r="S230" i="37"/>
  <c r="R230" i="37"/>
  <c r="R231" i="37" s="1"/>
  <c r="R232" i="37" s="1"/>
  <c r="R233" i="37" s="1"/>
  <c r="R234" i="37" s="1"/>
  <c r="N230" i="37"/>
  <c r="N229" i="37"/>
  <c r="S228" i="37"/>
  <c r="N228" i="37"/>
  <c r="S227" i="37"/>
  <c r="N227" i="37"/>
  <c r="S226" i="37"/>
  <c r="N226" i="37"/>
  <c r="S225" i="37"/>
  <c r="R225" i="37"/>
  <c r="R226" i="37" s="1"/>
  <c r="R227" i="37" s="1"/>
  <c r="R228" i="37" s="1"/>
  <c r="R229" i="37" s="1"/>
  <c r="N225" i="37"/>
  <c r="R224" i="37"/>
  <c r="N224" i="37"/>
  <c r="S223" i="37"/>
  <c r="R223" i="37"/>
  <c r="N223" i="37"/>
  <c r="S222" i="37"/>
  <c r="R222" i="37"/>
  <c r="N222" i="37"/>
  <c r="S221" i="37"/>
  <c r="R221" i="37"/>
  <c r="N221" i="37"/>
  <c r="S220" i="37"/>
  <c r="R220" i="37"/>
  <c r="N220" i="37"/>
  <c r="N219" i="37"/>
  <c r="S218" i="37"/>
  <c r="N218" i="37"/>
  <c r="S217" i="37"/>
  <c r="N217" i="37"/>
  <c r="S216" i="37"/>
  <c r="N216" i="37"/>
  <c r="S215" i="37"/>
  <c r="R215" i="37"/>
  <c r="R216" i="37" s="1"/>
  <c r="R217" i="37" s="1"/>
  <c r="R218" i="37" s="1"/>
  <c r="R219" i="37" s="1"/>
  <c r="N215" i="37"/>
  <c r="N214" i="37"/>
  <c r="S213" i="37"/>
  <c r="N213" i="37"/>
  <c r="S212" i="37"/>
  <c r="N212" i="37"/>
  <c r="S211" i="37"/>
  <c r="N211" i="37"/>
  <c r="S210" i="37"/>
  <c r="R210" i="37"/>
  <c r="R211" i="37" s="1"/>
  <c r="R212" i="37" s="1"/>
  <c r="R213" i="37" s="1"/>
  <c r="R214" i="37" s="1"/>
  <c r="N210" i="37"/>
  <c r="N209" i="37"/>
  <c r="S208" i="37"/>
  <c r="N208" i="37"/>
  <c r="S207" i="37"/>
  <c r="N207" i="37"/>
  <c r="S206" i="37"/>
  <c r="N206" i="37"/>
  <c r="S205" i="37"/>
  <c r="R205" i="37"/>
  <c r="R206" i="37" s="1"/>
  <c r="R207" i="37" s="1"/>
  <c r="R208" i="37" s="1"/>
  <c r="R209" i="37" s="1"/>
  <c r="N205" i="37"/>
  <c r="R204" i="37"/>
  <c r="N204" i="37"/>
  <c r="S203" i="37"/>
  <c r="R203" i="37"/>
  <c r="N203" i="37"/>
  <c r="S202" i="37"/>
  <c r="R202" i="37"/>
  <c r="N202" i="37"/>
  <c r="S201" i="37"/>
  <c r="R201" i="37"/>
  <c r="N201" i="37"/>
  <c r="S200" i="37"/>
  <c r="R200" i="37"/>
  <c r="N200" i="37"/>
  <c r="N199" i="37"/>
  <c r="S198" i="37"/>
  <c r="N198" i="37"/>
  <c r="S197" i="37"/>
  <c r="N197" i="37"/>
  <c r="S196" i="37"/>
  <c r="N196" i="37"/>
  <c r="S195" i="37"/>
  <c r="R195" i="37"/>
  <c r="R196" i="37" s="1"/>
  <c r="R197" i="37" s="1"/>
  <c r="R198" i="37" s="1"/>
  <c r="R199" i="37" s="1"/>
  <c r="N195" i="37"/>
  <c r="N194" i="37"/>
  <c r="S193" i="37"/>
  <c r="N193" i="37"/>
  <c r="S192" i="37"/>
  <c r="N192" i="37"/>
  <c r="S191" i="37"/>
  <c r="N191" i="37"/>
  <c r="S190" i="37"/>
  <c r="R190" i="37"/>
  <c r="R191" i="37" s="1"/>
  <c r="R192" i="37" s="1"/>
  <c r="R193" i="37" s="1"/>
  <c r="R194" i="37" s="1"/>
  <c r="N190" i="37"/>
  <c r="N189" i="37"/>
  <c r="S188" i="37"/>
  <c r="N188" i="37"/>
  <c r="S187" i="37"/>
  <c r="N187" i="37"/>
  <c r="S186" i="37"/>
  <c r="N186" i="37"/>
  <c r="S185" i="37"/>
  <c r="R185" i="37"/>
  <c r="R186" i="37" s="1"/>
  <c r="R187" i="37" s="1"/>
  <c r="R188" i="37" s="1"/>
  <c r="R189" i="37" s="1"/>
  <c r="N185" i="37"/>
  <c r="R184" i="37"/>
  <c r="N184" i="37"/>
  <c r="S183" i="37"/>
  <c r="R183" i="37"/>
  <c r="N183" i="37"/>
  <c r="S182" i="37"/>
  <c r="R182" i="37"/>
  <c r="N182" i="37"/>
  <c r="S181" i="37"/>
  <c r="R181" i="37"/>
  <c r="N181" i="37"/>
  <c r="S180" i="37"/>
  <c r="R180" i="37"/>
  <c r="N180" i="37"/>
  <c r="N179" i="37"/>
  <c r="S178" i="37"/>
  <c r="N178" i="37"/>
  <c r="S177" i="37"/>
  <c r="N177" i="37"/>
  <c r="S176" i="37"/>
  <c r="N176" i="37"/>
  <c r="S175" i="37"/>
  <c r="R175" i="37"/>
  <c r="R176" i="37" s="1"/>
  <c r="R177" i="37" s="1"/>
  <c r="R178" i="37" s="1"/>
  <c r="R179" i="37" s="1"/>
  <c r="N175" i="37"/>
  <c r="N174" i="37"/>
  <c r="S173" i="37"/>
  <c r="N173" i="37"/>
  <c r="S172" i="37"/>
  <c r="N172" i="37"/>
  <c r="S171" i="37"/>
  <c r="N171" i="37"/>
  <c r="S170" i="37"/>
  <c r="R170" i="37"/>
  <c r="R171" i="37" s="1"/>
  <c r="R172" i="37" s="1"/>
  <c r="R173" i="37" s="1"/>
  <c r="R174" i="37" s="1"/>
  <c r="N170" i="37"/>
  <c r="N169" i="37"/>
  <c r="S168" i="37"/>
  <c r="N168" i="37"/>
  <c r="S167" i="37"/>
  <c r="N167" i="37"/>
  <c r="S166" i="37"/>
  <c r="N166" i="37"/>
  <c r="S165" i="37"/>
  <c r="R165" i="37"/>
  <c r="R166" i="37" s="1"/>
  <c r="R167" i="37" s="1"/>
  <c r="R168" i="37" s="1"/>
  <c r="R169" i="37" s="1"/>
  <c r="N165" i="37"/>
  <c r="R164" i="37"/>
  <c r="N164" i="37"/>
  <c r="S163" i="37"/>
  <c r="R163" i="37"/>
  <c r="N163" i="37"/>
  <c r="S162" i="37"/>
  <c r="R162" i="37"/>
  <c r="N162" i="37"/>
  <c r="S161" i="37"/>
  <c r="R161" i="37"/>
  <c r="N161" i="37"/>
  <c r="S160" i="37"/>
  <c r="R160" i="37"/>
  <c r="N160" i="37"/>
  <c r="N159" i="37"/>
  <c r="S158" i="37"/>
  <c r="N158" i="37"/>
  <c r="S157" i="37"/>
  <c r="N157" i="37"/>
  <c r="S156" i="37"/>
  <c r="N156" i="37"/>
  <c r="S155" i="37"/>
  <c r="R155" i="37"/>
  <c r="R156" i="37" s="1"/>
  <c r="R157" i="37" s="1"/>
  <c r="R158" i="37" s="1"/>
  <c r="R159" i="37" s="1"/>
  <c r="N155" i="37"/>
  <c r="N154" i="37"/>
  <c r="S153" i="37"/>
  <c r="N153" i="37"/>
  <c r="S152" i="37"/>
  <c r="N152" i="37"/>
  <c r="S151" i="37"/>
  <c r="N151" i="37"/>
  <c r="S150" i="37"/>
  <c r="R150" i="37"/>
  <c r="R151" i="37" s="1"/>
  <c r="R152" i="37" s="1"/>
  <c r="R153" i="37" s="1"/>
  <c r="R154" i="37" s="1"/>
  <c r="N150" i="37"/>
  <c r="N149" i="37"/>
  <c r="S148" i="37"/>
  <c r="N148" i="37"/>
  <c r="S147" i="37"/>
  <c r="N147" i="37"/>
  <c r="S146" i="37"/>
  <c r="N146" i="37"/>
  <c r="S145" i="37"/>
  <c r="R145" i="37"/>
  <c r="R146" i="37" s="1"/>
  <c r="R147" i="37" s="1"/>
  <c r="R148" i="37" s="1"/>
  <c r="R149" i="37" s="1"/>
  <c r="N145" i="37"/>
  <c r="R144" i="37"/>
  <c r="N144" i="37"/>
  <c r="S143" i="37"/>
  <c r="R143" i="37"/>
  <c r="N143" i="37"/>
  <c r="S142" i="37"/>
  <c r="R142" i="37"/>
  <c r="N142" i="37"/>
  <c r="S141" i="37"/>
  <c r="R141" i="37"/>
  <c r="N141" i="37"/>
  <c r="S140" i="37"/>
  <c r="R140" i="37"/>
  <c r="N140" i="37"/>
  <c r="N139" i="37"/>
  <c r="S138" i="37"/>
  <c r="N138" i="37"/>
  <c r="S137" i="37"/>
  <c r="N137" i="37"/>
  <c r="S136" i="37"/>
  <c r="N136" i="37"/>
  <c r="S135" i="37"/>
  <c r="R135" i="37"/>
  <c r="R136" i="37" s="1"/>
  <c r="R137" i="37" s="1"/>
  <c r="R138" i="37" s="1"/>
  <c r="R139" i="37" s="1"/>
  <c r="N135" i="37"/>
  <c r="N134" i="37"/>
  <c r="S133" i="37"/>
  <c r="N133" i="37"/>
  <c r="S132" i="37"/>
  <c r="N132" i="37"/>
  <c r="S131" i="37"/>
  <c r="N131" i="37"/>
  <c r="S130" i="37"/>
  <c r="R130" i="37"/>
  <c r="R131" i="37" s="1"/>
  <c r="R132" i="37" s="1"/>
  <c r="R133" i="37" s="1"/>
  <c r="R134" i="37" s="1"/>
  <c r="N130" i="37"/>
  <c r="N129" i="37"/>
  <c r="S128" i="37"/>
  <c r="N128" i="37"/>
  <c r="S127" i="37"/>
  <c r="N127" i="37"/>
  <c r="S126" i="37"/>
  <c r="N126" i="37"/>
  <c r="S125" i="37"/>
  <c r="R125" i="37"/>
  <c r="R126" i="37" s="1"/>
  <c r="R127" i="37" s="1"/>
  <c r="R128" i="37" s="1"/>
  <c r="R129" i="37" s="1"/>
  <c r="N125" i="37"/>
  <c r="R124" i="37"/>
  <c r="N124" i="37"/>
  <c r="S123" i="37"/>
  <c r="R123" i="37"/>
  <c r="N123" i="37"/>
  <c r="S122" i="37"/>
  <c r="R122" i="37"/>
  <c r="N122" i="37"/>
  <c r="S121" i="37"/>
  <c r="R121" i="37"/>
  <c r="N121" i="37"/>
  <c r="S120" i="37"/>
  <c r="R120" i="37"/>
  <c r="N120" i="37"/>
  <c r="N119" i="37"/>
  <c r="S118" i="37"/>
  <c r="N118" i="37"/>
  <c r="S117" i="37"/>
  <c r="N117" i="37"/>
  <c r="S116" i="37"/>
  <c r="N116" i="37"/>
  <c r="S115" i="37"/>
  <c r="R115" i="37"/>
  <c r="R116" i="37" s="1"/>
  <c r="R117" i="37" s="1"/>
  <c r="R118" i="37" s="1"/>
  <c r="R119" i="37" s="1"/>
  <c r="N115" i="37"/>
  <c r="N114" i="37"/>
  <c r="S113" i="37"/>
  <c r="N113" i="37"/>
  <c r="S112" i="37"/>
  <c r="N112" i="37"/>
  <c r="S111" i="37"/>
  <c r="N111" i="37"/>
  <c r="S110" i="37"/>
  <c r="R110" i="37"/>
  <c r="R111" i="37" s="1"/>
  <c r="R112" i="37" s="1"/>
  <c r="R113" i="37" s="1"/>
  <c r="R114" i="37" s="1"/>
  <c r="N110" i="37"/>
  <c r="N109" i="37"/>
  <c r="S108" i="37"/>
  <c r="N108" i="37"/>
  <c r="S107" i="37"/>
  <c r="N107" i="37"/>
  <c r="S106" i="37"/>
  <c r="N106" i="37"/>
  <c r="S105" i="37"/>
  <c r="R105" i="37"/>
  <c r="R106" i="37" s="1"/>
  <c r="R107" i="37" s="1"/>
  <c r="R108" i="37" s="1"/>
  <c r="R109" i="37" s="1"/>
  <c r="N105" i="37"/>
  <c r="R104" i="37"/>
  <c r="N104" i="37"/>
  <c r="S103" i="37"/>
  <c r="R103" i="37"/>
  <c r="N103" i="37"/>
  <c r="S102" i="37"/>
  <c r="R102" i="37"/>
  <c r="N102" i="37"/>
  <c r="S101" i="37"/>
  <c r="R101" i="37"/>
  <c r="N101" i="37"/>
  <c r="S100" i="37"/>
  <c r="R100" i="37"/>
  <c r="N100" i="37"/>
  <c r="N99" i="37"/>
  <c r="S98" i="37"/>
  <c r="N98" i="37"/>
  <c r="S97" i="37"/>
  <c r="N97" i="37"/>
  <c r="S96" i="37"/>
  <c r="N96" i="37"/>
  <c r="S95" i="37"/>
  <c r="R95" i="37"/>
  <c r="R96" i="37" s="1"/>
  <c r="R97" i="37" s="1"/>
  <c r="R98" i="37" s="1"/>
  <c r="R99" i="37" s="1"/>
  <c r="N95" i="37"/>
  <c r="N94" i="37"/>
  <c r="S93" i="37"/>
  <c r="N93" i="37"/>
  <c r="S92" i="37"/>
  <c r="N92" i="37"/>
  <c r="S91" i="37"/>
  <c r="N91" i="37"/>
  <c r="S90" i="37"/>
  <c r="R90" i="37"/>
  <c r="R91" i="37" s="1"/>
  <c r="R92" i="37" s="1"/>
  <c r="R93" i="37" s="1"/>
  <c r="R94" i="37" s="1"/>
  <c r="N90" i="37"/>
  <c r="N89" i="37"/>
  <c r="S88" i="37"/>
  <c r="N88" i="37"/>
  <c r="S87" i="37"/>
  <c r="N87" i="37"/>
  <c r="S86" i="37"/>
  <c r="N86" i="37"/>
  <c r="S85" i="37"/>
  <c r="R85" i="37"/>
  <c r="R86" i="37" s="1"/>
  <c r="R87" i="37" s="1"/>
  <c r="R88" i="37" s="1"/>
  <c r="R89" i="37" s="1"/>
  <c r="N85" i="37"/>
  <c r="R84" i="37"/>
  <c r="N84" i="37"/>
  <c r="S83" i="37"/>
  <c r="R83" i="37"/>
  <c r="N83" i="37"/>
  <c r="S82" i="37"/>
  <c r="R82" i="37"/>
  <c r="N82" i="37"/>
  <c r="S81" i="37"/>
  <c r="R81" i="37"/>
  <c r="N81" i="37"/>
  <c r="S80" i="37"/>
  <c r="R80" i="37"/>
  <c r="N80" i="37"/>
  <c r="N79" i="37"/>
  <c r="S78" i="37"/>
  <c r="N78" i="37"/>
  <c r="S77" i="37"/>
  <c r="N77" i="37"/>
  <c r="S76" i="37"/>
  <c r="N76" i="37"/>
  <c r="S75" i="37"/>
  <c r="R75" i="37"/>
  <c r="R76" i="37" s="1"/>
  <c r="R77" i="37" s="1"/>
  <c r="R78" i="37" s="1"/>
  <c r="R79" i="37" s="1"/>
  <c r="N75" i="37"/>
  <c r="N74" i="37"/>
  <c r="S73" i="37"/>
  <c r="N73" i="37"/>
  <c r="S72" i="37"/>
  <c r="N72" i="37"/>
  <c r="S71" i="37"/>
  <c r="N71" i="37"/>
  <c r="S70" i="37"/>
  <c r="R70" i="37"/>
  <c r="R71" i="37" s="1"/>
  <c r="R72" i="37" s="1"/>
  <c r="R73" i="37" s="1"/>
  <c r="R74" i="37" s="1"/>
  <c r="N70" i="37"/>
  <c r="N69" i="37"/>
  <c r="S68" i="37"/>
  <c r="N68" i="37"/>
  <c r="S67" i="37"/>
  <c r="N67" i="37"/>
  <c r="S66" i="37"/>
  <c r="N66" i="37"/>
  <c r="S65" i="37"/>
  <c r="R65" i="37"/>
  <c r="R66" i="37" s="1"/>
  <c r="R67" i="37" s="1"/>
  <c r="R68" i="37" s="1"/>
  <c r="R69" i="37" s="1"/>
  <c r="N65" i="37"/>
  <c r="N64" i="37"/>
  <c r="N63" i="37"/>
  <c r="N62" i="37"/>
  <c r="N61" i="37"/>
  <c r="N60" i="37"/>
  <c r="N59" i="37"/>
  <c r="N58" i="37"/>
  <c r="N57" i="37"/>
  <c r="N56" i="37"/>
  <c r="N55" i="37"/>
  <c r="N54" i="37"/>
  <c r="N53" i="37"/>
  <c r="N52" i="37"/>
  <c r="N51" i="37"/>
  <c r="N50" i="37"/>
  <c r="N49" i="37"/>
  <c r="N48" i="37"/>
  <c r="N47" i="37"/>
  <c r="N46" i="37"/>
  <c r="N45" i="37"/>
  <c r="N44" i="37"/>
  <c r="N43" i="37"/>
  <c r="N42" i="37"/>
  <c r="N41" i="37"/>
  <c r="N40" i="37"/>
  <c r="N39" i="37"/>
  <c r="N38" i="37"/>
  <c r="N37" i="37"/>
  <c r="N36" i="37"/>
  <c r="N35" i="37"/>
  <c r="N34" i="37"/>
  <c r="N33" i="37"/>
  <c r="N32" i="37"/>
  <c r="N31" i="37"/>
  <c r="N30" i="37"/>
  <c r="N29" i="37"/>
  <c r="N28" i="37"/>
  <c r="N27" i="37"/>
  <c r="N26" i="37"/>
  <c r="N25" i="37"/>
  <c r="R64" i="37"/>
  <c r="S63" i="37"/>
  <c r="R63" i="37"/>
  <c r="S62" i="37"/>
  <c r="R62" i="37"/>
  <c r="S61" i="37"/>
  <c r="R61" i="37"/>
  <c r="S60" i="37"/>
  <c r="R60" i="37"/>
  <c r="S58" i="37"/>
  <c r="S57" i="37"/>
  <c r="S56" i="37"/>
  <c r="S55" i="37"/>
  <c r="R55" i="37"/>
  <c r="R56" i="37" s="1"/>
  <c r="R57" i="37" s="1"/>
  <c r="R58" i="37" s="1"/>
  <c r="R59" i="37" s="1"/>
  <c r="S53" i="37"/>
  <c r="S52" i="37"/>
  <c r="S51" i="37"/>
  <c r="S50" i="37"/>
  <c r="R50" i="37"/>
  <c r="R51" i="37" s="1"/>
  <c r="R52" i="37" s="1"/>
  <c r="R53" i="37" s="1"/>
  <c r="R54" i="37" s="1"/>
  <c r="S48" i="37"/>
  <c r="S47" i="37"/>
  <c r="S46" i="37"/>
  <c r="S45" i="37"/>
  <c r="R45" i="37"/>
  <c r="R46" i="37" s="1"/>
  <c r="R47" i="37" s="1"/>
  <c r="R48" i="37" s="1"/>
  <c r="R49" i="37" s="1"/>
  <c r="R44" i="37"/>
  <c r="S43" i="37"/>
  <c r="R43" i="37"/>
  <c r="S42" i="37"/>
  <c r="R42" i="37"/>
  <c r="S41" i="37"/>
  <c r="R41" i="37"/>
  <c r="S40" i="37"/>
  <c r="R40" i="37"/>
  <c r="S38" i="37"/>
  <c r="S37" i="37"/>
  <c r="S36" i="37"/>
  <c r="S35" i="37"/>
  <c r="R35" i="37"/>
  <c r="R36" i="37" s="1"/>
  <c r="R37" i="37" s="1"/>
  <c r="R38" i="37" s="1"/>
  <c r="R39" i="37" s="1"/>
  <c r="S33" i="37"/>
  <c r="S32" i="37"/>
  <c r="S31" i="37"/>
  <c r="S30" i="37"/>
  <c r="R30" i="37"/>
  <c r="R31" i="37" s="1"/>
  <c r="R32" i="37" s="1"/>
  <c r="R33" i="37" s="1"/>
  <c r="R34" i="37" s="1"/>
  <c r="S28" i="37"/>
  <c r="S27" i="37"/>
  <c r="S26" i="37"/>
  <c r="S25" i="37"/>
  <c r="R25" i="37"/>
  <c r="R26" i="37" s="1"/>
  <c r="R27" i="37" s="1"/>
  <c r="R28" i="37" s="1"/>
  <c r="R29" i="37" s="1"/>
  <c r="N6" i="37"/>
  <c r="N7" i="37"/>
  <c r="N8" i="37"/>
  <c r="N9" i="37"/>
  <c r="N10" i="37"/>
  <c r="N11" i="37"/>
  <c r="N12" i="37"/>
  <c r="N13" i="37"/>
  <c r="N14" i="37"/>
  <c r="N15" i="37"/>
  <c r="N16" i="37"/>
  <c r="N17" i="37"/>
  <c r="N18" i="37"/>
  <c r="N19" i="37"/>
  <c r="N20" i="37"/>
  <c r="N21" i="37"/>
  <c r="N22" i="37"/>
  <c r="N23" i="37"/>
  <c r="N24" i="37"/>
  <c r="N5" i="37"/>
  <c r="S23" i="37"/>
  <c r="S22" i="37"/>
  <c r="S21" i="37"/>
  <c r="S20" i="37"/>
  <c r="R24" i="37"/>
  <c r="R23" i="37"/>
  <c r="R22" i="37"/>
  <c r="R21" i="37"/>
  <c r="R20" i="37"/>
  <c r="S18" i="37"/>
  <c r="S17" i="37"/>
  <c r="S16" i="37"/>
  <c r="S15" i="37"/>
  <c r="S13" i="37"/>
  <c r="S12" i="37"/>
  <c r="S11" i="37"/>
  <c r="S10" i="37"/>
  <c r="R15" i="37"/>
  <c r="R16" i="37" s="1"/>
  <c r="R17" i="37" s="1"/>
  <c r="R18" i="37" s="1"/>
  <c r="R19" i="37" s="1"/>
  <c r="R10" i="37"/>
  <c r="R11" i="37" s="1"/>
  <c r="R12" i="37" s="1"/>
  <c r="R13" i="37" s="1"/>
  <c r="R14" i="37" s="1"/>
  <c r="R5" i="37"/>
  <c r="R6" i="37" s="1"/>
  <c r="R7" i="37" s="1"/>
  <c r="R8" i="37" s="1"/>
  <c r="R9" i="37" s="1"/>
  <c r="S8" i="37"/>
  <c r="S7" i="37"/>
  <c r="S6" i="37"/>
  <c r="S5" i="37"/>
  <c r="C5" i="37"/>
  <c r="B5" i="37"/>
  <c r="B6" i="37"/>
  <c r="B7" i="37"/>
  <c r="B8" i="37"/>
  <c r="B9" i="37"/>
  <c r="B10" i="37"/>
  <c r="B11" i="37"/>
  <c r="B12" i="37"/>
  <c r="B13" i="37"/>
  <c r="B14" i="37"/>
  <c r="B15" i="37"/>
  <c r="B16" i="37"/>
  <c r="B17" i="37"/>
  <c r="B18" i="37"/>
  <c r="B19" i="37"/>
  <c r="B20" i="37"/>
  <c r="B21" i="37"/>
  <c r="B22" i="37"/>
  <c r="B23" i="37"/>
  <c r="B24" i="37"/>
  <c r="B25" i="37"/>
  <c r="B26" i="37"/>
  <c r="B27" i="37"/>
  <c r="B28" i="37"/>
  <c r="B29" i="37"/>
  <c r="B30" i="37"/>
  <c r="B31" i="37"/>
  <c r="B32" i="37"/>
  <c r="B33" i="37"/>
  <c r="B34" i="37"/>
  <c r="B35" i="37"/>
  <c r="B36" i="37"/>
  <c r="B37" i="37"/>
  <c r="B38" i="37"/>
  <c r="B39" i="37"/>
  <c r="B40" i="37"/>
  <c r="B41" i="37"/>
  <c r="B42" i="37"/>
  <c r="B43" i="37"/>
  <c r="B44" i="37"/>
  <c r="B45" i="37"/>
  <c r="B46" i="37"/>
  <c r="B47" i="37"/>
  <c r="B48" i="37"/>
  <c r="B49" i="37"/>
  <c r="B50" i="37"/>
  <c r="B51" i="37"/>
  <c r="B52" i="37"/>
  <c r="C6" i="37"/>
  <c r="C7" i="37"/>
  <c r="C8" i="37"/>
  <c r="C9" i="37"/>
  <c r="C10" i="37"/>
  <c r="C11" i="37"/>
  <c r="C12" i="37"/>
  <c r="C13" i="37"/>
  <c r="C14" i="37"/>
  <c r="C15" i="37"/>
  <c r="C16" i="37"/>
  <c r="C17" i="37"/>
  <c r="C18" i="37"/>
  <c r="C19" i="37"/>
  <c r="C20" i="37"/>
  <c r="C21" i="37"/>
  <c r="C22" i="37"/>
  <c r="C23" i="37"/>
  <c r="C24" i="37"/>
  <c r="C25" i="37"/>
  <c r="C26" i="37"/>
  <c r="C27" i="37"/>
  <c r="C28" i="37"/>
  <c r="C29" i="37"/>
  <c r="C30" i="37"/>
  <c r="C31" i="37"/>
  <c r="C32" i="37"/>
  <c r="C33" i="37"/>
  <c r="C34" i="37"/>
  <c r="C35" i="37"/>
  <c r="C36" i="37"/>
  <c r="C37" i="37"/>
  <c r="C38" i="37"/>
  <c r="C39" i="37"/>
  <c r="C40" i="37"/>
  <c r="C41" i="37"/>
  <c r="C42" i="37"/>
  <c r="C43" i="37"/>
  <c r="C44" i="37"/>
  <c r="C45" i="37"/>
  <c r="C46" i="37"/>
  <c r="C47" i="37"/>
  <c r="C48" i="37"/>
  <c r="C49" i="37"/>
  <c r="C50" i="37"/>
  <c r="C51" i="37"/>
  <c r="C52" i="37"/>
  <c r="O24" i="13" l="1"/>
  <c r="J24" i="13"/>
  <c r="U24" i="13"/>
  <c r="AB24" i="13"/>
  <c r="H24" i="13"/>
  <c r="W24" i="13"/>
  <c r="R24" i="13"/>
  <c r="AE24" i="13"/>
  <c r="K24" i="13"/>
  <c r="Y24" i="13"/>
  <c r="L24" i="13"/>
  <c r="AQ24" i="13"/>
  <c r="AL24" i="13"/>
  <c r="AD24" i="13"/>
  <c r="X24" i="13"/>
  <c r="Q24" i="13"/>
  <c r="S24" i="13"/>
  <c r="AF24" i="13"/>
  <c r="AJ24" i="13"/>
  <c r="Z24" i="13"/>
  <c r="AG24" i="13"/>
  <c r="M24" i="13"/>
  <c r="I24" i="13"/>
  <c r="AO24" i="13"/>
  <c r="T24" i="13"/>
  <c r="AC24" i="13"/>
  <c r="V24" i="13"/>
  <c r="AI24" i="13"/>
  <c r="AA24" i="13"/>
  <c r="P24" i="13"/>
  <c r="AS24" i="13"/>
  <c r="AM24" i="13"/>
  <c r="AR24" i="13"/>
  <c r="AK24" i="13"/>
  <c r="AP24" i="13"/>
  <c r="AH24" i="13"/>
  <c r="N24" i="13"/>
  <c r="AN24" i="13"/>
  <c r="CE49" i="13"/>
  <c r="CE58" i="13"/>
  <c r="CE31" i="13"/>
  <c r="CE40" i="13"/>
  <c r="CD40" i="13"/>
  <c r="CD31" i="13"/>
  <c r="CD49" i="13"/>
  <c r="CD58" i="13"/>
  <c r="CC49" i="13"/>
  <c r="CC58" i="13"/>
  <c r="CC31" i="13"/>
  <c r="CC40" i="13"/>
  <c r="Q32" i="17"/>
  <c r="AF32" i="17"/>
  <c r="T32" i="17"/>
  <c r="AV27" i="17"/>
  <c r="AW31" i="17"/>
  <c r="P32" i="17"/>
  <c r="AI29" i="17"/>
  <c r="S30" i="17"/>
  <c r="AQ28" i="17"/>
  <c r="AH28" i="17"/>
  <c r="AS28" i="17"/>
  <c r="AA32" i="17"/>
  <c r="AL32" i="17"/>
  <c r="AR32" i="17"/>
  <c r="N31" i="17"/>
  <c r="V32" i="17"/>
  <c r="X30" i="17"/>
  <c r="Q29" i="17"/>
  <c r="N30" i="17"/>
  <c r="O29" i="17"/>
  <c r="Z28" i="17"/>
  <c r="AO27" i="17"/>
  <c r="AA28" i="17"/>
  <c r="AE30" i="17"/>
  <c r="AW29" i="17"/>
  <c r="AP28" i="17"/>
  <c r="AR30" i="17"/>
  <c r="AJ32" i="17"/>
  <c r="AI32" i="17"/>
  <c r="O32" i="17"/>
  <c r="O31" i="17"/>
  <c r="AK32" i="17"/>
  <c r="AL28" i="17"/>
  <c r="AM29" i="17"/>
  <c r="AI28" i="17"/>
  <c r="AL27" i="17"/>
  <c r="AP27" i="17"/>
  <c r="AH30" i="17"/>
  <c r="AN29" i="17"/>
  <c r="O27" i="17"/>
  <c r="O28" i="17"/>
  <c r="AM27" i="17"/>
  <c r="L30" i="17"/>
  <c r="AS27" i="17"/>
  <c r="AU27" i="17"/>
  <c r="AV32" i="17"/>
  <c r="AN32" i="17"/>
  <c r="L32" i="17"/>
  <c r="AC27" i="17"/>
  <c r="T27" i="17"/>
  <c r="AJ29" i="17"/>
  <c r="X28" i="17"/>
  <c r="AG27" i="17"/>
  <c r="P29" i="17"/>
  <c r="AM28" i="17"/>
  <c r="M29" i="17"/>
  <c r="N27" i="17"/>
  <c r="Z27" i="17"/>
  <c r="AM30" i="17"/>
  <c r="Y30" i="17"/>
  <c r="AN28" i="17"/>
  <c r="Y32" i="17"/>
  <c r="BB32" i="17"/>
  <c r="AY32" i="17"/>
  <c r="AB28" i="17"/>
  <c r="Z29" i="17"/>
  <c r="AD28" i="17"/>
  <c r="V27" i="17"/>
  <c r="V28" i="17"/>
  <c r="N29" i="17"/>
  <c r="AI30" i="17"/>
  <c r="AR28" i="17"/>
  <c r="T29" i="17"/>
  <c r="AL29" i="17"/>
  <c r="X27" i="17"/>
  <c r="AN30" i="17"/>
  <c r="R28" i="17"/>
  <c r="AT29" i="17"/>
  <c r="P30" i="17"/>
  <c r="AN27" i="17"/>
  <c r="K30" i="17"/>
  <c r="W30" i="17"/>
  <c r="AW27" i="17"/>
  <c r="AE27" i="17"/>
  <c r="AO29" i="17"/>
  <c r="AV28" i="17"/>
  <c r="Q30" i="17"/>
  <c r="AA29" i="17"/>
  <c r="AK29" i="17"/>
  <c r="L31" i="17"/>
  <c r="AE32" i="17"/>
  <c r="AC32" i="17"/>
  <c r="AJ30" i="17"/>
  <c r="Q27" i="17"/>
  <c r="AR29" i="17"/>
  <c r="Z30" i="17"/>
  <c r="AI27" i="17"/>
  <c r="Q28" i="17"/>
  <c r="BA32" i="17"/>
  <c r="K29" i="17"/>
  <c r="V29" i="17"/>
  <c r="AF27" i="17"/>
  <c r="AV30" i="17"/>
  <c r="Y27" i="17"/>
  <c r="AP29" i="17"/>
  <c r="W27" i="17"/>
  <c r="AF29" i="17"/>
  <c r="S32" i="17"/>
  <c r="AQ32" i="17"/>
  <c r="R30" i="17"/>
  <c r="AT27" i="17"/>
  <c r="AD27" i="17"/>
  <c r="AG29" i="17"/>
  <c r="AR27" i="17"/>
  <c r="U27" i="17"/>
  <c r="AH29" i="17"/>
  <c r="N32" i="17"/>
  <c r="AS29" i="17"/>
  <c r="AA30" i="17"/>
  <c r="AU29" i="17"/>
  <c r="T30" i="17"/>
  <c r="U29" i="17"/>
  <c r="AE28" i="17"/>
  <c r="AD30" i="17"/>
  <c r="AK27" i="17"/>
  <c r="AK30" i="17"/>
  <c r="M28" i="17"/>
  <c r="AC29" i="17"/>
  <c r="AL30" i="17"/>
  <c r="AW28" i="17"/>
  <c r="AW32" i="17"/>
  <c r="AV29" i="17"/>
  <c r="AJ27" i="17"/>
  <c r="AQ29" i="17"/>
  <c r="L27" i="17"/>
  <c r="U28" i="17"/>
  <c r="AB30" i="17"/>
  <c r="AB27" i="17"/>
  <c r="L28" i="17"/>
  <c r="R32" i="17"/>
  <c r="Z32" i="17"/>
  <c r="AH32" i="17"/>
  <c r="N28" i="17"/>
  <c r="Y28" i="17"/>
  <c r="AZ32" i="17"/>
  <c r="U32" i="17"/>
  <c r="AD32" i="17"/>
  <c r="W32" i="17"/>
  <c r="AG32" i="17"/>
  <c r="AO32" i="17"/>
  <c r="M32" i="17"/>
  <c r="K28" i="17"/>
  <c r="U30" i="17"/>
  <c r="W29" i="17"/>
  <c r="P27" i="17"/>
  <c r="AC28" i="17"/>
  <c r="T28" i="17"/>
  <c r="L29" i="17"/>
  <c r="R27" i="17"/>
  <c r="AF30" i="17"/>
  <c r="AH27" i="17"/>
  <c r="K27" i="17"/>
  <c r="AU28" i="17"/>
  <c r="P28" i="17"/>
  <c r="AU31" i="17"/>
  <c r="AM32" i="17"/>
  <c r="AV31" i="17"/>
  <c r="AA27" i="17"/>
  <c r="V30" i="17"/>
  <c r="AJ28" i="17"/>
  <c r="S28" i="17"/>
  <c r="AU30" i="17"/>
  <c r="W28" i="17"/>
  <c r="AO30" i="17"/>
  <c r="AS32" i="17"/>
  <c r="O30" i="17"/>
  <c r="AB29" i="17"/>
  <c r="AO28" i="17"/>
  <c r="AK28" i="17"/>
  <c r="AG28" i="17"/>
  <c r="M31" i="17"/>
  <c r="S29" i="17"/>
  <c r="M30" i="17"/>
  <c r="M27" i="17"/>
  <c r="AP30" i="17"/>
  <c r="AQ27" i="17"/>
  <c r="AT30" i="17"/>
  <c r="AT32" i="17"/>
  <c r="AU32" i="17"/>
  <c r="AP32" i="17"/>
  <c r="AB32" i="17"/>
  <c r="X32" i="17"/>
  <c r="K32" i="17"/>
  <c r="AE29" i="17"/>
  <c r="AF28" i="17"/>
  <c r="AQ30" i="17"/>
  <c r="R29" i="17"/>
  <c r="X29" i="17"/>
  <c r="AG30" i="17"/>
  <c r="Y29" i="17"/>
  <c r="AC30" i="17"/>
  <c r="AT28" i="17"/>
  <c r="AD29" i="17"/>
  <c r="AS30" i="17"/>
  <c r="AW30" i="17"/>
  <c r="S27" i="17"/>
  <c r="CX30" i="17"/>
  <c r="CX29" i="17"/>
  <c r="CX28" i="17"/>
  <c r="CX27" i="17"/>
  <c r="CX31" i="17"/>
  <c r="K2656" i="37"/>
  <c r="CH28" i="17" l="1"/>
  <c r="CG28" i="17"/>
  <c r="CG30" i="17"/>
  <c r="CG29" i="17"/>
  <c r="CI30" i="17"/>
  <c r="CI29" i="17"/>
  <c r="CH30" i="17"/>
  <c r="CI28" i="17"/>
  <c r="CH29" i="17"/>
  <c r="CG27" i="17"/>
  <c r="CC24" i="13"/>
  <c r="CI27" i="17"/>
  <c r="CE24" i="13"/>
  <c r="CH27" i="17"/>
  <c r="CD24" i="13"/>
  <c r="Y31" i="17"/>
  <c r="AN31" i="17"/>
  <c r="U31" i="17"/>
  <c r="AE31" i="17"/>
  <c r="AF31" i="17"/>
  <c r="X31" i="17"/>
  <c r="V31" i="17"/>
  <c r="Q31" i="17"/>
  <c r="AG31" i="17"/>
  <c r="AD31" i="17"/>
  <c r="AT31" i="17"/>
  <c r="AO31" i="17"/>
  <c r="AM31" i="17"/>
  <c r="AR31" i="17"/>
  <c r="AA31" i="17"/>
  <c r="AI31" i="17"/>
  <c r="AH31" i="17"/>
  <c r="W31" i="17"/>
  <c r="S31" i="17"/>
  <c r="Z31" i="17"/>
  <c r="AP31" i="17"/>
  <c r="AK31" i="17"/>
  <c r="AJ31" i="17"/>
  <c r="AC31" i="17"/>
  <c r="R31" i="17"/>
  <c r="P31" i="17"/>
  <c r="AQ31" i="17"/>
  <c r="AS31" i="17"/>
  <c r="T31" i="17"/>
  <c r="AL31" i="17"/>
  <c r="AB31" i="17"/>
  <c r="K31" i="17"/>
  <c r="K2588" i="37"/>
  <c r="K1510" i="37"/>
  <c r="K1688" i="37"/>
  <c r="K1506" i="37"/>
  <c r="K2528" i="37"/>
  <c r="K2411" i="37"/>
  <c r="K2595" i="37"/>
  <c r="K2527" i="37"/>
  <c r="K1693" i="37"/>
  <c r="K1566" i="37"/>
  <c r="K1631" i="37"/>
  <c r="K1696" i="37"/>
  <c r="K1514" i="37"/>
  <c r="K1515" i="37"/>
  <c r="K2470" i="37"/>
  <c r="K2409" i="37"/>
  <c r="K2467" i="37"/>
  <c r="K2649" i="37"/>
  <c r="K2651" i="37"/>
  <c r="K2645" i="37"/>
  <c r="K2535" i="37"/>
  <c r="K1629" i="37"/>
  <c r="K1575" i="37"/>
  <c r="K1507" i="37"/>
  <c r="K2414" i="37"/>
  <c r="K2593" i="37"/>
  <c r="K2589" i="37"/>
  <c r="K1508" i="37"/>
  <c r="K1574" i="37"/>
  <c r="K1687" i="37"/>
  <c r="K1505" i="37"/>
  <c r="K1570" i="37"/>
  <c r="K1571" i="37"/>
  <c r="K2407" i="37"/>
  <c r="K2465" i="37"/>
  <c r="K2475" i="37"/>
  <c r="K2530" i="37"/>
  <c r="K2532" i="37"/>
  <c r="K2653" i="37"/>
  <c r="K2591" i="37"/>
  <c r="K1516" i="37"/>
  <c r="K1513" i="37"/>
  <c r="K2415" i="37"/>
  <c r="K2526" i="37"/>
  <c r="K1509" i="37"/>
  <c r="K1572" i="37"/>
  <c r="K1686" i="37"/>
  <c r="K1512" i="37"/>
  <c r="K1569" i="37"/>
  <c r="K1634" i="37"/>
  <c r="K1635" i="37"/>
  <c r="K2471" i="37"/>
  <c r="K2536" i="37"/>
  <c r="K2468" i="37"/>
  <c r="K2594" i="37"/>
  <c r="K2596" i="37"/>
  <c r="K2534" i="37"/>
  <c r="K2655" i="37"/>
  <c r="K1573" i="37"/>
  <c r="K1628" i="37"/>
  <c r="K1694" i="37"/>
  <c r="K1568" i="37"/>
  <c r="K1625" i="37"/>
  <c r="K1690" i="37"/>
  <c r="K1691" i="37"/>
  <c r="K2408" i="37"/>
  <c r="K2410" i="37"/>
  <c r="K2476" i="37"/>
  <c r="K2650" i="37"/>
  <c r="K2652" i="37"/>
  <c r="K2590" i="37"/>
  <c r="K2592" i="37"/>
  <c r="K1695" i="37"/>
  <c r="K1627" i="37"/>
  <c r="K2412" i="37"/>
  <c r="K2586" i="37"/>
  <c r="K1685" i="37"/>
  <c r="K1636" i="37"/>
  <c r="K1511" i="37"/>
  <c r="K1576" i="37"/>
  <c r="K1633" i="37"/>
  <c r="K2405" i="37"/>
  <c r="K2413" i="37"/>
  <c r="K2416" i="37"/>
  <c r="K2466" i="37"/>
  <c r="K2529" i="37"/>
  <c r="K2531" i="37"/>
  <c r="K2525" i="37"/>
  <c r="K2646" i="37"/>
  <c r="K2648" i="37"/>
  <c r="K1630" i="37"/>
  <c r="K1626" i="37"/>
  <c r="K2473" i="37"/>
  <c r="K2647" i="37"/>
  <c r="K1565" i="37"/>
  <c r="K1692" i="37"/>
  <c r="K1567" i="37"/>
  <c r="K1632" i="37"/>
  <c r="K1689" i="37"/>
  <c r="K2469" i="37"/>
  <c r="K2406" i="37"/>
  <c r="K2472" i="37"/>
  <c r="K2474" i="37"/>
  <c r="K2585" i="37"/>
  <c r="K2587" i="37"/>
  <c r="K2533" i="37"/>
  <c r="K2654" i="37"/>
  <c r="CG26" i="17" l="1"/>
  <c r="W82" i="17" l="1"/>
  <c r="X82" i="17"/>
  <c r="Y82" i="17"/>
  <c r="Z82" i="17"/>
  <c r="AA82" i="17"/>
  <c r="AB82" i="17"/>
  <c r="AC82" i="17"/>
  <c r="AD82" i="17"/>
  <c r="AE82" i="17"/>
  <c r="AF82" i="17"/>
  <c r="AG82" i="17"/>
  <c r="AH82" i="17"/>
  <c r="AI82" i="17"/>
  <c r="AJ82" i="17"/>
  <c r="AK82" i="17"/>
  <c r="AL82" i="17"/>
  <c r="AM82" i="17"/>
  <c r="AN82" i="17"/>
  <c r="AO82" i="17"/>
  <c r="AP82" i="17"/>
  <c r="AQ82" i="17"/>
  <c r="AR82" i="17"/>
  <c r="AS82" i="17"/>
  <c r="AT82" i="17"/>
  <c r="CP82" i="17"/>
  <c r="CT82" i="17"/>
  <c r="EF4" i="13" l="1"/>
  <c r="EI4" i="13" s="1"/>
  <c r="DA95" i="13" l="1"/>
  <c r="DB95" i="13"/>
  <c r="DC95" i="13"/>
  <c r="L9" i="17" l="1"/>
  <c r="M9" i="17"/>
  <c r="N9" i="17"/>
  <c r="O9" i="17"/>
  <c r="P9" i="17"/>
  <c r="Q9" i="17"/>
  <c r="R9" i="17"/>
  <c r="S9" i="17"/>
  <c r="T9" i="17"/>
  <c r="U9" i="17"/>
  <c r="V9" i="17"/>
  <c r="W9" i="17"/>
  <c r="X9" i="17"/>
  <c r="Y9" i="17"/>
  <c r="Z9" i="17"/>
  <c r="AA9" i="17"/>
  <c r="AB9" i="17"/>
  <c r="AC9" i="17"/>
  <c r="AD9" i="17"/>
  <c r="AE9" i="17"/>
  <c r="AF9" i="17"/>
  <c r="AG9" i="17"/>
  <c r="AH9" i="17"/>
  <c r="L10" i="17"/>
  <c r="M10" i="17"/>
  <c r="N10" i="17"/>
  <c r="O10" i="17"/>
  <c r="P10" i="17"/>
  <c r="Q10" i="17"/>
  <c r="R10" i="17"/>
  <c r="S10" i="17"/>
  <c r="T10" i="17"/>
  <c r="U10" i="17"/>
  <c r="V10" i="17"/>
  <c r="W10" i="17"/>
  <c r="X10" i="17"/>
  <c r="Y10" i="17"/>
  <c r="Z10" i="17"/>
  <c r="AA10" i="17"/>
  <c r="AB10" i="17"/>
  <c r="AC10" i="17"/>
  <c r="AD10" i="17"/>
  <c r="AE10" i="17"/>
  <c r="AF10" i="17"/>
  <c r="AG10" i="17"/>
  <c r="AH10" i="17"/>
  <c r="L11" i="17"/>
  <c r="M11" i="17"/>
  <c r="N11" i="17"/>
  <c r="O11" i="17"/>
  <c r="P11" i="17"/>
  <c r="Q11" i="17"/>
  <c r="R11" i="17"/>
  <c r="S11" i="17"/>
  <c r="T11" i="17"/>
  <c r="U11" i="17"/>
  <c r="V11" i="17"/>
  <c r="W11" i="17"/>
  <c r="X11" i="17"/>
  <c r="Y11" i="17"/>
  <c r="Z11" i="17"/>
  <c r="AA11" i="17"/>
  <c r="AB11" i="17"/>
  <c r="AC11" i="17"/>
  <c r="AD11" i="17"/>
  <c r="AE11" i="17"/>
  <c r="AF11" i="17"/>
  <c r="AG11" i="17"/>
  <c r="AH11" i="17"/>
  <c r="L12" i="17"/>
  <c r="M12" i="17"/>
  <c r="N12" i="17"/>
  <c r="O12" i="17"/>
  <c r="P12" i="17"/>
  <c r="Q12" i="17"/>
  <c r="R12" i="17"/>
  <c r="S12" i="17"/>
  <c r="T12" i="17"/>
  <c r="U12" i="17"/>
  <c r="V12" i="17"/>
  <c r="W12" i="17"/>
  <c r="X12" i="17"/>
  <c r="Y12" i="17"/>
  <c r="Z12" i="17"/>
  <c r="AA12" i="17"/>
  <c r="AB12" i="17"/>
  <c r="AC12" i="17"/>
  <c r="AD12" i="17"/>
  <c r="AE12" i="17"/>
  <c r="AF12" i="17"/>
  <c r="AG12" i="17"/>
  <c r="AH12" i="17"/>
  <c r="L13" i="17"/>
  <c r="M13" i="17"/>
  <c r="N13" i="17"/>
  <c r="O13" i="17"/>
  <c r="P13" i="17"/>
  <c r="Q13" i="17"/>
  <c r="R13" i="17"/>
  <c r="S13" i="17"/>
  <c r="T13" i="17"/>
  <c r="U13" i="17"/>
  <c r="V13" i="17"/>
  <c r="W13" i="17"/>
  <c r="X13" i="17"/>
  <c r="Y13" i="17"/>
  <c r="Z13" i="17"/>
  <c r="AA13" i="17"/>
  <c r="AB13" i="17"/>
  <c r="AC13" i="17"/>
  <c r="AD13" i="17"/>
  <c r="AE13" i="17"/>
  <c r="AF13" i="17"/>
  <c r="AG13" i="17"/>
  <c r="AH13" i="17"/>
  <c r="L14" i="17"/>
  <c r="M14" i="17"/>
  <c r="N14" i="17"/>
  <c r="O14" i="17"/>
  <c r="P14" i="17"/>
  <c r="Q14" i="17"/>
  <c r="R14" i="17"/>
  <c r="S14" i="17"/>
  <c r="T14" i="17"/>
  <c r="U14" i="17"/>
  <c r="V14" i="17"/>
  <c r="W14" i="17"/>
  <c r="X14" i="17"/>
  <c r="Y14" i="17"/>
  <c r="Z14" i="17"/>
  <c r="AA14" i="17"/>
  <c r="AB14" i="17"/>
  <c r="AC14" i="17"/>
  <c r="AD14" i="17"/>
  <c r="AE14" i="17"/>
  <c r="AF14" i="17"/>
  <c r="AG14" i="17"/>
  <c r="AH14" i="17"/>
  <c r="L15" i="17"/>
  <c r="M15" i="17"/>
  <c r="N15" i="17"/>
  <c r="O15" i="17"/>
  <c r="P15" i="17"/>
  <c r="Q15" i="17"/>
  <c r="R15" i="17"/>
  <c r="S15" i="17"/>
  <c r="T15" i="17"/>
  <c r="U15" i="17"/>
  <c r="V15" i="17"/>
  <c r="W15" i="17"/>
  <c r="X15" i="17"/>
  <c r="Y15" i="17"/>
  <c r="Z15" i="17"/>
  <c r="AA15" i="17"/>
  <c r="AB15" i="17"/>
  <c r="AC15" i="17"/>
  <c r="AD15" i="17"/>
  <c r="AE15" i="17"/>
  <c r="AF15" i="17"/>
  <c r="AG15" i="17"/>
  <c r="AH15" i="17"/>
  <c r="L18" i="17"/>
  <c r="M18" i="17"/>
  <c r="N18" i="17"/>
  <c r="O18" i="17"/>
  <c r="P18" i="17"/>
  <c r="Q18" i="17"/>
  <c r="R18" i="17"/>
  <c r="S18" i="17"/>
  <c r="T18" i="17"/>
  <c r="U18" i="17"/>
  <c r="V18" i="17"/>
  <c r="W18" i="17"/>
  <c r="X18" i="17"/>
  <c r="Y18" i="17"/>
  <c r="Z18" i="17"/>
  <c r="AA18" i="17"/>
  <c r="AB18" i="17"/>
  <c r="AC18" i="17"/>
  <c r="AD18" i="17"/>
  <c r="AE18" i="17"/>
  <c r="AF18" i="17"/>
  <c r="AG18" i="17"/>
  <c r="AH18" i="17"/>
  <c r="K10" i="17"/>
  <c r="K11" i="17"/>
  <c r="K12" i="17"/>
  <c r="K13" i="17"/>
  <c r="K14" i="17"/>
  <c r="K15" i="17"/>
  <c r="K18" i="17"/>
  <c r="L7" i="17"/>
  <c r="M7" i="17"/>
  <c r="N7" i="17"/>
  <c r="O7" i="17"/>
  <c r="P7" i="17"/>
  <c r="Q7" i="17"/>
  <c r="R7" i="17"/>
  <c r="S7" i="17"/>
  <c r="T7" i="17"/>
  <c r="U7" i="17"/>
  <c r="V7" i="17"/>
  <c r="W7" i="17"/>
  <c r="X7" i="17"/>
  <c r="Y7" i="17"/>
  <c r="Z7" i="17"/>
  <c r="AA7" i="17"/>
  <c r="AB7" i="17"/>
  <c r="AC7" i="17"/>
  <c r="AD7" i="17"/>
  <c r="AE7" i="17"/>
  <c r="AF7" i="17"/>
  <c r="AG7" i="17"/>
  <c r="AH7" i="17"/>
  <c r="AI7" i="17"/>
  <c r="AJ7" i="17"/>
  <c r="AK7" i="17"/>
  <c r="AL7" i="17"/>
  <c r="AM7" i="17"/>
  <c r="AN7" i="17"/>
  <c r="AO7" i="17"/>
  <c r="AP7" i="17"/>
  <c r="AQ7" i="17"/>
  <c r="AR7" i="17"/>
  <c r="AS7" i="17"/>
  <c r="AT7" i="17"/>
  <c r="CO7" i="17"/>
  <c r="CQ7" i="17"/>
  <c r="CR7" i="17"/>
  <c r="CS7" i="17"/>
  <c r="CT7" i="17"/>
  <c r="CU7" i="17"/>
  <c r="CX7" i="17"/>
  <c r="CY90" i="17"/>
  <c r="K7" i="17"/>
  <c r="K1336" i="37" l="1"/>
  <c r="K1036" i="37"/>
  <c r="K729" i="37"/>
  <c r="K132" i="37"/>
  <c r="K130" i="37"/>
  <c r="K726" i="37"/>
  <c r="K1035" i="37"/>
  <c r="K727" i="37"/>
  <c r="K131" i="37"/>
  <c r="K1335" i="37"/>
  <c r="K1029" i="37"/>
  <c r="K1030" i="37"/>
  <c r="K728" i="37"/>
  <c r="K735" i="37"/>
  <c r="K133" i="37"/>
  <c r="K431" i="37"/>
  <c r="K1326" i="37"/>
  <c r="K1330" i="37"/>
  <c r="K725" i="37"/>
  <c r="K136" i="37"/>
  <c r="K435" i="37"/>
  <c r="K1331" i="37"/>
  <c r="K1034" i="37"/>
  <c r="K126" i="37"/>
  <c r="K1329" i="37"/>
  <c r="K1028" i="37"/>
  <c r="K128" i="37"/>
  <c r="K427" i="37"/>
  <c r="K129" i="37"/>
  <c r="K426" i="37"/>
  <c r="K1025" i="37"/>
  <c r="K134" i="37"/>
  <c r="K135" i="37"/>
  <c r="K1334" i="37"/>
  <c r="K127" i="37"/>
  <c r="K733" i="37"/>
  <c r="K432" i="37"/>
  <c r="K1031" i="37"/>
  <c r="K125" i="37"/>
  <c r="K436" i="37"/>
  <c r="K428" i="37"/>
  <c r="K425" i="37"/>
  <c r="K731" i="37"/>
  <c r="K730" i="37"/>
  <c r="K430" i="37"/>
  <c r="K1033" i="37"/>
  <c r="K429" i="37"/>
  <c r="K1027" i="37"/>
  <c r="K734" i="37"/>
  <c r="K1328" i="37"/>
  <c r="K1032" i="37"/>
  <c r="K732" i="37"/>
  <c r="K1332" i="37"/>
  <c r="K1026" i="37"/>
  <c r="K1327" i="37"/>
  <c r="K1333" i="37"/>
  <c r="K433" i="37"/>
  <c r="K434" i="37"/>
  <c r="K736" i="37"/>
  <c r="K490" i="37" l="1"/>
  <c r="K493" i="37"/>
  <c r="K495" i="37"/>
  <c r="K486" i="37"/>
  <c r="K494" i="37"/>
  <c r="K492" i="37"/>
  <c r="K487" i="37"/>
  <c r="K491" i="37"/>
  <c r="K485" i="37"/>
  <c r="K488" i="37"/>
  <c r="K489" i="37"/>
  <c r="K496" i="37"/>
  <c r="K2828" i="37"/>
  <c r="K2826" i="37"/>
  <c r="K2831" i="37"/>
  <c r="K2834" i="37"/>
  <c r="K2825" i="37"/>
  <c r="K2827" i="37"/>
  <c r="K1325" i="37"/>
  <c r="K2832" i="37"/>
  <c r="K2829" i="37"/>
  <c r="K2833" i="37"/>
  <c r="K2836" i="37"/>
  <c r="K2830" i="37"/>
  <c r="K2835" i="37"/>
  <c r="AU66" i="17" l="1"/>
  <c r="AU58" i="17"/>
  <c r="CS75" i="17"/>
  <c r="CU75" i="17"/>
  <c r="W49" i="17"/>
  <c r="X49" i="17"/>
  <c r="Y49" i="17"/>
  <c r="Z49" i="17"/>
  <c r="AA49" i="17"/>
  <c r="AB49" i="17"/>
  <c r="AC49" i="17"/>
  <c r="AD49" i="17"/>
  <c r="AE49" i="17"/>
  <c r="AF49" i="17"/>
  <c r="AG49" i="17"/>
  <c r="AH49" i="17"/>
  <c r="AI49" i="17"/>
  <c r="AJ49" i="17"/>
  <c r="AK49" i="17"/>
  <c r="AL49" i="17"/>
  <c r="AM49" i="17"/>
  <c r="AN49" i="17"/>
  <c r="AO49" i="17"/>
  <c r="AP49" i="17"/>
  <c r="AQ49" i="17"/>
  <c r="AR49" i="17"/>
  <c r="AS49" i="17"/>
  <c r="AT49" i="17"/>
  <c r="AU49" i="17"/>
  <c r="CP49" i="17"/>
  <c r="CQ49" i="17"/>
  <c r="DO49" i="17" s="1"/>
  <c r="W41" i="17"/>
  <c r="X41" i="17"/>
  <c r="Y41" i="17"/>
  <c r="Z41" i="17"/>
  <c r="AA41" i="17"/>
  <c r="AB41" i="17"/>
  <c r="AC41" i="17"/>
  <c r="AD41" i="17"/>
  <c r="AE41" i="17"/>
  <c r="AF41" i="17"/>
  <c r="AG41" i="17"/>
  <c r="AH41" i="17"/>
  <c r="AI41" i="17"/>
  <c r="AJ41" i="17"/>
  <c r="AK41" i="17"/>
  <c r="AL41" i="17"/>
  <c r="AM41" i="17"/>
  <c r="AN41" i="17"/>
  <c r="AO41" i="17"/>
  <c r="AP41" i="17"/>
  <c r="AQ41" i="17"/>
  <c r="AR41" i="17"/>
  <c r="AS41" i="17"/>
  <c r="AT41" i="17"/>
  <c r="AU41" i="17"/>
  <c r="CP41" i="17"/>
  <c r="CQ41" i="17"/>
  <c r="DO41" i="17" s="1"/>
  <c r="CE84" i="13" l="1"/>
  <c r="CE83" i="13"/>
  <c r="CD83" i="13"/>
  <c r="CD84" i="13"/>
  <c r="CC84" i="13"/>
  <c r="CC83" i="13"/>
  <c r="AQ65" i="17"/>
  <c r="K2887" i="37"/>
  <c r="AU65" i="17"/>
  <c r="K191" i="37"/>
  <c r="K189" i="37"/>
  <c r="K1092" i="37"/>
  <c r="K2896" i="37"/>
  <c r="K2894" i="37"/>
  <c r="AS65" i="17"/>
  <c r="K1387" i="37"/>
  <c r="AR65" i="17"/>
  <c r="K1389" i="37"/>
  <c r="K1396" i="37"/>
  <c r="K791" i="37"/>
  <c r="K2892" i="37"/>
  <c r="K1086" i="37"/>
  <c r="K1091" i="37"/>
  <c r="K186" i="37"/>
  <c r="K188" i="37"/>
  <c r="AU57" i="17"/>
  <c r="K1394" i="37"/>
  <c r="K1088" i="37"/>
  <c r="K196" i="37"/>
  <c r="K1089" i="37"/>
  <c r="K1093" i="37"/>
  <c r="K794" i="37"/>
  <c r="K793" i="37"/>
  <c r="K2893" i="37"/>
  <c r="K788" i="37"/>
  <c r="K1085" i="37"/>
  <c r="K792" i="37"/>
  <c r="K795" i="37"/>
  <c r="K1390" i="37"/>
  <c r="K187" i="37"/>
  <c r="K1095" i="37"/>
  <c r="K2891" i="37"/>
  <c r="AT57" i="17"/>
  <c r="AP65" i="17"/>
  <c r="K195" i="37"/>
  <c r="K1391" i="37"/>
  <c r="K790" i="37"/>
  <c r="K1385" i="37"/>
  <c r="AS57" i="17"/>
  <c r="K1393" i="37"/>
  <c r="K2888" i="37"/>
  <c r="K1094" i="37"/>
  <c r="K1087" i="37"/>
  <c r="K2895" i="37"/>
  <c r="K192" i="37"/>
  <c r="K1090" i="37"/>
  <c r="K2885" i="37"/>
  <c r="K1395" i="37"/>
  <c r="K786" i="37"/>
  <c r="K193" i="37"/>
  <c r="K1386" i="37"/>
  <c r="K785" i="37"/>
  <c r="AT65" i="17"/>
  <c r="K185" i="37"/>
  <c r="K2890" i="37"/>
  <c r="K190" i="37"/>
  <c r="K787" i="37"/>
  <c r="AR57" i="17"/>
  <c r="AO65" i="17"/>
  <c r="K796" i="37"/>
  <c r="K1388" i="37"/>
  <c r="K194" i="37"/>
  <c r="K789" i="37"/>
  <c r="K1096" i="37"/>
  <c r="K2886" i="37"/>
  <c r="K1392" i="37"/>
  <c r="K2889" i="37"/>
  <c r="AU74" i="17"/>
  <c r="CE41" i="13" l="1"/>
  <c r="CI54" i="17" s="1"/>
  <c r="AO34" i="13"/>
  <c r="CC60" i="13"/>
  <c r="CG64" i="17" s="1"/>
  <c r="AM66" i="17"/>
  <c r="AP66" i="17"/>
  <c r="CC50" i="13"/>
  <c r="CG55" i="17" s="1"/>
  <c r="CD33" i="13"/>
  <c r="CH61" i="17" s="1"/>
  <c r="AR66" i="17"/>
  <c r="AA58" i="17"/>
  <c r="AG58" i="17"/>
  <c r="AG34" i="13"/>
  <c r="AK58" i="17"/>
  <c r="AF34" i="13"/>
  <c r="CD41" i="13"/>
  <c r="AE34" i="13"/>
  <c r="CE32" i="13"/>
  <c r="CI53" i="17" s="1"/>
  <c r="CD42" i="13"/>
  <c r="CH62" i="17" s="1"/>
  <c r="CC33" i="13"/>
  <c r="AB66" i="17"/>
  <c r="AB34" i="13"/>
  <c r="CD50" i="13"/>
  <c r="CH55" i="17" s="1"/>
  <c r="AG66" i="17"/>
  <c r="K34" i="13"/>
  <c r="AC58" i="17"/>
  <c r="AA34" i="13"/>
  <c r="AM34" i="13"/>
  <c r="AP58" i="17"/>
  <c r="CD59" i="13"/>
  <c r="CH56" i="17" s="1"/>
  <c r="CC92" i="13"/>
  <c r="CC42" i="13"/>
  <c r="CG62" i="17" s="1"/>
  <c r="AH58" i="17"/>
  <c r="V34" i="13"/>
  <c r="AL34" i="13"/>
  <c r="CD60" i="13"/>
  <c r="CH64" i="17" s="1"/>
  <c r="CD51" i="13"/>
  <c r="CH63" i="17" s="1"/>
  <c r="G34" i="13"/>
  <c r="CC32" i="13"/>
  <c r="X34" i="13"/>
  <c r="AE66" i="17"/>
  <c r="W34" i="13"/>
  <c r="AN34" i="13"/>
  <c r="AH66" i="17"/>
  <c r="CE33" i="13"/>
  <c r="CI61" i="17" s="1"/>
  <c r="AC66" i="17"/>
  <c r="AN66" i="17"/>
  <c r="AK34" i="13"/>
  <c r="CD93" i="13"/>
  <c r="CH66" i="17" s="1"/>
  <c r="W66" i="17"/>
  <c r="AS66" i="17"/>
  <c r="AF66" i="17"/>
  <c r="O34" i="13"/>
  <c r="H34" i="13"/>
  <c r="AD34" i="13"/>
  <c r="I34" i="13"/>
  <c r="AK66" i="17"/>
  <c r="T34" i="13"/>
  <c r="AN58" i="17"/>
  <c r="AL66" i="17"/>
  <c r="CC93" i="13"/>
  <c r="CE93" i="13"/>
  <c r="AI66" i="17"/>
  <c r="L34" i="13"/>
  <c r="AO58" i="17"/>
  <c r="AC34" i="13"/>
  <c r="Y58" i="17"/>
  <c r="AQ66" i="17"/>
  <c r="AT66" i="17"/>
  <c r="AJ66" i="17"/>
  <c r="CC41" i="13"/>
  <c r="CG54" i="17" s="1"/>
  <c r="AH34" i="13"/>
  <c r="AJ34" i="13"/>
  <c r="AF58" i="17"/>
  <c r="Z34" i="13"/>
  <c r="W58" i="17"/>
  <c r="CD92" i="13"/>
  <c r="CH58" i="17" s="1"/>
  <c r="AR58" i="17"/>
  <c r="CE60" i="13"/>
  <c r="AD58" i="17"/>
  <c r="CE42" i="13"/>
  <c r="AJ58" i="17"/>
  <c r="CE59" i="13"/>
  <c r="CI56" i="17" s="1"/>
  <c r="AM58" i="17"/>
  <c r="U34" i="13"/>
  <c r="X58" i="17"/>
  <c r="CE92" i="13"/>
  <c r="CI58" i="17" s="1"/>
  <c r="AI58" i="17"/>
  <c r="AQ34" i="13"/>
  <c r="AT58" i="17"/>
  <c r="Z66" i="17"/>
  <c r="P34" i="13"/>
  <c r="AD66" i="17"/>
  <c r="AP34" i="13"/>
  <c r="N34" i="13"/>
  <c r="AO66" i="17"/>
  <c r="S34" i="13"/>
  <c r="CD32" i="13"/>
  <c r="CH53" i="17" s="1"/>
  <c r="CC59" i="13"/>
  <c r="CG56" i="17" s="1"/>
  <c r="J34" i="13"/>
  <c r="AQ58" i="17"/>
  <c r="Y66" i="17"/>
  <c r="AU64" i="17"/>
  <c r="AS58" i="17"/>
  <c r="M34" i="13"/>
  <c r="AB58" i="17"/>
  <c r="CE51" i="13"/>
  <c r="Y34" i="13"/>
  <c r="AI34" i="13"/>
  <c r="CC51" i="13"/>
  <c r="CG63" i="17" s="1"/>
  <c r="Z58" i="17"/>
  <c r="CE50" i="13"/>
  <c r="CI55" i="17" s="1"/>
  <c r="Q34" i="13"/>
  <c r="AA66" i="17"/>
  <c r="R34" i="13"/>
  <c r="X66" i="17"/>
  <c r="AL58" i="17"/>
  <c r="AE58" i="17"/>
  <c r="CG57" i="17"/>
  <c r="CI57" i="17"/>
  <c r="CH65" i="17"/>
  <c r="CG65" i="17"/>
  <c r="CI65" i="17"/>
  <c r="CH57" i="17"/>
  <c r="CH26" i="17"/>
  <c r="CI26" i="17"/>
  <c r="CC85" i="13"/>
  <c r="CE85" i="13"/>
  <c r="CD85" i="13"/>
  <c r="CE43" i="13" l="1"/>
  <c r="CI70" i="17" s="1"/>
  <c r="CD94" i="13"/>
  <c r="CH74" i="17" s="1"/>
  <c r="CC52" i="13"/>
  <c r="CG71" i="17" s="1"/>
  <c r="CG53" i="17"/>
  <c r="CC34" i="13"/>
  <c r="CG69" i="17" s="1"/>
  <c r="CC43" i="13"/>
  <c r="CG70" i="17" s="1"/>
  <c r="CI63" i="17"/>
  <c r="CE34" i="13"/>
  <c r="CI69" i="17" s="1"/>
  <c r="CE52" i="13"/>
  <c r="CG61" i="17"/>
  <c r="CC94" i="13"/>
  <c r="CG74" i="17" s="1"/>
  <c r="CI64" i="17"/>
  <c r="CE61" i="13"/>
  <c r="CG58" i="17"/>
  <c r="CD34" i="13"/>
  <c r="CH69" i="17" s="1"/>
  <c r="CD43" i="13"/>
  <c r="CH70" i="17" s="1"/>
  <c r="CD52" i="13"/>
  <c r="CH71" i="17" s="1"/>
  <c r="CH54" i="17"/>
  <c r="CH52" i="17" s="1"/>
  <c r="CI62" i="17"/>
  <c r="CI66" i="17"/>
  <c r="CG66" i="17"/>
  <c r="CD61" i="13"/>
  <c r="CH72" i="17" s="1"/>
  <c r="CC61" i="13"/>
  <c r="CG72" i="17" s="1"/>
  <c r="CE94" i="13"/>
  <c r="CI74" i="17" s="1"/>
  <c r="CI52" i="17"/>
  <c r="CI73" i="17"/>
  <c r="CH60" i="17"/>
  <c r="CG73" i="17"/>
  <c r="CH73" i="17"/>
  <c r="CC88" i="13"/>
  <c r="K3128" i="37"/>
  <c r="K3186" i="37"/>
  <c r="K3126" i="37"/>
  <c r="K3185" i="37"/>
  <c r="K3132" i="37"/>
  <c r="K3191" i="37"/>
  <c r="K3189" i="37"/>
  <c r="K3188" i="37"/>
  <c r="K3193" i="37"/>
  <c r="K3130" i="37"/>
  <c r="K3125" i="37"/>
  <c r="K3187" i="37"/>
  <c r="K3136" i="37"/>
  <c r="K3192" i="37"/>
  <c r="K3135" i="37"/>
  <c r="K3190" i="37"/>
  <c r="K3127" i="37"/>
  <c r="K3129" i="37"/>
  <c r="K3131" i="37"/>
  <c r="K3195" i="37"/>
  <c r="K3196" i="37"/>
  <c r="K3194" i="37"/>
  <c r="K3133" i="37"/>
  <c r="K3134" i="37"/>
  <c r="K3068" i="37"/>
  <c r="K3016" i="37"/>
  <c r="K2768" i="37"/>
  <c r="K3071" i="37"/>
  <c r="K2766" i="37"/>
  <c r="K3009" i="37"/>
  <c r="K3065" i="37"/>
  <c r="K2710" i="37"/>
  <c r="K2706" i="37"/>
  <c r="K3066" i="37"/>
  <c r="K3075" i="37"/>
  <c r="K2774" i="37"/>
  <c r="K2771" i="37"/>
  <c r="K3006" i="37"/>
  <c r="K2714" i="37"/>
  <c r="K3069" i="37"/>
  <c r="K2775" i="37"/>
  <c r="K2765" i="37"/>
  <c r="K3011" i="37"/>
  <c r="K2708" i="37"/>
  <c r="K2707" i="37"/>
  <c r="K3070" i="37"/>
  <c r="K3074" i="37"/>
  <c r="K3014" i="37"/>
  <c r="K3072" i="37"/>
  <c r="K3076" i="37"/>
  <c r="K3067" i="37"/>
  <c r="K2705" i="37"/>
  <c r="K3012" i="37"/>
  <c r="K2770" i="37"/>
  <c r="K3005" i="37"/>
  <c r="K2772" i="37"/>
  <c r="K2767" i="37"/>
  <c r="K2715" i="37"/>
  <c r="K3073" i="37"/>
  <c r="K3013" i="37"/>
  <c r="K2713" i="37"/>
  <c r="K3010" i="37"/>
  <c r="K2769" i="37"/>
  <c r="K2712" i="37"/>
  <c r="K3015" i="37"/>
  <c r="K2716" i="37"/>
  <c r="K3008" i="37"/>
  <c r="K2711" i="37"/>
  <c r="K2776" i="37"/>
  <c r="K2773" i="37"/>
  <c r="K2709" i="37"/>
  <c r="K3007" i="37"/>
  <c r="S49" i="17"/>
  <c r="T49" i="17"/>
  <c r="K49" i="17"/>
  <c r="M49" i="17"/>
  <c r="P49" i="17"/>
  <c r="Q49" i="17"/>
  <c r="N49" i="17"/>
  <c r="R49" i="17"/>
  <c r="O49" i="17"/>
  <c r="L49" i="17"/>
  <c r="U49" i="17"/>
  <c r="V49" i="17"/>
  <c r="L41" i="17"/>
  <c r="N41" i="17"/>
  <c r="M41" i="17"/>
  <c r="O41" i="17"/>
  <c r="CG52" i="17" l="1"/>
  <c r="CG60" i="17"/>
  <c r="CI72" i="17"/>
  <c r="CI71" i="17"/>
  <c r="CI60" i="17"/>
  <c r="CG68" i="17"/>
  <c r="CH68" i="17"/>
  <c r="P41" i="17"/>
  <c r="R41" i="17"/>
  <c r="T41" i="17"/>
  <c r="U41" i="17"/>
  <c r="S41" i="17"/>
  <c r="Q41" i="17"/>
  <c r="K41" i="17"/>
  <c r="V41" i="17"/>
  <c r="CC89" i="13"/>
  <c r="CI68" i="17" l="1"/>
  <c r="CG41" i="17"/>
  <c r="K2288" i="37"/>
  <c r="K2285" i="37"/>
  <c r="K2287" i="37"/>
  <c r="K2286" i="37"/>
  <c r="K2294" i="37"/>
  <c r="K2292" i="37"/>
  <c r="K2227" i="37"/>
  <c r="K2228" i="37"/>
  <c r="K2225" i="37"/>
  <c r="K2226" i="37"/>
  <c r="K2296" i="37"/>
  <c r="K2236" i="37"/>
  <c r="K2231" i="37"/>
  <c r="K2230" i="37"/>
  <c r="K2295" i="37"/>
  <c r="K2293" i="37"/>
  <c r="K2290" i="37"/>
  <c r="K2234" i="37"/>
  <c r="K2232" i="37"/>
  <c r="K2235" i="37"/>
  <c r="K2233" i="37"/>
  <c r="K2291" i="37"/>
  <c r="K2289" i="37"/>
  <c r="K2229" i="37"/>
  <c r="K2112" i="37"/>
  <c r="K2165" i="37"/>
  <c r="K2173" i="37"/>
  <c r="K2167" i="37"/>
  <c r="K2110" i="37"/>
  <c r="K2166" i="37"/>
  <c r="K2105" i="37"/>
  <c r="K2169" i="37"/>
  <c r="K2106" i="37"/>
  <c r="K2109" i="37"/>
  <c r="K2172" i="37"/>
  <c r="K2115" i="37"/>
  <c r="K2108" i="37"/>
  <c r="K2111" i="37"/>
  <c r="K2176" i="37"/>
  <c r="K2116" i="37"/>
  <c r="K2175" i="37"/>
  <c r="K2170" i="37"/>
  <c r="K2114" i="37"/>
  <c r="K2168" i="37"/>
  <c r="K2171" i="37"/>
  <c r="K2174" i="37"/>
  <c r="K2107" i="37"/>
  <c r="K2113" i="37"/>
  <c r="L21" i="17" l="1"/>
  <c r="AJ21" i="17"/>
  <c r="AL21" i="17"/>
  <c r="X21" i="17"/>
  <c r="AM21" i="17" l="1"/>
  <c r="AI21" i="17"/>
  <c r="AP21" i="17"/>
  <c r="AN21" i="17"/>
  <c r="AQ21" i="17"/>
  <c r="AK21" i="17"/>
  <c r="AO21" i="17"/>
  <c r="AR21" i="17"/>
  <c r="K21" i="17" l="1"/>
  <c r="CP77" i="17" l="1"/>
  <c r="CP78" i="17"/>
  <c r="CP79" i="17"/>
  <c r="CP80" i="17"/>
  <c r="CP81" i="17"/>
  <c r="CE28" i="13" l="1"/>
  <c r="AU73" i="17" l="1"/>
  <c r="AS73" i="17"/>
  <c r="AT73" i="17"/>
  <c r="AR73" i="17"/>
  <c r="CX8" i="17"/>
  <c r="CX90" i="17" l="1"/>
  <c r="CT6" i="17"/>
  <c r="DA7" i="17"/>
  <c r="DD7" i="17" s="1"/>
  <c r="DG7" i="17" s="1"/>
  <c r="CP6" i="17"/>
  <c r="CR6" i="17"/>
  <c r="O61" i="17"/>
  <c r="N63" i="17"/>
  <c r="Y65" i="17"/>
  <c r="AP63" i="17"/>
  <c r="AB53" i="17"/>
  <c r="AQ56" i="17"/>
  <c r="AS56" i="17"/>
  <c r="R63" i="17"/>
  <c r="AP54" i="17"/>
  <c r="P57" i="17"/>
  <c r="O65" i="17"/>
  <c r="W62" i="17"/>
  <c r="AK65" i="17"/>
  <c r="AK57" i="17"/>
  <c r="AT53" i="17"/>
  <c r="S53" i="17"/>
  <c r="AD64" i="17"/>
  <c r="AH62" i="17"/>
  <c r="T56" i="17"/>
  <c r="AT61" i="17"/>
  <c r="AU56" i="17"/>
  <c r="AD55" i="17"/>
  <c r="W63" i="17"/>
  <c r="AG64" i="17"/>
  <c r="AC61" i="17"/>
  <c r="AD56" i="17"/>
  <c r="AK64" i="17"/>
  <c r="P65" i="17"/>
  <c r="AO64" i="17"/>
  <c r="AU61" i="17"/>
  <c r="AJ55" i="17"/>
  <c r="AC56" i="17"/>
  <c r="AS61" i="17"/>
  <c r="L53" i="17"/>
  <c r="AI65" i="17"/>
  <c r="Z54" i="17"/>
  <c r="AC63" i="17"/>
  <c r="AO62" i="17"/>
  <c r="AP55" i="17"/>
  <c r="AQ61" i="17"/>
  <c r="AJ53" i="17"/>
  <c r="K57" i="17"/>
  <c r="AE61" i="17"/>
  <c r="AM54" i="17"/>
  <c r="L55" i="17"/>
  <c r="AI61" i="17"/>
  <c r="AF62" i="17"/>
  <c r="AS55" i="17"/>
  <c r="AD57" i="17"/>
  <c r="AA65" i="17"/>
  <c r="AK56" i="17"/>
  <c r="AH65" i="17"/>
  <c r="AQ53" i="17"/>
  <c r="Q65" i="17"/>
  <c r="AA57" i="17"/>
  <c r="U54" i="17"/>
  <c r="O57" i="17"/>
  <c r="AE54" i="17"/>
  <c r="AC62" i="17"/>
  <c r="T57" i="17"/>
  <c r="AR62" i="17"/>
  <c r="AI63" i="17"/>
  <c r="AR53" i="17"/>
  <c r="AH64" i="17"/>
  <c r="T62" i="17"/>
  <c r="AS64" i="17"/>
  <c r="AI54" i="17"/>
  <c r="T65" i="17"/>
  <c r="AH56" i="17"/>
  <c r="AN65" i="17"/>
  <c r="AA61" i="17"/>
  <c r="Q62" i="17"/>
  <c r="AJ54" i="17"/>
  <c r="K63" i="17"/>
  <c r="AJ65" i="17"/>
  <c r="X64" i="17"/>
  <c r="AG62" i="17"/>
  <c r="O54" i="17"/>
  <c r="AM63" i="17"/>
  <c r="R61" i="17"/>
  <c r="W64" i="17"/>
  <c r="AL55" i="17"/>
  <c r="AT56" i="17"/>
  <c r="P63" i="17"/>
  <c r="L62" i="17"/>
  <c r="Q61" i="17"/>
  <c r="S61" i="17"/>
  <c r="AE64" i="17"/>
  <c r="AF63" i="17"/>
  <c r="AO56" i="17"/>
  <c r="AQ62" i="17"/>
  <c r="T53" i="17"/>
  <c r="R55" i="17"/>
  <c r="AM56" i="17"/>
  <c r="AD63" i="17"/>
  <c r="AB65" i="17"/>
  <c r="AK55" i="17"/>
  <c r="AG61" i="17"/>
  <c r="AI62" i="17"/>
  <c r="Y54" i="17"/>
  <c r="K62" i="17"/>
  <c r="AJ63" i="17"/>
  <c r="P54" i="17"/>
  <c r="K64" i="17"/>
  <c r="AI55" i="17"/>
  <c r="AS63" i="17"/>
  <c r="Q53" i="17"/>
  <c r="V54" i="17"/>
  <c r="Z55" i="17"/>
  <c r="N55" i="17"/>
  <c r="AD53" i="17"/>
  <c r="R53" i="17"/>
  <c r="Q55" i="17"/>
  <c r="AT62" i="17"/>
  <c r="X61" i="17"/>
  <c r="AU53" i="17"/>
  <c r="AF65" i="17"/>
  <c r="AL63" i="17"/>
  <c r="AK62" i="17"/>
  <c r="AQ57" i="17"/>
  <c r="AQ73" i="17" s="1"/>
  <c r="Z53" i="17"/>
  <c r="AI53" i="17"/>
  <c r="O55" i="17"/>
  <c r="X65" i="17"/>
  <c r="X63" i="17"/>
  <c r="O62" i="17"/>
  <c r="AB55" i="17"/>
  <c r="L61" i="17"/>
  <c r="AO54" i="17"/>
  <c r="AA64" i="17"/>
  <c r="AR55" i="17"/>
  <c r="AF56" i="17"/>
  <c r="AF55" i="17"/>
  <c r="R54" i="17"/>
  <c r="X53" i="17"/>
  <c r="AC53" i="17"/>
  <c r="L56" i="17"/>
  <c r="AB63" i="17"/>
  <c r="AB57" i="17"/>
  <c r="T63" i="17"/>
  <c r="M54" i="17"/>
  <c r="AP61" i="17"/>
  <c r="AN64" i="17"/>
  <c r="AN57" i="17"/>
  <c r="Y64" i="17"/>
  <c r="AM55" i="17"/>
  <c r="AN54" i="17"/>
  <c r="U56" i="17"/>
  <c r="AS53" i="17"/>
  <c r="AG53" i="17"/>
  <c r="M55" i="17"/>
  <c r="AM65" i="17"/>
  <c r="Q64" i="17"/>
  <c r="K54" i="17"/>
  <c r="X55" i="17"/>
  <c r="AJ57" i="17"/>
  <c r="W56" i="17"/>
  <c r="AB54" i="17"/>
  <c r="P56" i="17"/>
  <c r="AH63" i="17"/>
  <c r="K61" i="17"/>
  <c r="AB56" i="17"/>
  <c r="Z65" i="17"/>
  <c r="Y57" i="17"/>
  <c r="U55" i="17"/>
  <c r="AN55" i="17"/>
  <c r="Z56" i="17"/>
  <c r="AL56" i="17"/>
  <c r="S57" i="17"/>
  <c r="AQ54" i="17"/>
  <c r="AD54" i="17"/>
  <c r="Q63" i="17"/>
  <c r="AO53" i="17"/>
  <c r="AR61" i="17"/>
  <c r="R62" i="17"/>
  <c r="L63" i="17"/>
  <c r="AM64" i="17"/>
  <c r="AE56" i="17"/>
  <c r="L54" i="17"/>
  <c r="O63" i="17"/>
  <c r="AH53" i="17"/>
  <c r="V55" i="17"/>
  <c r="U57" i="17"/>
  <c r="AQ64" i="17"/>
  <c r="T64" i="17"/>
  <c r="O64" i="17"/>
  <c r="U61" i="17"/>
  <c r="AI57" i="17"/>
  <c r="S54" i="17"/>
  <c r="P55" i="17"/>
  <c r="AG56" i="17"/>
  <c r="M53" i="17"/>
  <c r="AG54" i="17"/>
  <c r="AT55" i="17"/>
  <c r="AP64" i="17"/>
  <c r="AO55" i="17"/>
  <c r="U65" i="17"/>
  <c r="AO61" i="17"/>
  <c r="P53" i="17"/>
  <c r="AA54" i="17"/>
  <c r="V64" i="17"/>
  <c r="AN56" i="17"/>
  <c r="Y62" i="17"/>
  <c r="AN62" i="17"/>
  <c r="W65" i="17"/>
  <c r="Y53" i="17"/>
  <c r="AA62" i="17"/>
  <c r="P64" i="17"/>
  <c r="S64" i="17"/>
  <c r="Z61" i="17"/>
  <c r="AQ63" i="17"/>
  <c r="K55" i="17"/>
  <c r="Z62" i="17"/>
  <c r="AC64" i="17"/>
  <c r="AG63" i="17"/>
  <c r="AD65" i="17"/>
  <c r="V61" i="17"/>
  <c r="R56" i="17"/>
  <c r="AR56" i="17"/>
  <c r="AD62" i="17"/>
  <c r="AM61" i="17"/>
  <c r="AH61" i="17"/>
  <c r="AI56" i="17"/>
  <c r="Z57" i="17"/>
  <c r="AM57" i="17"/>
  <c r="AE63" i="17"/>
  <c r="S63" i="17"/>
  <c r="N61" i="17"/>
  <c r="AL62" i="17"/>
  <c r="M56" i="17"/>
  <c r="S55" i="17"/>
  <c r="S62" i="17"/>
  <c r="AF54" i="17"/>
  <c r="Z64" i="17"/>
  <c r="W55" i="17"/>
  <c r="AA55" i="17"/>
  <c r="V53" i="17"/>
  <c r="AU63" i="17"/>
  <c r="P62" i="17"/>
  <c r="O56" i="17"/>
  <c r="AA56" i="17"/>
  <c r="K53" i="17"/>
  <c r="AC54" i="17"/>
  <c r="U63" i="17"/>
  <c r="AF61" i="17"/>
  <c r="AE62" i="17"/>
  <c r="Z63" i="17"/>
  <c r="L65" i="17"/>
  <c r="N54" i="17"/>
  <c r="AM62" i="17"/>
  <c r="S65" i="17"/>
  <c r="AJ61" i="17"/>
  <c r="O53" i="17"/>
  <c r="V57" i="17"/>
  <c r="AJ62" i="17"/>
  <c r="K56" i="17"/>
  <c r="AE57" i="17"/>
  <c r="M64" i="17"/>
  <c r="AN53" i="17"/>
  <c r="N62" i="17"/>
  <c r="R65" i="17"/>
  <c r="AB64" i="17"/>
  <c r="X57" i="17"/>
  <c r="AT64" i="17"/>
  <c r="AH54" i="17"/>
  <c r="AD61" i="17"/>
  <c r="V56" i="17"/>
  <c r="AA63" i="17"/>
  <c r="W57" i="17"/>
  <c r="M57" i="17"/>
  <c r="AG57" i="17"/>
  <c r="AN63" i="17"/>
  <c r="W61" i="17"/>
  <c r="AS54" i="17"/>
  <c r="AL64" i="17"/>
  <c r="AF57" i="17"/>
  <c r="AG55" i="17"/>
  <c r="AI64" i="17"/>
  <c r="AA53" i="17"/>
  <c r="N65" i="17"/>
  <c r="T54" i="17"/>
  <c r="N64" i="17"/>
  <c r="AL57" i="17"/>
  <c r="AM53" i="17"/>
  <c r="AO63" i="17"/>
  <c r="L64" i="17"/>
  <c r="AC65" i="17"/>
  <c r="M61" i="17"/>
  <c r="AP53" i="17"/>
  <c r="X54" i="17"/>
  <c r="AK63" i="17"/>
  <c r="AP56" i="17"/>
  <c r="AL53" i="17"/>
  <c r="AF53" i="17"/>
  <c r="AG65" i="17"/>
  <c r="W54" i="17"/>
  <c r="R64" i="17"/>
  <c r="AL65" i="17"/>
  <c r="N53" i="17"/>
  <c r="Y61" i="17"/>
  <c r="AC55" i="17"/>
  <c r="V63" i="17"/>
  <c r="M63" i="17"/>
  <c r="AQ55" i="17"/>
  <c r="AS62" i="17"/>
  <c r="AE53" i="17"/>
  <c r="X62" i="17"/>
  <c r="AB62" i="17"/>
  <c r="AT54" i="17"/>
  <c r="S56" i="17"/>
  <c r="AR63" i="17"/>
  <c r="M65" i="17"/>
  <c r="Q54" i="17"/>
  <c r="AB61" i="17"/>
  <c r="AE55" i="17"/>
  <c r="AP57" i="17"/>
  <c r="AP73" i="17" s="1"/>
  <c r="U62" i="17"/>
  <c r="W53" i="17"/>
  <c r="AU55" i="17"/>
  <c r="V65" i="17"/>
  <c r="R57" i="17"/>
  <c r="AF64" i="17"/>
  <c r="N56" i="17"/>
  <c r="P61" i="17"/>
  <c r="AU62" i="17"/>
  <c r="T55" i="17"/>
  <c r="AT63" i="17"/>
  <c r="K65" i="17"/>
  <c r="U53" i="17"/>
  <c r="AK54" i="17"/>
  <c r="AJ64" i="17"/>
  <c r="AU54" i="17"/>
  <c r="V62" i="17"/>
  <c r="AO57" i="17"/>
  <c r="AO73" i="17" s="1"/>
  <c r="AK53" i="17"/>
  <c r="AR64" i="17"/>
  <c r="N57" i="17"/>
  <c r="AC57" i="17"/>
  <c r="U64" i="17"/>
  <c r="X56" i="17"/>
  <c r="T61" i="17"/>
  <c r="AN61" i="17"/>
  <c r="Q57" i="17"/>
  <c r="Y63" i="17"/>
  <c r="M62" i="17"/>
  <c r="AE65" i="17"/>
  <c r="L57" i="17"/>
  <c r="AP62" i="17"/>
  <c r="AK61" i="17"/>
  <c r="Y56" i="17"/>
  <c r="AR54" i="17"/>
  <c r="AH55" i="17"/>
  <c r="Q56" i="17"/>
  <c r="AL61" i="17"/>
  <c r="AH57" i="17"/>
  <c r="Y55" i="17"/>
  <c r="AJ56" i="17"/>
  <c r="AL54" i="17"/>
  <c r="AU72" i="17" l="1"/>
  <c r="P73" i="17"/>
  <c r="Z70" i="17"/>
  <c r="AP71" i="17"/>
  <c r="AG72" i="17"/>
  <c r="AM70" i="17"/>
  <c r="L70" i="17"/>
  <c r="AP70" i="17"/>
  <c r="AF70" i="17"/>
  <c r="AT70" i="17"/>
  <c r="AL70" i="17"/>
  <c r="AF72" i="17"/>
  <c r="M71" i="17"/>
  <c r="AA72" i="17"/>
  <c r="AT72" i="17"/>
  <c r="Y70" i="17"/>
  <c r="N71" i="17"/>
  <c r="AN73" i="17"/>
  <c r="L71" i="17"/>
  <c r="AJ70" i="17"/>
  <c r="O73" i="17"/>
  <c r="R70" i="17"/>
  <c r="AA73" i="17"/>
  <c r="AM72" i="17"/>
  <c r="T72" i="17"/>
  <c r="AH73" i="17"/>
  <c r="AE70" i="17"/>
  <c r="P71" i="17"/>
  <c r="AA70" i="17"/>
  <c r="Y73" i="17"/>
  <c r="W72" i="17"/>
  <c r="AN72" i="17"/>
  <c r="AR70" i="17"/>
  <c r="AL73" i="17"/>
  <c r="Q71" i="17"/>
  <c r="U71" i="17"/>
  <c r="Z72" i="17"/>
  <c r="M73" i="17"/>
  <c r="AO69" i="17"/>
  <c r="AG69" i="17"/>
  <c r="M70" i="17"/>
  <c r="AO72" i="17"/>
  <c r="V71" i="17"/>
  <c r="AS69" i="17"/>
  <c r="T71" i="17"/>
  <c r="AH69" i="17"/>
  <c r="U72" i="17"/>
  <c r="L72" i="17"/>
  <c r="Z69" i="17"/>
  <c r="AN70" i="17"/>
  <c r="Y71" i="17"/>
  <c r="N72" i="17"/>
  <c r="V69" i="17"/>
  <c r="M69" i="17"/>
  <c r="S72" i="17"/>
  <c r="AR72" i="17"/>
  <c r="W73" i="17"/>
  <c r="AJ73" i="17"/>
  <c r="AK73" i="17"/>
  <c r="T73" i="17"/>
  <c r="U70" i="17"/>
  <c r="V72" i="17"/>
  <c r="AJ69" i="17"/>
  <c r="O71" i="17"/>
  <c r="AB72" i="17"/>
  <c r="Q69" i="17"/>
  <c r="AP72" i="17"/>
  <c r="W71" i="17"/>
  <c r="L69" i="17"/>
  <c r="X69" i="17"/>
  <c r="P72" i="17"/>
  <c r="X72" i="17"/>
  <c r="AB73" i="17"/>
  <c r="AD72" i="17"/>
  <c r="AS72" i="17"/>
  <c r="V73" i="17"/>
  <c r="R72" i="17"/>
  <c r="AH72" i="17"/>
  <c r="AF71" i="17"/>
  <c r="AE71" i="17"/>
  <c r="S71" i="17"/>
  <c r="K71" i="17"/>
  <c r="AQ71" i="17"/>
  <c r="W70" i="17"/>
  <c r="AO70" i="17"/>
  <c r="Q70" i="17"/>
  <c r="AH70" i="17"/>
  <c r="AC70" i="17"/>
  <c r="V70" i="17"/>
  <c r="T70" i="17"/>
  <c r="Y69" i="17"/>
  <c r="W69" i="17"/>
  <c r="AA69" i="17"/>
  <c r="AI69" i="17"/>
  <c r="O69" i="17"/>
  <c r="AD69" i="17"/>
  <c r="AE69" i="17"/>
  <c r="AL69" i="17"/>
  <c r="K69" i="17"/>
  <c r="AA71" i="17"/>
  <c r="Q72" i="17"/>
  <c r="AS71" i="17"/>
  <c r="AK72" i="17"/>
  <c r="Z73" i="17"/>
  <c r="P69" i="17"/>
  <c r="AT71" i="17"/>
  <c r="AP69" i="17"/>
  <c r="AK71" i="17"/>
  <c r="AQ70" i="17"/>
  <c r="K73" i="17"/>
  <c r="AC72" i="17"/>
  <c r="S69" i="17"/>
  <c r="AH71" i="17"/>
  <c r="O72" i="17"/>
  <c r="M72" i="17"/>
  <c r="AQ72" i="17"/>
  <c r="AN69" i="17"/>
  <c r="S73" i="17"/>
  <c r="AD71" i="17"/>
  <c r="AI73" i="17"/>
  <c r="AM69" i="17"/>
  <c r="R69" i="17"/>
  <c r="AI70" i="17"/>
  <c r="AR69" i="17"/>
  <c r="AQ69" i="17"/>
  <c r="AL71" i="17"/>
  <c r="AS70" i="17"/>
  <c r="Q73" i="17"/>
  <c r="U69" i="17"/>
  <c r="AB70" i="17"/>
  <c r="AC71" i="17"/>
  <c r="U73" i="17"/>
  <c r="AE72" i="17"/>
  <c r="AM71" i="17"/>
  <c r="AB71" i="17"/>
  <c r="AJ72" i="17"/>
  <c r="AT69" i="17"/>
  <c r="AM73" i="17"/>
  <c r="R71" i="17"/>
  <c r="X71" i="17"/>
  <c r="AK69" i="17"/>
  <c r="AU70" i="17"/>
  <c r="AU71" i="17"/>
  <c r="AB69" i="17"/>
  <c r="X70" i="17"/>
  <c r="N73" i="17"/>
  <c r="P70" i="17"/>
  <c r="L73" i="17"/>
  <c r="R73" i="17"/>
  <c r="AC69" i="17"/>
  <c r="AU69" i="17"/>
  <c r="AG73" i="17"/>
  <c r="AN71" i="17"/>
  <c r="N70" i="17"/>
  <c r="AI72" i="17"/>
  <c r="AL72" i="17"/>
  <c r="X73" i="17"/>
  <c r="Z71" i="17"/>
  <c r="O70" i="17"/>
  <c r="AK70" i="17"/>
  <c r="K70" i="17"/>
  <c r="AC73" i="17"/>
  <c r="S70" i="17"/>
  <c r="T69" i="17"/>
  <c r="AE73" i="17"/>
  <c r="AG71" i="17"/>
  <c r="AJ71" i="17"/>
  <c r="Y72" i="17"/>
  <c r="AD70" i="17"/>
  <c r="K72" i="17"/>
  <c r="AF73" i="17"/>
  <c r="AG70" i="17"/>
  <c r="AF69" i="17"/>
  <c r="N69" i="17"/>
  <c r="AO71" i="17"/>
  <c r="AD73" i="17"/>
  <c r="AR71" i="17"/>
  <c r="AI71" i="17"/>
  <c r="K2912" i="37" l="1"/>
  <c r="K2848" i="37"/>
  <c r="K2917" i="37"/>
  <c r="K2853" i="37"/>
  <c r="K3275" i="37"/>
  <c r="K3211" i="37"/>
  <c r="K3147" i="37"/>
  <c r="K3083" i="37"/>
  <c r="K3019" i="37"/>
  <c r="K2784" i="37"/>
  <c r="K2720" i="37"/>
  <c r="K3098" i="37"/>
  <c r="K3034" i="37"/>
  <c r="K2970" i="37"/>
  <c r="K2799" i="37"/>
  <c r="K2735" i="37"/>
  <c r="K2671" i="37"/>
  <c r="K2607" i="37"/>
  <c r="K2543" i="37"/>
  <c r="K3265" i="37"/>
  <c r="K3201" i="37"/>
  <c r="K3137" i="37"/>
  <c r="K3159" i="37"/>
  <c r="K3095" i="37"/>
  <c r="K3031" i="37"/>
  <c r="K2967" i="37"/>
  <c r="K2796" i="37"/>
  <c r="K2732" i="37"/>
  <c r="K2668" i="37"/>
  <c r="K2604" i="37"/>
  <c r="K2540" i="37"/>
  <c r="K3262" i="37"/>
  <c r="K3198" i="37"/>
  <c r="K2618" i="37"/>
  <c r="K2554" i="37"/>
  <c r="K3276" i="37"/>
  <c r="K3212" i="37"/>
  <c r="K3148" i="37"/>
  <c r="K3084" i="37"/>
  <c r="K3020" i="37"/>
  <c r="K2785" i="37"/>
  <c r="K2721" i="37"/>
  <c r="K2657" i="37"/>
  <c r="K2857" i="37"/>
  <c r="K2904" i="37"/>
  <c r="K2840" i="37"/>
  <c r="K2909" i="37"/>
  <c r="K2845" i="37"/>
  <c r="K3267" i="37"/>
  <c r="K3203" i="37"/>
  <c r="K3139" i="37"/>
  <c r="K3218" i="37"/>
  <c r="K3154" i="37"/>
  <c r="K3090" i="37"/>
  <c r="K3026" i="37"/>
  <c r="K2962" i="37"/>
  <c r="K2791" i="37"/>
  <c r="K2727" i="37"/>
  <c r="K2663" i="37"/>
  <c r="K2599" i="37"/>
  <c r="K3257" i="37"/>
  <c r="K2557" i="37"/>
  <c r="K3279" i="37"/>
  <c r="K3215" i="37"/>
  <c r="K3151" i="37"/>
  <c r="K3087" i="37"/>
  <c r="K3023" i="37"/>
  <c r="K2959" i="37"/>
  <c r="K2788" i="37"/>
  <c r="K2724" i="37"/>
  <c r="K2660" i="37"/>
  <c r="K3037" i="37"/>
  <c r="K2973" i="37"/>
  <c r="K2738" i="37"/>
  <c r="K2674" i="37"/>
  <c r="K2610" i="37"/>
  <c r="K2546" i="37"/>
  <c r="K3268" i="37"/>
  <c r="K3204" i="37"/>
  <c r="K3140" i="37"/>
  <c r="K2777" i="37"/>
  <c r="K2913" i="37"/>
  <c r="K2849" i="37"/>
  <c r="K2901" i="37"/>
  <c r="K2837" i="37"/>
  <c r="K3259" i="37"/>
  <c r="K3274" i="37"/>
  <c r="K3210" i="37"/>
  <c r="K3146" i="37"/>
  <c r="K3082" i="37"/>
  <c r="K3018" i="37"/>
  <c r="K2783" i="37"/>
  <c r="K2719" i="37"/>
  <c r="K3040" i="37"/>
  <c r="K2976" i="37"/>
  <c r="K2677" i="37"/>
  <c r="K2613" i="37"/>
  <c r="K2549" i="37"/>
  <c r="K3271" i="37"/>
  <c r="K3207" i="37"/>
  <c r="K3143" i="37"/>
  <c r="K3079" i="37"/>
  <c r="K2780" i="37"/>
  <c r="K3157" i="37"/>
  <c r="K3093" i="37"/>
  <c r="K3029" i="37"/>
  <c r="K2965" i="37"/>
  <c r="K2794" i="37"/>
  <c r="K2730" i="37"/>
  <c r="K2666" i="37"/>
  <c r="K2602" i="37"/>
  <c r="K2538" i="37"/>
  <c r="K3260" i="37"/>
  <c r="K2905" i="37"/>
  <c r="K2841" i="37"/>
  <c r="K2918" i="37"/>
  <c r="K2854" i="37"/>
  <c r="K3266" i="37"/>
  <c r="K3202" i="37"/>
  <c r="K3138" i="37"/>
  <c r="K2558" i="37"/>
  <c r="K3160" i="37"/>
  <c r="K3096" i="37"/>
  <c r="K3032" i="37"/>
  <c r="K2968" i="37"/>
  <c r="K2797" i="37"/>
  <c r="K2733" i="37"/>
  <c r="K2669" i="37"/>
  <c r="K2605" i="37"/>
  <c r="K2541" i="37"/>
  <c r="K3263" i="37"/>
  <c r="K3199" i="37"/>
  <c r="K2619" i="37"/>
  <c r="K2555" i="37"/>
  <c r="K3277" i="37"/>
  <c r="K3213" i="37"/>
  <c r="K3149" i="37"/>
  <c r="K3085" i="37"/>
  <c r="K3021" i="37"/>
  <c r="K2957" i="37"/>
  <c r="K2786" i="37"/>
  <c r="K2722" i="37"/>
  <c r="K2658" i="37"/>
  <c r="K2500" i="37"/>
  <c r="K2897" i="37"/>
  <c r="K2910" i="37"/>
  <c r="K2846" i="37"/>
  <c r="K2560" i="37"/>
  <c r="K3258" i="37"/>
  <c r="K2977" i="37"/>
  <c r="K2678" i="37"/>
  <c r="K2614" i="37"/>
  <c r="K2550" i="37"/>
  <c r="K3280" i="37"/>
  <c r="K3216" i="37"/>
  <c r="K3152" i="37"/>
  <c r="K3088" i="37"/>
  <c r="K3024" i="37"/>
  <c r="K2960" i="37"/>
  <c r="K2789" i="37"/>
  <c r="K2725" i="37"/>
  <c r="K2661" i="37"/>
  <c r="K2597" i="37"/>
  <c r="K3038" i="37"/>
  <c r="K2974" i="37"/>
  <c r="K2739" i="37"/>
  <c r="K2675" i="37"/>
  <c r="K2611" i="37"/>
  <c r="K2547" i="37"/>
  <c r="K3269" i="37"/>
  <c r="K3205" i="37"/>
  <c r="K3141" i="37"/>
  <c r="K3077" i="37"/>
  <c r="K2778" i="37"/>
  <c r="K2492" i="37"/>
  <c r="K2919" i="37"/>
  <c r="K2855" i="37"/>
  <c r="K2902" i="37"/>
  <c r="K2838" i="37"/>
  <c r="K2979" i="37"/>
  <c r="K2680" i="37"/>
  <c r="K2616" i="37"/>
  <c r="K2552" i="37"/>
  <c r="K3097" i="37"/>
  <c r="K3033" i="37"/>
  <c r="K2969" i="37"/>
  <c r="K2798" i="37"/>
  <c r="K2734" i="37"/>
  <c r="K2670" i="37"/>
  <c r="K2606" i="37"/>
  <c r="K2542" i="37"/>
  <c r="K3272" i="37"/>
  <c r="K3208" i="37"/>
  <c r="K3144" i="37"/>
  <c r="K3080" i="37"/>
  <c r="K2781" i="37"/>
  <c r="K2717" i="37"/>
  <c r="K3158" i="37"/>
  <c r="K3094" i="37"/>
  <c r="K3030" i="37"/>
  <c r="K2966" i="37"/>
  <c r="K2795" i="37"/>
  <c r="K2731" i="37"/>
  <c r="K2667" i="37"/>
  <c r="K2603" i="37"/>
  <c r="K2539" i="37"/>
  <c r="K3261" i="37"/>
  <c r="K3197" i="37"/>
  <c r="K2980" i="37"/>
  <c r="K2617" i="37"/>
  <c r="K2553" i="37"/>
  <c r="K2911" i="37"/>
  <c r="K2847" i="37"/>
  <c r="K3099" i="37"/>
  <c r="K3035" i="37"/>
  <c r="K2971" i="37"/>
  <c r="K2800" i="37"/>
  <c r="K2736" i="37"/>
  <c r="K2672" i="37"/>
  <c r="K2608" i="37"/>
  <c r="K2544" i="37"/>
  <c r="K2559" i="37"/>
  <c r="K3217" i="37"/>
  <c r="K3153" i="37"/>
  <c r="K3089" i="37"/>
  <c r="K3025" i="37"/>
  <c r="K2961" i="37"/>
  <c r="K2790" i="37"/>
  <c r="K2726" i="37"/>
  <c r="K2662" i="37"/>
  <c r="K2598" i="37"/>
  <c r="K3264" i="37"/>
  <c r="K3200" i="37"/>
  <c r="K2620" i="37"/>
  <c r="K2556" i="37"/>
  <c r="K3278" i="37"/>
  <c r="K3214" i="37"/>
  <c r="K3150" i="37"/>
  <c r="K3086" i="37"/>
  <c r="K3022" i="37"/>
  <c r="K2958" i="37"/>
  <c r="K2787" i="37"/>
  <c r="K2723" i="37"/>
  <c r="K2659" i="37"/>
  <c r="K3100" i="37"/>
  <c r="K3036" i="37"/>
  <c r="K2972" i="37"/>
  <c r="K2737" i="37"/>
  <c r="K2673" i="37"/>
  <c r="K2609" i="37"/>
  <c r="K2545" i="37"/>
  <c r="K2920" i="37"/>
  <c r="K2856" i="37"/>
  <c r="K2903" i="37"/>
  <c r="K2839" i="37"/>
  <c r="K3219" i="37"/>
  <c r="K3155" i="37"/>
  <c r="K3091" i="37"/>
  <c r="K3027" i="37"/>
  <c r="K2963" i="37"/>
  <c r="K2792" i="37"/>
  <c r="K2728" i="37"/>
  <c r="K2664" i="37"/>
  <c r="K2600" i="37"/>
  <c r="K2978" i="37"/>
  <c r="K2679" i="37"/>
  <c r="K2615" i="37"/>
  <c r="K2551" i="37"/>
  <c r="K3273" i="37"/>
  <c r="K3209" i="37"/>
  <c r="K3145" i="37"/>
  <c r="K3081" i="37"/>
  <c r="K3017" i="37"/>
  <c r="K2782" i="37"/>
  <c r="K2718" i="37"/>
  <c r="K3039" i="37"/>
  <c r="K2975" i="37"/>
  <c r="K2740" i="37"/>
  <c r="K2676" i="37"/>
  <c r="K2612" i="37"/>
  <c r="K2548" i="37"/>
  <c r="K3270" i="37"/>
  <c r="K3206" i="37"/>
  <c r="K3142" i="37"/>
  <c r="K3078" i="37"/>
  <c r="K2779" i="37"/>
  <c r="K3220" i="37"/>
  <c r="K3156" i="37"/>
  <c r="K3092" i="37"/>
  <c r="K3028" i="37"/>
  <c r="K2964" i="37"/>
  <c r="K2793" i="37"/>
  <c r="K2729" i="37"/>
  <c r="K2601" i="37"/>
  <c r="K2315" i="37"/>
  <c r="K2251" i="37"/>
  <c r="K2187" i="37"/>
  <c r="K2123" i="37"/>
  <c r="K2490" i="37"/>
  <c r="K2426" i="37"/>
  <c r="K2298" i="37"/>
  <c r="K2319" i="37"/>
  <c r="K2255" i="37"/>
  <c r="K2191" i="37"/>
  <c r="K2127" i="37"/>
  <c r="K2140" i="37"/>
  <c r="K2499" i="37"/>
  <c r="K2435" i="37"/>
  <c r="K2307" i="37"/>
  <c r="K2243" i="37"/>
  <c r="K2179" i="37"/>
  <c r="K2482" i="37"/>
  <c r="K2418" i="37"/>
  <c r="K2200" i="37"/>
  <c r="K2136" i="37"/>
  <c r="K2439" i="37"/>
  <c r="K2311" i="37"/>
  <c r="K2247" i="37"/>
  <c r="K2183" i="37"/>
  <c r="K2119" i="37"/>
  <c r="K2260" i="37"/>
  <c r="K2196" i="37"/>
  <c r="K2132" i="37"/>
  <c r="K2491" i="37"/>
  <c r="K2427" i="37"/>
  <c r="K2299" i="37"/>
  <c r="K2137" i="37"/>
  <c r="K2320" i="37"/>
  <c r="K2256" i="37"/>
  <c r="K2192" i="37"/>
  <c r="K2128" i="37"/>
  <c r="K2495" i="37"/>
  <c r="K2431" i="37"/>
  <c r="K2303" i="37"/>
  <c r="K2239" i="37"/>
  <c r="K2198" i="37"/>
  <c r="K2134" i="37"/>
  <c r="K1419" i="37"/>
  <c r="K1355" i="37"/>
  <c r="K2537" i="37"/>
  <c r="K2316" i="37"/>
  <c r="K2252" i="37"/>
  <c r="K2188" i="37"/>
  <c r="K2124" i="37"/>
  <c r="K2483" i="37"/>
  <c r="K2419" i="37"/>
  <c r="K2257" i="37"/>
  <c r="K2193" i="37"/>
  <c r="K2129" i="37"/>
  <c r="K2440" i="37"/>
  <c r="K2312" i="37"/>
  <c r="K2248" i="37"/>
  <c r="K2184" i="37"/>
  <c r="K2120" i="37"/>
  <c r="K2487" i="37"/>
  <c r="K2423" i="37"/>
  <c r="K2318" i="37"/>
  <c r="K2254" i="37"/>
  <c r="K2190" i="37"/>
  <c r="K2126" i="37"/>
  <c r="K2477" i="37"/>
  <c r="K1539" i="37"/>
  <c r="K1411" i="37"/>
  <c r="K1347" i="37"/>
  <c r="K1418" i="37"/>
  <c r="K2436" i="37"/>
  <c r="K2308" i="37"/>
  <c r="K2244" i="37"/>
  <c r="K2180" i="37"/>
  <c r="K2138" i="37"/>
  <c r="K2313" i="37"/>
  <c r="K2249" i="37"/>
  <c r="K2185" i="37"/>
  <c r="K2121" i="37"/>
  <c r="K2496" i="37"/>
  <c r="K2432" i="37"/>
  <c r="K2304" i="37"/>
  <c r="K2240" i="37"/>
  <c r="K2479" i="37"/>
  <c r="K2438" i="37"/>
  <c r="K2310" i="37"/>
  <c r="K2246" i="37"/>
  <c r="K2182" i="37"/>
  <c r="K2118" i="37"/>
  <c r="K1659" i="37"/>
  <c r="K1595" i="37"/>
  <c r="K1531" i="37"/>
  <c r="K1403" i="37"/>
  <c r="K1339" i="37"/>
  <c r="K2428" i="37"/>
  <c r="K2300" i="37"/>
  <c r="K2258" i="37"/>
  <c r="K2194" i="37"/>
  <c r="K2130" i="37"/>
  <c r="K2497" i="37"/>
  <c r="K2433" i="37"/>
  <c r="K2305" i="37"/>
  <c r="K2241" i="37"/>
  <c r="K2177" i="37"/>
  <c r="K2488" i="37"/>
  <c r="K2424" i="37"/>
  <c r="K2494" i="37"/>
  <c r="K2430" i="37"/>
  <c r="K2302" i="37"/>
  <c r="K2238" i="37"/>
  <c r="K1715" i="37"/>
  <c r="K1651" i="37"/>
  <c r="K1587" i="37"/>
  <c r="K1523" i="37"/>
  <c r="K2665" i="37"/>
  <c r="K2484" i="37"/>
  <c r="K2420" i="37"/>
  <c r="K2139" i="37"/>
  <c r="K2314" i="37"/>
  <c r="K2250" i="37"/>
  <c r="K2186" i="37"/>
  <c r="K2122" i="37"/>
  <c r="K2489" i="37"/>
  <c r="K2425" i="37"/>
  <c r="K2297" i="37"/>
  <c r="K2480" i="37"/>
  <c r="K2486" i="37"/>
  <c r="K2422" i="37"/>
  <c r="K1707" i="37"/>
  <c r="K1643" i="37"/>
  <c r="K1579" i="37"/>
  <c r="K1714" i="37"/>
  <c r="K1650" i="37"/>
  <c r="K1586" i="37"/>
  <c r="K1522" i="37"/>
  <c r="K2259" i="37"/>
  <c r="K2195" i="37"/>
  <c r="K2131" i="37"/>
  <c r="K2498" i="37"/>
  <c r="K2434" i="37"/>
  <c r="K2306" i="37"/>
  <c r="K2242" i="37"/>
  <c r="K2178" i="37"/>
  <c r="K2481" i="37"/>
  <c r="K2417" i="37"/>
  <c r="K2199" i="37"/>
  <c r="K2135" i="37"/>
  <c r="K2478" i="37"/>
  <c r="K1699" i="37"/>
  <c r="K1706" i="37"/>
  <c r="K1642" i="37"/>
  <c r="K1578" i="37"/>
  <c r="K1698" i="37"/>
  <c r="K1537" i="37"/>
  <c r="K1409" i="37"/>
  <c r="K1345" i="37"/>
  <c r="K1712" i="37"/>
  <c r="K1648" i="37"/>
  <c r="K1584" i="37"/>
  <c r="K1520" i="37"/>
  <c r="K2125" i="37"/>
  <c r="K1414" i="37"/>
  <c r="K1350" i="37"/>
  <c r="K1708" i="37"/>
  <c r="K1644" i="37"/>
  <c r="K1580" i="37"/>
  <c r="K507" i="37"/>
  <c r="K443" i="37"/>
  <c r="K1058" i="37"/>
  <c r="K802" i="37"/>
  <c r="K738" i="37"/>
  <c r="K1657" i="37"/>
  <c r="K1593" i="37"/>
  <c r="K1529" i="37"/>
  <c r="K1401" i="37"/>
  <c r="K1337" i="37"/>
  <c r="K1704" i="37"/>
  <c r="K1640" i="37"/>
  <c r="K1359" i="37"/>
  <c r="K2437" i="37"/>
  <c r="K1598" i="37"/>
  <c r="K1534" i="37"/>
  <c r="K1406" i="37"/>
  <c r="K1342" i="37"/>
  <c r="K1700" i="37"/>
  <c r="K819" i="37"/>
  <c r="K755" i="37"/>
  <c r="K499" i="37"/>
  <c r="K1178" i="37"/>
  <c r="K1114" i="37"/>
  <c r="K1050" i="37"/>
  <c r="K1538" i="37"/>
  <c r="K1354" i="37"/>
  <c r="K1713" i="37"/>
  <c r="K1649" i="37"/>
  <c r="K1585" i="37"/>
  <c r="K1521" i="37"/>
  <c r="K2197" i="37"/>
  <c r="K1415" i="37"/>
  <c r="K1351" i="37"/>
  <c r="K1718" i="37"/>
  <c r="K1654" i="37"/>
  <c r="K1590" i="37"/>
  <c r="K1526" i="37"/>
  <c r="K1398" i="37"/>
  <c r="K811" i="37"/>
  <c r="K747" i="37"/>
  <c r="K1170" i="37"/>
  <c r="K1106" i="37"/>
  <c r="K1042" i="37"/>
  <c r="K1658" i="37"/>
  <c r="K1530" i="37"/>
  <c r="K1346" i="37"/>
  <c r="K1705" i="37"/>
  <c r="K1641" i="37"/>
  <c r="K1577" i="37"/>
  <c r="K2133" i="37"/>
  <c r="K1599" i="37"/>
  <c r="K1535" i="37"/>
  <c r="K1407" i="37"/>
  <c r="K1343" i="37"/>
  <c r="K2309" i="37"/>
  <c r="K1710" i="37"/>
  <c r="K1646" i="37"/>
  <c r="K1582" i="37"/>
  <c r="K1518" i="37"/>
  <c r="K1059" i="37"/>
  <c r="K803" i="37"/>
  <c r="K739" i="37"/>
  <c r="K1098" i="37"/>
  <c r="K458" i="37"/>
  <c r="K1410" i="37"/>
  <c r="K1338" i="37"/>
  <c r="K1697" i="37"/>
  <c r="K1360" i="37"/>
  <c r="K1719" i="37"/>
  <c r="K1655" i="37"/>
  <c r="K1591" i="37"/>
  <c r="K1527" i="37"/>
  <c r="K1399" i="37"/>
  <c r="K2245" i="37"/>
  <c r="K1702" i="37"/>
  <c r="K1638" i="37"/>
  <c r="K1420" i="37"/>
  <c r="K1356" i="37"/>
  <c r="K1179" i="37"/>
  <c r="K1115" i="37"/>
  <c r="K1051" i="37"/>
  <c r="K219" i="37"/>
  <c r="K155" i="37"/>
  <c r="K514" i="37"/>
  <c r="K450" i="37"/>
  <c r="K1402" i="37"/>
  <c r="K1416" i="37"/>
  <c r="K1352" i="37"/>
  <c r="K2317" i="37"/>
  <c r="K1711" i="37"/>
  <c r="K1647" i="37"/>
  <c r="K1583" i="37"/>
  <c r="K1519" i="37"/>
  <c r="K2181" i="37"/>
  <c r="K2485" i="37"/>
  <c r="K1540" i="37"/>
  <c r="K1412" i="37"/>
  <c r="K1348" i="37"/>
  <c r="K1171" i="37"/>
  <c r="K1107" i="37"/>
  <c r="K1043" i="37"/>
  <c r="K211" i="37"/>
  <c r="K147" i="37"/>
  <c r="K506" i="37"/>
  <c r="K442" i="37"/>
  <c r="K1600" i="37"/>
  <c r="K1536" i="37"/>
  <c r="K1408" i="37"/>
  <c r="K1344" i="37"/>
  <c r="K2253" i="37"/>
  <c r="K1703" i="37"/>
  <c r="K1639" i="37"/>
  <c r="K2117" i="37"/>
  <c r="K2421" i="37"/>
  <c r="K1660" i="37"/>
  <c r="K1596" i="37"/>
  <c r="K1532" i="37"/>
  <c r="K1404" i="37"/>
  <c r="K1340" i="37"/>
  <c r="K1099" i="37"/>
  <c r="K459" i="37"/>
  <c r="K203" i="37"/>
  <c r="K139" i="37"/>
  <c r="K818" i="37"/>
  <c r="K754" i="37"/>
  <c r="K498" i="37"/>
  <c r="K1594" i="37"/>
  <c r="K1417" i="37"/>
  <c r="K1353" i="37"/>
  <c r="K1720" i="37"/>
  <c r="K1656" i="37"/>
  <c r="K1592" i="37"/>
  <c r="K1528" i="37"/>
  <c r="K1400" i="37"/>
  <c r="K2189" i="37"/>
  <c r="K1358" i="37"/>
  <c r="K1716" i="37"/>
  <c r="K1652" i="37"/>
  <c r="K1588" i="37"/>
  <c r="K1524" i="37"/>
  <c r="K810" i="37"/>
  <c r="K210" i="37"/>
  <c r="K146" i="37"/>
  <c r="K505" i="37"/>
  <c r="K441" i="37"/>
  <c r="K1349" i="37"/>
  <c r="K808" i="37"/>
  <c r="K744" i="37"/>
  <c r="K40" i="37"/>
  <c r="K1175" i="37"/>
  <c r="K1111" i="37"/>
  <c r="K1047" i="37"/>
  <c r="K215" i="37"/>
  <c r="K151" i="37"/>
  <c r="K1589" i="37"/>
  <c r="K518" i="37"/>
  <c r="K454" i="37"/>
  <c r="K198" i="37"/>
  <c r="K746" i="37"/>
  <c r="K202" i="37"/>
  <c r="K138" i="37"/>
  <c r="K817" i="37"/>
  <c r="K753" i="37"/>
  <c r="K497" i="37"/>
  <c r="K1120" i="37"/>
  <c r="K1056" i="37"/>
  <c r="K800" i="37"/>
  <c r="K160" i="37"/>
  <c r="K1103" i="37"/>
  <c r="K1039" i="37"/>
  <c r="K207" i="37"/>
  <c r="K143" i="37"/>
  <c r="K1525" i="37"/>
  <c r="K515" i="37"/>
  <c r="K1357" i="37"/>
  <c r="K809" i="37"/>
  <c r="K745" i="37"/>
  <c r="K1176" i="37"/>
  <c r="K1112" i="37"/>
  <c r="K1048" i="37"/>
  <c r="K216" i="37"/>
  <c r="K152" i="37"/>
  <c r="K1597" i="37"/>
  <c r="K519" i="37"/>
  <c r="K455" i="37"/>
  <c r="K199" i="37"/>
  <c r="K758" i="37"/>
  <c r="K502" i="37"/>
  <c r="K438" i="37"/>
  <c r="K451" i="37"/>
  <c r="K1057" i="37"/>
  <c r="K801" i="37"/>
  <c r="K737" i="37"/>
  <c r="K1104" i="37"/>
  <c r="K1040" i="37"/>
  <c r="K208" i="37"/>
  <c r="K144" i="37"/>
  <c r="K1533" i="37"/>
  <c r="K511" i="37"/>
  <c r="K447" i="37"/>
  <c r="K1397" i="37"/>
  <c r="K814" i="37"/>
  <c r="K750" i="37"/>
  <c r="K1177" i="37"/>
  <c r="K1113" i="37"/>
  <c r="K1049" i="37"/>
  <c r="K217" i="37"/>
  <c r="K153" i="37"/>
  <c r="K520" i="37"/>
  <c r="K456" i="37"/>
  <c r="K200" i="37"/>
  <c r="K759" i="37"/>
  <c r="K503" i="37"/>
  <c r="K439" i="37"/>
  <c r="K806" i="37"/>
  <c r="K742" i="37"/>
  <c r="K1169" i="37"/>
  <c r="K1105" i="37"/>
  <c r="K1041" i="37"/>
  <c r="K209" i="37"/>
  <c r="K145" i="37"/>
  <c r="K512" i="37"/>
  <c r="K448" i="37"/>
  <c r="K2429" i="37"/>
  <c r="K1405" i="37"/>
  <c r="K815" i="37"/>
  <c r="K751" i="37"/>
  <c r="K1118" i="37"/>
  <c r="K1054" i="37"/>
  <c r="K798" i="37"/>
  <c r="K158" i="37"/>
  <c r="K1097" i="37"/>
  <c r="K457" i="37"/>
  <c r="K201" i="37"/>
  <c r="K137" i="37"/>
  <c r="K760" i="37"/>
  <c r="K504" i="37"/>
  <c r="K440" i="37"/>
  <c r="K1341" i="37"/>
  <c r="K807" i="37"/>
  <c r="K743" i="37"/>
  <c r="K1717" i="37"/>
  <c r="K1174" i="37"/>
  <c r="K1110" i="37"/>
  <c r="K1046" i="37"/>
  <c r="K218" i="37"/>
  <c r="K154" i="37"/>
  <c r="K513" i="37"/>
  <c r="K449" i="37"/>
  <c r="K2493" i="37"/>
  <c r="K1413" i="37"/>
  <c r="K816" i="37"/>
  <c r="K752" i="37"/>
  <c r="K1119" i="37"/>
  <c r="K1055" i="37"/>
  <c r="K799" i="37"/>
  <c r="K159" i="37"/>
  <c r="K1653" i="37"/>
  <c r="K1102" i="37"/>
  <c r="K1038" i="37"/>
  <c r="K206" i="37"/>
  <c r="K142" i="37"/>
  <c r="K1645" i="37"/>
  <c r="K1101" i="37"/>
  <c r="K1037" i="37"/>
  <c r="K516" i="37"/>
  <c r="K452" i="37"/>
  <c r="K205" i="37"/>
  <c r="K2915" i="37"/>
  <c r="K2851" i="37"/>
  <c r="K510" i="37"/>
  <c r="K1581" i="37"/>
  <c r="K508" i="37"/>
  <c r="K444" i="37"/>
  <c r="K141" i="37"/>
  <c r="K2907" i="37"/>
  <c r="K2843" i="37"/>
  <c r="K2906" i="37"/>
  <c r="K1517" i="37"/>
  <c r="K757" i="37"/>
  <c r="K820" i="37"/>
  <c r="K756" i="37"/>
  <c r="K500" i="37"/>
  <c r="K501" i="37"/>
  <c r="K445" i="37"/>
  <c r="K2860" i="37"/>
  <c r="K2899" i="37"/>
  <c r="K2842" i="37"/>
  <c r="K446" i="37"/>
  <c r="K214" i="37"/>
  <c r="K813" i="37"/>
  <c r="K749" i="37"/>
  <c r="K2237" i="37"/>
  <c r="K812" i="37"/>
  <c r="K748" i="37"/>
  <c r="K157" i="37"/>
  <c r="K197" i="37"/>
  <c r="K437" i="37"/>
  <c r="K2916" i="37"/>
  <c r="K2852" i="37"/>
  <c r="K2301" i="37"/>
  <c r="K805" i="37"/>
  <c r="K741" i="37"/>
  <c r="K1060" i="37"/>
  <c r="K804" i="37"/>
  <c r="K740" i="37"/>
  <c r="K2908" i="37"/>
  <c r="K2844" i="37"/>
  <c r="K2858" i="37"/>
  <c r="K150" i="37"/>
  <c r="K797" i="37"/>
  <c r="K1180" i="37"/>
  <c r="K1116" i="37"/>
  <c r="K1052" i="37"/>
  <c r="K220" i="37"/>
  <c r="K156" i="37"/>
  <c r="K213" i="37"/>
  <c r="K2900" i="37"/>
  <c r="K2914" i="37"/>
  <c r="K2850" i="37"/>
  <c r="K1117" i="37"/>
  <c r="K1053" i="37"/>
  <c r="K1701" i="37"/>
  <c r="K1172" i="37"/>
  <c r="K1108" i="37"/>
  <c r="K1044" i="37"/>
  <c r="K212" i="37"/>
  <c r="K148" i="37"/>
  <c r="K149" i="37"/>
  <c r="K517" i="37"/>
  <c r="K1709" i="37"/>
  <c r="K1173" i="37"/>
  <c r="K1109" i="37"/>
  <c r="K1045" i="37"/>
  <c r="K1637" i="37"/>
  <c r="K1100" i="37"/>
  <c r="K460" i="37"/>
  <c r="K204" i="37"/>
  <c r="K140" i="37"/>
  <c r="K453" i="37"/>
  <c r="K509" i="37"/>
  <c r="K2859" i="37"/>
  <c r="K2898" i="37"/>
  <c r="K9" i="17"/>
  <c r="V14" i="13"/>
  <c r="V15" i="13"/>
  <c r="G14" i="13"/>
  <c r="G15" i="13"/>
  <c r="H15" i="13"/>
  <c r="H14" i="13"/>
  <c r="AD14" i="13"/>
  <c r="AD15" i="13"/>
  <c r="W14" i="13"/>
  <c r="W15" i="13"/>
  <c r="L14" i="13"/>
  <c r="L15" i="13"/>
  <c r="O14" i="13"/>
  <c r="O15" i="13"/>
  <c r="AA14" i="13"/>
  <c r="AA15" i="13"/>
  <c r="P14" i="13"/>
  <c r="P15" i="13"/>
  <c r="S14" i="13"/>
  <c r="S15" i="13"/>
  <c r="Q14" i="13"/>
  <c r="Q15" i="13"/>
  <c r="J15" i="13"/>
  <c r="J14" i="13"/>
  <c r="R15" i="13"/>
  <c r="R14" i="13"/>
  <c r="Y15" i="13"/>
  <c r="Y14" i="13"/>
  <c r="I14" i="13"/>
  <c r="I15" i="13"/>
  <c r="X14" i="13"/>
  <c r="X15" i="13"/>
  <c r="K14" i="13"/>
  <c r="K15" i="13"/>
  <c r="Z14" i="13"/>
  <c r="Z15" i="13"/>
  <c r="T18" i="13"/>
  <c r="X20" i="17" s="1"/>
  <c r="M15" i="13"/>
  <c r="M14" i="13"/>
  <c r="T15" i="13"/>
  <c r="T14" i="13"/>
  <c r="AB15" i="13"/>
  <c r="AB14" i="13"/>
  <c r="G18" i="13"/>
  <c r="K20" i="17" s="1"/>
  <c r="N15" i="13"/>
  <c r="N14" i="13"/>
  <c r="U14" i="13"/>
  <c r="U15" i="13"/>
  <c r="AC14" i="13"/>
  <c r="AC15" i="13"/>
  <c r="H18" i="13"/>
  <c r="L20" i="17" s="1"/>
  <c r="AB17" i="17" l="1"/>
  <c r="W17" i="17"/>
  <c r="AA16" i="17"/>
  <c r="T17" i="17"/>
  <c r="M16" i="17"/>
  <c r="T16" i="17"/>
  <c r="L17" i="17"/>
  <c r="X17" i="17"/>
  <c r="K17" i="17"/>
  <c r="O16" i="17"/>
  <c r="W16" i="17"/>
  <c r="AF17" i="17"/>
  <c r="M17" i="17"/>
  <c r="L16" i="17"/>
  <c r="X16" i="17"/>
  <c r="AC16" i="17"/>
  <c r="AE17" i="17"/>
  <c r="Q16" i="17"/>
  <c r="AC17" i="17"/>
  <c r="AE16" i="17"/>
  <c r="K16" i="17"/>
  <c r="R17" i="17"/>
  <c r="AG17" i="17"/>
  <c r="Q17" i="17"/>
  <c r="S17" i="17"/>
  <c r="Z17" i="17"/>
  <c r="U16" i="17"/>
  <c r="AG16" i="17"/>
  <c r="S16" i="17"/>
  <c r="Z16" i="17"/>
  <c r="AB16" i="17"/>
  <c r="AF16" i="17"/>
  <c r="Y17" i="17"/>
  <c r="AD17" i="17"/>
  <c r="N16" i="17"/>
  <c r="P17" i="17"/>
  <c r="Y16" i="17"/>
  <c r="AD16" i="17"/>
  <c r="N17" i="17"/>
  <c r="P16" i="17"/>
  <c r="R16" i="17"/>
  <c r="O17" i="17"/>
  <c r="U17" i="17"/>
  <c r="AA17" i="17"/>
  <c r="AH16" i="17"/>
  <c r="CD14" i="13"/>
  <c r="AH17" i="17"/>
  <c r="CD15" i="13"/>
  <c r="V17" i="17"/>
  <c r="CC15" i="13"/>
  <c r="V16" i="17"/>
  <c r="CC14" i="13"/>
  <c r="CH16" i="17" l="1"/>
  <c r="CG16" i="17"/>
  <c r="CG17" i="17"/>
  <c r="CH17" i="17"/>
  <c r="K1940" i="37" l="1"/>
  <c r="K1936" i="37"/>
  <c r="K1927" i="37"/>
  <c r="K1934" i="37"/>
  <c r="K2019" i="37"/>
  <c r="K1955" i="37"/>
  <c r="K1950" i="37"/>
  <c r="K1935" i="37"/>
  <c r="K1956" i="37"/>
  <c r="K1996" i="37"/>
  <c r="K2004" i="37"/>
  <c r="K1944" i="37"/>
  <c r="K2002" i="37"/>
  <c r="K1995" i="37"/>
  <c r="K1999" i="37"/>
  <c r="K1991" i="37"/>
  <c r="K2013" i="37"/>
  <c r="K1993" i="37"/>
  <c r="K1946" i="37"/>
  <c r="K2003" i="37"/>
  <c r="K1943" i="37"/>
  <c r="K2012" i="37"/>
  <c r="K1960" i="37"/>
  <c r="K2001" i="37"/>
  <c r="K2017" i="37"/>
  <c r="K1931" i="37"/>
  <c r="K2020" i="37"/>
  <c r="K1932" i="37"/>
  <c r="K1925" i="37"/>
  <c r="K1957" i="37"/>
  <c r="K2011" i="37"/>
  <c r="K1945" i="37"/>
  <c r="K1939" i="37"/>
  <c r="K1998" i="37"/>
  <c r="K1937" i="37"/>
  <c r="K2015" i="37"/>
  <c r="K1947" i="37"/>
  <c r="K1941" i="37"/>
  <c r="K1926" i="37"/>
  <c r="K1985" i="37"/>
  <c r="K1987" i="37"/>
  <c r="K1992" i="37"/>
  <c r="K1959" i="37"/>
  <c r="K2007" i="37"/>
  <c r="K1958" i="37"/>
  <c r="K2008" i="37"/>
  <c r="K1930" i="37"/>
  <c r="K1986" i="37"/>
  <c r="K2014" i="37"/>
  <c r="K2000" i="37"/>
  <c r="K1951" i="37"/>
  <c r="K2005" i="37"/>
  <c r="K1994" i="37"/>
  <c r="K1929" i="37"/>
  <c r="K1949" i="37"/>
  <c r="K2016" i="37"/>
  <c r="K1990" i="37"/>
  <c r="K1948" i="37"/>
  <c r="K2009" i="37"/>
  <c r="K1988" i="37"/>
  <c r="K2018" i="37"/>
  <c r="K1933" i="37"/>
  <c r="K1938" i="37"/>
  <c r="K2006" i="37"/>
  <c r="K1952" i="37"/>
  <c r="K1928" i="37"/>
  <c r="K1954" i="37"/>
  <c r="K1942" i="37"/>
  <c r="K1953" i="37"/>
  <c r="K1989" i="37"/>
  <c r="K2010" i="37"/>
  <c r="K1997" i="37"/>
  <c r="AS26" i="17"/>
  <c r="AL26" i="17"/>
  <c r="AR26" i="17"/>
  <c r="AF26" i="17"/>
  <c r="AQ26" i="17"/>
  <c r="K26" i="17"/>
  <c r="Y26" i="17"/>
  <c r="AM26" i="17"/>
  <c r="AP26" i="17"/>
  <c r="U26" i="17"/>
  <c r="AE26" i="17"/>
  <c r="AI26" i="17"/>
  <c r="AA26" i="17"/>
  <c r="AG26" i="17"/>
  <c r="T26" i="17"/>
  <c r="M26" i="17"/>
  <c r="Q26" i="17"/>
  <c r="S26" i="17"/>
  <c r="AK26" i="17"/>
  <c r="N26" i="17"/>
  <c r="L26" i="17"/>
  <c r="O26" i="17"/>
  <c r="AO26" i="17"/>
  <c r="AD26" i="17"/>
  <c r="P26" i="17"/>
  <c r="AU26" i="17"/>
  <c r="AN26" i="17"/>
  <c r="AJ26" i="17"/>
  <c r="AC26" i="17"/>
  <c r="R26" i="17"/>
  <c r="X26" i="17"/>
  <c r="Z26" i="17"/>
  <c r="W26" i="17"/>
  <c r="AB26" i="17"/>
  <c r="AT26" i="17" l="1"/>
  <c r="AH26" i="17"/>
  <c r="V26" i="17"/>
  <c r="K1747" i="37"/>
  <c r="K1748" i="37"/>
  <c r="K1749" i="37"/>
  <c r="K1765" i="37"/>
  <c r="K1773" i="37"/>
  <c r="K1750" i="37"/>
  <c r="K1758" i="37"/>
  <c r="K1766" i="37"/>
  <c r="K1774" i="37"/>
  <c r="K1776" i="37"/>
  <c r="K1764" i="37"/>
  <c r="K1751" i="37"/>
  <c r="K1759" i="37"/>
  <c r="K1767" i="37"/>
  <c r="K1775" i="37"/>
  <c r="K1760" i="37"/>
  <c r="K1772" i="37"/>
  <c r="K1752" i="37"/>
  <c r="K1753" i="37"/>
  <c r="K1761" i="37"/>
  <c r="K1777" i="37"/>
  <c r="K1755" i="37"/>
  <c r="K1779" i="37"/>
  <c r="K1746" i="37"/>
  <c r="K1754" i="37"/>
  <c r="K1762" i="37"/>
  <c r="K1770" i="37"/>
  <c r="K1778" i="37"/>
  <c r="K1763" i="37"/>
  <c r="K1771" i="37"/>
  <c r="W52" i="17"/>
  <c r="AW77" i="17"/>
  <c r="AF52" i="17"/>
  <c r="AT60" i="17"/>
  <c r="AH52" i="17"/>
  <c r="AO60" i="17"/>
  <c r="AB52" i="17"/>
  <c r="AK52" i="17"/>
  <c r="AF60" i="17"/>
  <c r="AC60" i="17"/>
  <c r="AS60" i="17"/>
  <c r="Y52" i="17"/>
  <c r="AR60" i="17"/>
  <c r="AQ60" i="17"/>
  <c r="X60" i="17"/>
  <c r="AJ52" i="17"/>
  <c r="AE60" i="17"/>
  <c r="AJ60" i="17"/>
  <c r="AK60" i="17"/>
  <c r="AP52" i="17"/>
  <c r="AD52" i="17"/>
  <c r="AM60" i="17"/>
  <c r="AG52" i="17"/>
  <c r="AI52" i="17"/>
  <c r="AR52" i="17"/>
  <c r="AE52" i="17"/>
  <c r="AP60" i="17"/>
  <c r="AC52" i="17"/>
  <c r="AU60" i="17"/>
  <c r="AN52" i="17"/>
  <c r="AT52" i="17"/>
  <c r="AN60" i="17"/>
  <c r="AB60" i="17"/>
  <c r="AH60" i="17"/>
  <c r="W60" i="17"/>
  <c r="AM52" i="17"/>
  <c r="Y60" i="17"/>
  <c r="AS52" i="17"/>
  <c r="Z52" i="17"/>
  <c r="AD60" i="17"/>
  <c r="AL60" i="17"/>
  <c r="AI60" i="17"/>
  <c r="X52" i="17"/>
  <c r="Z60" i="17"/>
  <c r="AO52" i="17"/>
  <c r="AA52" i="17"/>
  <c r="AU52" i="17"/>
  <c r="AL52" i="17"/>
  <c r="AA60" i="17"/>
  <c r="AQ52" i="17"/>
  <c r="AG60" i="17"/>
  <c r="K3255" i="37"/>
  <c r="K3247" i="37"/>
  <c r="K2951" i="37"/>
  <c r="K2952" i="37"/>
  <c r="K3254" i="37"/>
  <c r="K3246" i="37"/>
  <c r="K2950" i="37"/>
  <c r="K3253" i="37"/>
  <c r="K3245" i="37"/>
  <c r="K2949" i="37"/>
  <c r="K3252" i="37"/>
  <c r="K2948" i="37"/>
  <c r="K3251" i="37"/>
  <c r="K2955" i="37"/>
  <c r="K2947" i="37"/>
  <c r="K3250" i="37"/>
  <c r="K2954" i="37"/>
  <c r="K2946" i="37"/>
  <c r="K3248" i="37"/>
  <c r="K3249" i="37"/>
  <c r="K2953" i="37"/>
  <c r="K2945" i="37"/>
  <c r="K3256" i="37"/>
  <c r="K2376" i="37"/>
  <c r="K2360" i="37"/>
  <c r="K2352" i="37"/>
  <c r="K2375" i="37"/>
  <c r="K2367" i="37"/>
  <c r="K2359" i="37"/>
  <c r="K2351" i="37"/>
  <c r="K2365" i="37"/>
  <c r="K2349" i="37"/>
  <c r="K2372" i="37"/>
  <c r="K2379" i="37"/>
  <c r="K2363" i="37"/>
  <c r="K2347" i="37"/>
  <c r="K2374" i="37"/>
  <c r="K2366" i="37"/>
  <c r="K2358" i="37"/>
  <c r="K2350" i="37"/>
  <c r="K2373" i="37"/>
  <c r="K2378" i="37"/>
  <c r="K2370" i="37"/>
  <c r="K2362" i="37"/>
  <c r="K2354" i="37"/>
  <c r="K2346" i="37"/>
  <c r="K2377" i="37"/>
  <c r="K2369" i="37"/>
  <c r="K2361" i="37"/>
  <c r="K2353" i="37"/>
  <c r="K2345" i="37"/>
  <c r="K2357" i="37"/>
  <c r="K2364" i="37"/>
  <c r="K2348" i="37"/>
  <c r="K2371" i="37"/>
  <c r="K2355" i="37"/>
  <c r="K2077" i="37"/>
  <c r="K1157" i="37"/>
  <c r="K861" i="37"/>
  <c r="K845" i="37"/>
  <c r="K565" i="37"/>
  <c r="K549" i="37"/>
  <c r="K2076" i="37"/>
  <c r="K2060" i="37"/>
  <c r="K2052" i="37"/>
  <c r="K1476" i="37"/>
  <c r="K1460" i="37"/>
  <c r="K1452" i="37"/>
  <c r="K1164" i="37"/>
  <c r="K1148" i="37"/>
  <c r="K876" i="37"/>
  <c r="K860" i="37"/>
  <c r="K852" i="37"/>
  <c r="K572" i="37"/>
  <c r="K564" i="37"/>
  <c r="K548" i="37"/>
  <c r="K2066" i="37"/>
  <c r="K2075" i="37"/>
  <c r="K2067" i="37"/>
  <c r="K2059" i="37"/>
  <c r="K2051" i="37"/>
  <c r="K1475" i="37"/>
  <c r="K1467" i="37"/>
  <c r="K1459" i="37"/>
  <c r="K1451" i="37"/>
  <c r="K1163" i="37"/>
  <c r="K1155" i="37"/>
  <c r="K1147" i="37"/>
  <c r="K875" i="37"/>
  <c r="K867" i="37"/>
  <c r="K859" i="37"/>
  <c r="K555" i="37"/>
  <c r="K1466" i="37"/>
  <c r="K1162" i="37"/>
  <c r="K1146" i="37"/>
  <c r="K866" i="37"/>
  <c r="K2074" i="37"/>
  <c r="K1458" i="37"/>
  <c r="K1154" i="37"/>
  <c r="K858" i="37"/>
  <c r="K570" i="37"/>
  <c r="K554" i="37"/>
  <c r="K2078" i="37"/>
  <c r="K2070" i="37"/>
  <c r="K2062" i="37"/>
  <c r="K2054" i="37"/>
  <c r="K2046" i="37"/>
  <c r="K1478" i="37"/>
  <c r="K1470" i="37"/>
  <c r="K1462" i="37"/>
  <c r="K1454" i="37"/>
  <c r="K1446" i="37"/>
  <c r="K1166" i="37"/>
  <c r="K1158" i="37"/>
  <c r="K1150" i="37"/>
  <c r="K878" i="37"/>
  <c r="K870" i="37"/>
  <c r="K862" i="37"/>
  <c r="K854" i="37"/>
  <c r="K846" i="37"/>
  <c r="K574" i="37"/>
  <c r="K566" i="37"/>
  <c r="K558" i="37"/>
  <c r="K550" i="37"/>
  <c r="K2069" i="37"/>
  <c r="K2061" i="37"/>
  <c r="K2053" i="37"/>
  <c r="K2045" i="37"/>
  <c r="K1477" i="37"/>
  <c r="K1469" i="37"/>
  <c r="K1461" i="37"/>
  <c r="K1453" i="37"/>
  <c r="K1445" i="37"/>
  <c r="K1165" i="37"/>
  <c r="K1149" i="37"/>
  <c r="K877" i="37"/>
  <c r="K869" i="37"/>
  <c r="K853" i="37"/>
  <c r="K573" i="37"/>
  <c r="K557" i="37"/>
  <c r="K851" i="37"/>
  <c r="K579" i="37"/>
  <c r="K571" i="37"/>
  <c r="K563" i="37"/>
  <c r="K547" i="37"/>
  <c r="K2058" i="37"/>
  <c r="K2050" i="37"/>
  <c r="K1474" i="37"/>
  <c r="K1450" i="37"/>
  <c r="K874" i="37"/>
  <c r="K850" i="37"/>
  <c r="K578" i="37"/>
  <c r="K562" i="37"/>
  <c r="K546" i="37"/>
  <c r="K2072" i="37"/>
  <c r="K2049" i="37"/>
  <c r="K1457" i="37"/>
  <c r="K1152" i="37"/>
  <c r="K2071" i="37"/>
  <c r="K2048" i="37"/>
  <c r="K1479" i="37"/>
  <c r="K1151" i="37"/>
  <c r="K864" i="37"/>
  <c r="K577" i="37"/>
  <c r="K559" i="37"/>
  <c r="K1473" i="37"/>
  <c r="K1455" i="37"/>
  <c r="K1145" i="37"/>
  <c r="K863" i="37"/>
  <c r="K576" i="37"/>
  <c r="K553" i="37"/>
  <c r="K2065" i="37"/>
  <c r="K2047" i="37"/>
  <c r="K2064" i="37"/>
  <c r="K1472" i="37"/>
  <c r="K1449" i="37"/>
  <c r="K1167" i="37"/>
  <c r="K857" i="37"/>
  <c r="K575" i="37"/>
  <c r="K552" i="37"/>
  <c r="K1448" i="37"/>
  <c r="K551" i="37"/>
  <c r="K2063" i="37"/>
  <c r="K1471" i="37"/>
  <c r="K1161" i="37"/>
  <c r="K879" i="37"/>
  <c r="K569" i="37"/>
  <c r="K2057" i="37"/>
  <c r="K1465" i="37"/>
  <c r="K1447" i="37"/>
  <c r="K1160" i="37"/>
  <c r="K873" i="37"/>
  <c r="K855" i="37"/>
  <c r="K545" i="37"/>
  <c r="K2079" i="37"/>
  <c r="K1464" i="37"/>
  <c r="K1159" i="37"/>
  <c r="K872" i="37"/>
  <c r="K849" i="37"/>
  <c r="K567" i="37"/>
  <c r="K865" i="37"/>
  <c r="K560" i="37"/>
  <c r="K2073" i="37"/>
  <c r="K2055" i="37"/>
  <c r="K1463" i="37"/>
  <c r="K1153" i="37"/>
  <c r="K871" i="37"/>
  <c r="K848" i="37"/>
  <c r="K561" i="37"/>
  <c r="K847" i="37"/>
  <c r="K252" i="37"/>
  <c r="K260" i="37"/>
  <c r="K276" i="37"/>
  <c r="K253" i="37"/>
  <c r="K261" i="37"/>
  <c r="K269" i="37"/>
  <c r="K277" i="37"/>
  <c r="K246" i="37"/>
  <c r="K254" i="37"/>
  <c r="K262" i="37"/>
  <c r="K270" i="37"/>
  <c r="K278" i="37"/>
  <c r="K250" i="37"/>
  <c r="K266" i="37"/>
  <c r="K247" i="37"/>
  <c r="K255" i="37"/>
  <c r="K263" i="37"/>
  <c r="K271" i="37"/>
  <c r="K279" i="37"/>
  <c r="K258" i="37"/>
  <c r="K248" i="37"/>
  <c r="K264" i="37"/>
  <c r="K272" i="37"/>
  <c r="K274" i="37"/>
  <c r="K249" i="37"/>
  <c r="K265" i="37"/>
  <c r="K273" i="37"/>
  <c r="K251" i="37"/>
  <c r="K259" i="37"/>
  <c r="K267" i="37"/>
  <c r="K275" i="37"/>
  <c r="CO52" i="17" l="1"/>
  <c r="K1780" i="37"/>
  <c r="K280" i="37"/>
  <c r="K580" i="37"/>
  <c r="K2380" i="37"/>
  <c r="K2080" i="37"/>
  <c r="K880" i="37"/>
  <c r="K1480" i="37"/>
  <c r="K2068" i="37"/>
  <c r="K2368" i="37"/>
  <c r="K568" i="37"/>
  <c r="K1468" i="37"/>
  <c r="K268" i="37"/>
  <c r="K868" i="37"/>
  <c r="K1168" i="37"/>
  <c r="K1768" i="37"/>
  <c r="K1756" i="37"/>
  <c r="K856" i="37"/>
  <c r="K1456" i="37"/>
  <c r="K256" i="37"/>
  <c r="K1156" i="37"/>
  <c r="K2056" i="37"/>
  <c r="K556" i="37"/>
  <c r="K2356" i="37"/>
  <c r="K2956" i="37"/>
  <c r="CX82" i="17"/>
  <c r="CZ95" i="13"/>
  <c r="DF95" i="13"/>
  <c r="K257" i="37"/>
  <c r="K245" i="37"/>
  <c r="K77" i="17"/>
  <c r="K1745" i="37"/>
  <c r="K1757" i="37"/>
  <c r="K1769" i="37"/>
  <c r="AO77" i="17"/>
  <c r="AG77" i="17"/>
  <c r="Y77" i="17"/>
  <c r="Q77" i="17"/>
  <c r="AM77" i="17"/>
  <c r="AE77" i="17"/>
  <c r="O77" i="17"/>
  <c r="AN77" i="17"/>
  <c r="AT77" i="17"/>
  <c r="AL77" i="17"/>
  <c r="AD77" i="17"/>
  <c r="V77" i="17"/>
  <c r="N77" i="17"/>
  <c r="X77" i="17"/>
  <c r="AS77" i="17"/>
  <c r="AK77" i="17"/>
  <c r="AC77" i="17"/>
  <c r="U77" i="17"/>
  <c r="M77" i="17"/>
  <c r="AF77" i="17"/>
  <c r="P77" i="17"/>
  <c r="AR77" i="17"/>
  <c r="AJ77" i="17"/>
  <c r="AB77" i="17"/>
  <c r="T77" i="17"/>
  <c r="L77" i="17"/>
  <c r="AQ77" i="17"/>
  <c r="AA77" i="17"/>
  <c r="S77" i="17"/>
  <c r="AP77" i="17"/>
  <c r="AH77" i="17"/>
  <c r="Z77" i="17"/>
  <c r="R77" i="17"/>
  <c r="M79" i="17"/>
  <c r="AA78" i="17"/>
  <c r="N79" i="17"/>
  <c r="AK79" i="17"/>
  <c r="S80" i="17"/>
  <c r="AP80" i="17"/>
  <c r="AC81" i="17"/>
  <c r="Z78" i="17"/>
  <c r="AE79" i="17"/>
  <c r="AG78" i="17"/>
  <c r="O79" i="17"/>
  <c r="AL79" i="17"/>
  <c r="Y80" i="17"/>
  <c r="AQ80" i="17"/>
  <c r="AD81" i="17"/>
  <c r="AH78" i="17"/>
  <c r="U79" i="17"/>
  <c r="AM79" i="17"/>
  <c r="Z80" i="17"/>
  <c r="M81" i="17"/>
  <c r="AE81" i="17"/>
  <c r="AS79" i="17"/>
  <c r="AA80" i="17"/>
  <c r="Q78" i="17"/>
  <c r="V79" i="17"/>
  <c r="N81" i="17"/>
  <c r="R78" i="17"/>
  <c r="AO78" i="17"/>
  <c r="AT79" i="17"/>
  <c r="AG80" i="17"/>
  <c r="O81" i="17"/>
  <c r="S78" i="17"/>
  <c r="AP78" i="17"/>
  <c r="AC79" i="17"/>
  <c r="AH80" i="17"/>
  <c r="U81" i="17"/>
  <c r="Y78" i="17"/>
  <c r="AQ78" i="17"/>
  <c r="AD79" i="17"/>
  <c r="Q80" i="17"/>
  <c r="V81" i="17"/>
  <c r="R80" i="17"/>
  <c r="AO80" i="17"/>
  <c r="L78" i="17"/>
  <c r="AB78" i="17"/>
  <c r="AR78" i="17"/>
  <c r="P79" i="17"/>
  <c r="AN79" i="17"/>
  <c r="AJ80" i="17"/>
  <c r="P81" i="17"/>
  <c r="M78" i="17"/>
  <c r="AC78" i="17"/>
  <c r="AK78" i="17"/>
  <c r="AS78" i="17"/>
  <c r="Q79" i="17"/>
  <c r="AM78" i="17"/>
  <c r="S79" i="17"/>
  <c r="AQ79" i="17"/>
  <c r="O80" i="17"/>
  <c r="AE80" i="17"/>
  <c r="AM80" i="17"/>
  <c r="S81" i="17"/>
  <c r="AA81" i="17"/>
  <c r="P78" i="17"/>
  <c r="X78" i="17"/>
  <c r="AF78" i="17"/>
  <c r="AN78" i="17"/>
  <c r="L79" i="17"/>
  <c r="T79" i="17"/>
  <c r="AB79" i="17"/>
  <c r="AJ79" i="17"/>
  <c r="AR79" i="17"/>
  <c r="P80" i="17"/>
  <c r="X80" i="17"/>
  <c r="AF80" i="17"/>
  <c r="AN80" i="17"/>
  <c r="L81" i="17"/>
  <c r="T81" i="17"/>
  <c r="AB81" i="17"/>
  <c r="T78" i="17"/>
  <c r="AJ78" i="17"/>
  <c r="X79" i="17"/>
  <c r="T80" i="17"/>
  <c r="X81" i="17"/>
  <c r="AF79" i="17"/>
  <c r="L80" i="17"/>
  <c r="AB80" i="17"/>
  <c r="AR80" i="17"/>
  <c r="AF81" i="17"/>
  <c r="U78" i="17"/>
  <c r="Y79" i="17"/>
  <c r="AG79" i="17"/>
  <c r="AO79" i="17"/>
  <c r="M80" i="17"/>
  <c r="U80" i="17"/>
  <c r="AC80" i="17"/>
  <c r="AK80" i="17"/>
  <c r="AS80" i="17"/>
  <c r="Q81" i="17"/>
  <c r="Y81" i="17"/>
  <c r="AG81" i="17"/>
  <c r="N78" i="17"/>
  <c r="V78" i="17"/>
  <c r="AD78" i="17"/>
  <c r="AL78" i="17"/>
  <c r="AT78" i="17"/>
  <c r="R79" i="17"/>
  <c r="Z79" i="17"/>
  <c r="AH79" i="17"/>
  <c r="AP79" i="17"/>
  <c r="N80" i="17"/>
  <c r="V80" i="17"/>
  <c r="AD80" i="17"/>
  <c r="AL80" i="17"/>
  <c r="AT80" i="17"/>
  <c r="R81" i="17"/>
  <c r="Z81" i="17"/>
  <c r="AH81" i="17"/>
  <c r="O78" i="17"/>
  <c r="AE78" i="17"/>
  <c r="AA79" i="17"/>
  <c r="K82" i="17"/>
  <c r="S82" i="17"/>
  <c r="L82" i="17"/>
  <c r="T82" i="17"/>
  <c r="M82" i="17"/>
  <c r="U82" i="17"/>
  <c r="N82" i="17"/>
  <c r="V82" i="17"/>
  <c r="O82" i="17"/>
  <c r="P82" i="17"/>
  <c r="R82" i="17"/>
  <c r="Q82" i="17"/>
  <c r="AQ5" i="17"/>
  <c r="AP81" i="17"/>
  <c r="AT81" i="17"/>
  <c r="AS81" i="17"/>
  <c r="AQ81" i="17"/>
  <c r="AK81" i="17"/>
  <c r="AJ81" i="17"/>
  <c r="AL81" i="17"/>
  <c r="AN81" i="17"/>
  <c r="AR81" i="17"/>
  <c r="AM81" i="17"/>
  <c r="AO81" i="17"/>
  <c r="K79" i="17"/>
  <c r="K78" i="17"/>
  <c r="W79" i="17"/>
  <c r="AI80" i="17"/>
  <c r="W81" i="17"/>
  <c r="W77" i="17"/>
  <c r="K80" i="17"/>
  <c r="AI79" i="17"/>
  <c r="AI81" i="17"/>
  <c r="AI77" i="17"/>
  <c r="AI78" i="17"/>
  <c r="W78" i="17"/>
  <c r="K81" i="17"/>
  <c r="W80" i="17"/>
  <c r="DA82" i="17" l="1"/>
  <c r="DD82" i="17"/>
  <c r="W76" i="17"/>
  <c r="AR76" i="17"/>
  <c r="AQ76" i="17"/>
  <c r="AG76" i="17"/>
  <c r="AC76" i="17"/>
  <c r="AL76" i="17"/>
  <c r="Z76" i="17"/>
  <c r="AB76" i="17"/>
  <c r="AP76" i="17"/>
  <c r="AH76" i="17"/>
  <c r="AT76" i="17"/>
  <c r="AS76" i="17"/>
  <c r="X76" i="17"/>
  <c r="AE76" i="17"/>
  <c r="AI76" i="17"/>
  <c r="AK76" i="17"/>
  <c r="AM76" i="17"/>
  <c r="AJ76" i="17"/>
  <c r="AA76" i="17"/>
  <c r="AF76" i="17"/>
  <c r="AN76" i="17"/>
  <c r="AO76" i="17"/>
  <c r="AD76" i="17"/>
  <c r="Y76" i="17"/>
  <c r="N76" i="17"/>
  <c r="M76" i="17"/>
  <c r="R76" i="17"/>
  <c r="L76" i="17"/>
  <c r="T76" i="17"/>
  <c r="S76" i="17"/>
  <c r="V76" i="17"/>
  <c r="P76" i="17"/>
  <c r="Q76" i="17"/>
  <c r="U76" i="17"/>
  <c r="O76" i="17"/>
  <c r="K76" i="17"/>
  <c r="AR9" i="17" l="1"/>
  <c r="AP9" i="17"/>
  <c r="AM9" i="17"/>
  <c r="AS9" i="17"/>
  <c r="AL9" i="17"/>
  <c r="AJ9" i="17"/>
  <c r="AK9" i="17"/>
  <c r="AO9" i="17"/>
  <c r="AN9" i="17"/>
  <c r="AT9" i="17"/>
  <c r="AQ9" i="17"/>
  <c r="AI9" i="17"/>
  <c r="AN10" i="17" l="1"/>
  <c r="AJ11" i="13"/>
  <c r="AJ13" i="13"/>
  <c r="AN12" i="17"/>
  <c r="AO10" i="17"/>
  <c r="AK11" i="13"/>
  <c r="AQ11" i="17"/>
  <c r="AM12" i="13"/>
  <c r="AQ10" i="17"/>
  <c r="AM11" i="13"/>
  <c r="AL12" i="17"/>
  <c r="AH13" i="13"/>
  <c r="AG11" i="13"/>
  <c r="AK10" i="17"/>
  <c r="AP10" i="17"/>
  <c r="AL11" i="13"/>
  <c r="AP12" i="13"/>
  <c r="AT11" i="17"/>
  <c r="AS11" i="17"/>
  <c r="AO12" i="13"/>
  <c r="AI13" i="13"/>
  <c r="AM12" i="17"/>
  <c r="AL11" i="17"/>
  <c r="AH12" i="13"/>
  <c r="AK13" i="13"/>
  <c r="AO12" i="17"/>
  <c r="AI11" i="13"/>
  <c r="AM10" i="17"/>
  <c r="AK12" i="13"/>
  <c r="AO11" i="17"/>
  <c r="AN11" i="17"/>
  <c r="AJ12" i="13"/>
  <c r="AE12" i="13"/>
  <c r="AI11" i="17"/>
  <c r="AN11" i="13"/>
  <c r="AR10" i="17"/>
  <c r="AE13" i="13"/>
  <c r="AI12" i="17"/>
  <c r="AL13" i="13"/>
  <c r="AP12" i="17"/>
  <c r="AL12" i="13"/>
  <c r="AP11" i="17"/>
  <c r="AK12" i="17"/>
  <c r="AG13" i="13"/>
  <c r="AM13" i="13"/>
  <c r="AQ12" i="17"/>
  <c r="AT10" i="17"/>
  <c r="AP11" i="13"/>
  <c r="AE11" i="13"/>
  <c r="AI10" i="17"/>
  <c r="AO11" i="13"/>
  <c r="AS10" i="17"/>
  <c r="AG12" i="13"/>
  <c r="AK11" i="17"/>
  <c r="AJ11" i="17"/>
  <c r="AF12" i="13"/>
  <c r="AR12" i="17"/>
  <c r="AN13" i="13"/>
  <c r="AR11" i="17"/>
  <c r="AN12" i="13"/>
  <c r="AF11" i="13"/>
  <c r="AJ10" i="17"/>
  <c r="AS12" i="17"/>
  <c r="AO13" i="13"/>
  <c r="AI12" i="13"/>
  <c r="AM11" i="17"/>
  <c r="AJ12" i="17"/>
  <c r="AF13" i="13"/>
  <c r="AH11" i="13"/>
  <c r="AL10" i="17"/>
  <c r="AP13" i="13"/>
  <c r="AT12" i="17"/>
  <c r="AR13" i="17" l="1"/>
  <c r="AR14" i="17"/>
  <c r="AQ13" i="17"/>
  <c r="AM15" i="17"/>
  <c r="AQ15" i="17"/>
  <c r="AI14" i="17"/>
  <c r="AJ15" i="17"/>
  <c r="AJ14" i="17"/>
  <c r="AK15" i="17"/>
  <c r="AN14" i="17"/>
  <c r="AS14" i="17"/>
  <c r="AQ14" i="17"/>
  <c r="AO13" i="17"/>
  <c r="AL14" i="17"/>
  <c r="AR15" i="17"/>
  <c r="AL13" i="17"/>
  <c r="AM14" i="17"/>
  <c r="AK14" i="17"/>
  <c r="AN15" i="17"/>
  <c r="AL15" i="17"/>
  <c r="AS15" i="17"/>
  <c r="AN13" i="17"/>
  <c r="AO14" i="17"/>
  <c r="AS13" i="17"/>
  <c r="AM13" i="17"/>
  <c r="AJ13" i="17"/>
  <c r="AI13" i="17"/>
  <c r="AI15" i="17"/>
  <c r="AO15" i="17"/>
  <c r="AK13" i="17"/>
  <c r="AT14" i="17"/>
  <c r="CE12" i="13"/>
  <c r="AT15" i="17"/>
  <c r="CE13" i="13"/>
  <c r="AT13" i="17"/>
  <c r="CE11" i="13"/>
  <c r="AP14" i="17"/>
  <c r="AP15" i="17"/>
  <c r="AP13" i="17"/>
  <c r="AT18" i="17"/>
  <c r="AP14" i="13"/>
  <c r="AP15" i="13"/>
  <c r="AI15" i="13"/>
  <c r="AM18" i="17"/>
  <c r="AI14" i="13"/>
  <c r="AI18" i="13"/>
  <c r="AM20" i="17" s="1"/>
  <c r="AS18" i="17"/>
  <c r="AO15" i="13"/>
  <c r="AO14" i="13"/>
  <c r="AN15" i="13"/>
  <c r="AN14" i="13"/>
  <c r="AR18" i="17"/>
  <c r="AN18" i="13"/>
  <c r="AR20" i="17" s="1"/>
  <c r="AG18" i="13"/>
  <c r="AK20" i="17" s="1"/>
  <c r="AK18" i="17"/>
  <c r="AG15" i="13"/>
  <c r="AG14" i="13"/>
  <c r="AJ15" i="13"/>
  <c r="AJ14" i="13"/>
  <c r="AN18" i="17"/>
  <c r="AJ18" i="13"/>
  <c r="AN20" i="17" s="1"/>
  <c r="AL15" i="13"/>
  <c r="AP18" i="17"/>
  <c r="AL18" i="13"/>
  <c r="AP20" i="17" s="1"/>
  <c r="AL14" i="13"/>
  <c r="AE14" i="13"/>
  <c r="AE18" i="13"/>
  <c r="AI20" i="17" s="1"/>
  <c r="AE15" i="13"/>
  <c r="AI18" i="17"/>
  <c r="AJ18" i="17"/>
  <c r="AF18" i="13"/>
  <c r="AJ20" i="17" s="1"/>
  <c r="AF15" i="13"/>
  <c r="AF14" i="13"/>
  <c r="AM14" i="13"/>
  <c r="AQ18" i="17"/>
  <c r="AM18" i="13"/>
  <c r="AQ20" i="17" s="1"/>
  <c r="AM15" i="13"/>
  <c r="AK14" i="13"/>
  <c r="AO18" i="17"/>
  <c r="AK15" i="13"/>
  <c r="AK18" i="13"/>
  <c r="AO20" i="17" s="1"/>
  <c r="AL18" i="17"/>
  <c r="AH18" i="13"/>
  <c r="AL20" i="17" s="1"/>
  <c r="AH14" i="13"/>
  <c r="AH15" i="13"/>
  <c r="AQ17" i="17" l="1"/>
  <c r="AR16" i="17"/>
  <c r="AL16" i="17"/>
  <c r="AS17" i="17"/>
  <c r="CI13" i="17"/>
  <c r="AJ17" i="17"/>
  <c r="AN16" i="17"/>
  <c r="AR17" i="17"/>
  <c r="AQ16" i="17"/>
  <c r="AJ16" i="17"/>
  <c r="AM16" i="17"/>
  <c r="AO16" i="17"/>
  <c r="AI16" i="17"/>
  <c r="AS16" i="17"/>
  <c r="AN17" i="17"/>
  <c r="CI15" i="17"/>
  <c r="AK17" i="17"/>
  <c r="CI14" i="17"/>
  <c r="AL17" i="17"/>
  <c r="AK16" i="17"/>
  <c r="AO17" i="17"/>
  <c r="AI17" i="17"/>
  <c r="AM17" i="17"/>
  <c r="AT17" i="17"/>
  <c r="CE15" i="13"/>
  <c r="AT16" i="17"/>
  <c r="CE14" i="13"/>
  <c r="AP16" i="17"/>
  <c r="AP17" i="17"/>
  <c r="CI16" i="17" l="1"/>
  <c r="CI17" i="17"/>
  <c r="K328" i="37" l="1"/>
  <c r="K367" i="37"/>
  <c r="K308" i="37"/>
  <c r="K394" i="37"/>
  <c r="K318" i="37"/>
  <c r="K396" i="37"/>
  <c r="K372" i="37"/>
  <c r="K381" i="37"/>
  <c r="K383" i="37"/>
  <c r="K327" i="37"/>
  <c r="K378" i="37"/>
  <c r="K311" i="37"/>
  <c r="K317" i="37"/>
  <c r="K370" i="37"/>
  <c r="K314" i="37"/>
  <c r="K307" i="37"/>
  <c r="K387" i="37"/>
  <c r="K390" i="37"/>
  <c r="K338" i="37"/>
  <c r="K306" i="37"/>
  <c r="K397" i="37"/>
  <c r="K388" i="37"/>
  <c r="K368" i="37"/>
  <c r="K399" i="37"/>
  <c r="K385" i="37"/>
  <c r="K366" i="37"/>
  <c r="K335" i="37"/>
  <c r="K331" i="37"/>
  <c r="K319" i="37"/>
  <c r="K384" i="37"/>
  <c r="K376" i="37"/>
  <c r="K339" i="37"/>
  <c r="K329" i="37"/>
  <c r="K333" i="37"/>
  <c r="K365" i="37"/>
  <c r="K305" i="37"/>
  <c r="K393" i="37"/>
  <c r="K312" i="37"/>
  <c r="K337" i="37"/>
  <c r="K377" i="37"/>
  <c r="K395" i="37"/>
  <c r="K326" i="37"/>
  <c r="K375" i="37"/>
  <c r="K322" i="37"/>
  <c r="K379" i="37"/>
  <c r="K340" i="37"/>
  <c r="K374" i="37"/>
  <c r="K369" i="37"/>
  <c r="K389" i="37"/>
  <c r="K400" i="37"/>
  <c r="K380" i="37"/>
  <c r="K310" i="37"/>
  <c r="K382" i="37"/>
  <c r="K336" i="37"/>
  <c r="K330" i="37"/>
  <c r="K373" i="37"/>
  <c r="K392" i="37"/>
  <c r="K324" i="37"/>
  <c r="K325" i="37"/>
  <c r="K321" i="37"/>
  <c r="K398" i="37"/>
  <c r="K371" i="37"/>
  <c r="K386" i="37"/>
  <c r="K332" i="37"/>
  <c r="K309" i="37"/>
  <c r="K313" i="37"/>
  <c r="K320" i="37"/>
  <c r="K334" i="37"/>
  <c r="K323" i="37"/>
  <c r="K391" i="37"/>
  <c r="K316" i="37"/>
  <c r="K315" i="37"/>
  <c r="DJ33" i="17" l="1"/>
  <c r="DK32" i="17"/>
  <c r="DL33" i="17"/>
  <c r="DK33" i="17"/>
  <c r="DJ32" i="17"/>
  <c r="DJ31" i="17"/>
  <c r="DJ30" i="17"/>
  <c r="DJ28" i="17"/>
  <c r="DJ26" i="17"/>
  <c r="DJ29" i="17"/>
  <c r="DJ27" i="17"/>
  <c r="DJ12" i="17"/>
  <c r="DJ49" i="17"/>
  <c r="DJ50" i="17"/>
  <c r="DK49" i="17"/>
  <c r="DK50" i="17"/>
  <c r="DJ11" i="17"/>
  <c r="DJ9" i="17"/>
  <c r="DJ18" i="17"/>
  <c r="DJ10" i="17"/>
  <c r="DJ16" i="17"/>
  <c r="DJ14" i="17"/>
  <c r="DJ13" i="17"/>
  <c r="DJ17" i="17"/>
  <c r="DJ15" i="17"/>
  <c r="DH33" i="17" l="1"/>
  <c r="DG33" i="17"/>
  <c r="DG84" i="17"/>
  <c r="DM33" i="17"/>
  <c r="Q680" i="37"/>
  <c r="Q440" i="37"/>
  <c r="Q340" i="37"/>
  <c r="Q240" i="37"/>
  <c r="Q1020" i="37"/>
  <c r="Q1000" i="37"/>
  <c r="Q860" i="37"/>
  <c r="Q800" i="37"/>
  <c r="Q200" i="37"/>
  <c r="Q920" i="37"/>
  <c r="Q840" i="37"/>
  <c r="Q620" i="37"/>
  <c r="Q520" i="37"/>
  <c r="Q180" i="37"/>
  <c r="Q1060" i="37"/>
  <c r="Q980" i="37"/>
  <c r="Q780" i="37"/>
  <c r="Q740" i="37"/>
  <c r="Q560" i="37"/>
  <c r="Q500" i="37"/>
  <c r="Q420" i="37"/>
  <c r="Q400" i="37"/>
  <c r="Q380" i="37"/>
  <c r="Q320" i="37"/>
  <c r="Q300" i="37"/>
  <c r="Q260" i="37"/>
  <c r="Q1040" i="37"/>
  <c r="Q600" i="37"/>
  <c r="Q480" i="37"/>
  <c r="Q1100" i="37"/>
  <c r="Q900" i="37"/>
  <c r="Q880" i="37"/>
  <c r="Q720" i="37"/>
  <c r="Q660" i="37"/>
  <c r="Q540" i="37"/>
  <c r="Q1080" i="37"/>
  <c r="Q960" i="37"/>
  <c r="Q820" i="37"/>
  <c r="Q760" i="37"/>
  <c r="Q640" i="37"/>
  <c r="Q580" i="37"/>
  <c r="Q360" i="37"/>
  <c r="Q280" i="37"/>
  <c r="Q120" i="37"/>
  <c r="Q100" i="37"/>
  <c r="Q80" i="37"/>
  <c r="Q940" i="37"/>
  <c r="Q700" i="37"/>
  <c r="Q20" i="37"/>
  <c r="Q40" i="37"/>
  <c r="Q160" i="37"/>
  <c r="Q460" i="37"/>
  <c r="Q220" i="37"/>
  <c r="Q140" i="37"/>
  <c r="Q60" i="37"/>
  <c r="CQ4" i="13"/>
  <c r="CQ20" i="13"/>
  <c r="CU22" i="17" l="1"/>
  <c r="EG20" i="13"/>
  <c r="CP4" i="13"/>
  <c r="CU6" i="17"/>
  <c r="AU47" i="17"/>
  <c r="BC7" i="17"/>
  <c r="BF7" i="17"/>
  <c r="BE7" i="17"/>
  <c r="BB7" i="17"/>
  <c r="BD7" i="17"/>
  <c r="BA7" i="17"/>
  <c r="AZ7" i="17"/>
  <c r="AY7" i="17"/>
  <c r="EM60" i="13"/>
  <c r="EM58" i="13"/>
  <c r="EM54" i="13"/>
  <c r="DG82" i="17"/>
  <c r="Q161" i="37"/>
  <c r="O160" i="37"/>
  <c r="Q281" i="37"/>
  <c r="O280" i="37"/>
  <c r="Q541" i="37"/>
  <c r="O540" i="37"/>
  <c r="Q1041" i="37"/>
  <c r="O1040" i="37"/>
  <c r="Q501" i="37"/>
  <c r="O500" i="37"/>
  <c r="Q521" i="37"/>
  <c r="O520" i="37"/>
  <c r="Q1001" i="37"/>
  <c r="O1000" i="37"/>
  <c r="Q41" i="37"/>
  <c r="O40" i="37"/>
  <c r="Q361" i="37"/>
  <c r="O360" i="37"/>
  <c r="Q661" i="37"/>
  <c r="O660" i="37"/>
  <c r="Q561" i="37"/>
  <c r="O560" i="37"/>
  <c r="Q621" i="37"/>
  <c r="O620" i="37"/>
  <c r="Q1021" i="37"/>
  <c r="O1020" i="37"/>
  <c r="Q945" i="37"/>
  <c r="Q705" i="37"/>
  <c r="Q465" i="37"/>
  <c r="Q445" i="37"/>
  <c r="Q345" i="37"/>
  <c r="Q245" i="37"/>
  <c r="Q685" i="37"/>
  <c r="Q1025" i="37"/>
  <c r="Q1005" i="37"/>
  <c r="Q925" i="37"/>
  <c r="Q865" i="37"/>
  <c r="Q805" i="37"/>
  <c r="Q205" i="37"/>
  <c r="Q185" i="37"/>
  <c r="Q845" i="37"/>
  <c r="Q745" i="37"/>
  <c r="Q625" i="37"/>
  <c r="Q525" i="37"/>
  <c r="Q1065" i="37"/>
  <c r="Q1045" i="37"/>
  <c r="Q985" i="37"/>
  <c r="Q785" i="37"/>
  <c r="Q565" i="37"/>
  <c r="Q505" i="37"/>
  <c r="Q485" i="37"/>
  <c r="Q425" i="37"/>
  <c r="Q405" i="37"/>
  <c r="Q385" i="37"/>
  <c r="Q325" i="37"/>
  <c r="Q305" i="37"/>
  <c r="Q265" i="37"/>
  <c r="Q605" i="37"/>
  <c r="Q545" i="37"/>
  <c r="Q1085" i="37"/>
  <c r="Q905" i="37"/>
  <c r="Q885" i="37"/>
  <c r="Q725" i="37"/>
  <c r="Q665" i="37"/>
  <c r="Q585" i="37"/>
  <c r="Q285" i="37"/>
  <c r="Q225" i="37"/>
  <c r="Q825" i="37"/>
  <c r="Q5" i="37"/>
  <c r="Q645" i="37"/>
  <c r="Q125" i="37"/>
  <c r="Q105" i="37"/>
  <c r="Q85" i="37"/>
  <c r="Q45" i="37"/>
  <c r="Q65" i="37"/>
  <c r="Q765" i="37"/>
  <c r="Q365" i="37"/>
  <c r="Q165" i="37"/>
  <c r="Q145" i="37"/>
  <c r="Q965" i="37"/>
  <c r="Q25" i="37"/>
  <c r="O20" i="37"/>
  <c r="Q21" i="37"/>
  <c r="O580" i="37"/>
  <c r="Q581" i="37"/>
  <c r="Q721" i="37"/>
  <c r="O720" i="37"/>
  <c r="Q261" i="37"/>
  <c r="O260" i="37"/>
  <c r="O740" i="37"/>
  <c r="Q741" i="37"/>
  <c r="O840" i="37"/>
  <c r="Q841" i="37"/>
  <c r="Q701" i="37"/>
  <c r="O700" i="37"/>
  <c r="O640" i="37"/>
  <c r="Q641" i="37"/>
  <c r="O880" i="37"/>
  <c r="Q881" i="37"/>
  <c r="Q301" i="37"/>
  <c r="O300" i="37"/>
  <c r="Q781" i="37"/>
  <c r="O780" i="37"/>
  <c r="O920" i="37"/>
  <c r="Q921" i="37"/>
  <c r="Q241" i="37"/>
  <c r="O240" i="37"/>
  <c r="Q61" i="37"/>
  <c r="O60" i="37"/>
  <c r="O940" i="37"/>
  <c r="Q941" i="37"/>
  <c r="Q761" i="37"/>
  <c r="O760" i="37"/>
  <c r="Q901" i="37"/>
  <c r="O900" i="37"/>
  <c r="Q321" i="37"/>
  <c r="O320" i="37"/>
  <c r="O980" i="37"/>
  <c r="Q981" i="37"/>
  <c r="O340" i="37"/>
  <c r="Q341" i="37"/>
  <c r="O140" i="37"/>
  <c r="Q141" i="37"/>
  <c r="Q81" i="37"/>
  <c r="O80" i="37"/>
  <c r="Q821" i="37"/>
  <c r="O820" i="37"/>
  <c r="Q1101" i="37"/>
  <c r="O1100" i="37"/>
  <c r="O380" i="37"/>
  <c r="Q381" i="37"/>
  <c r="Q1061" i="37"/>
  <c r="O1060" i="37"/>
  <c r="Q201" i="37"/>
  <c r="O200" i="37"/>
  <c r="Q441" i="37"/>
  <c r="O440" i="37"/>
  <c r="Q1095" i="37"/>
  <c r="Q895" i="37"/>
  <c r="Q715" i="37"/>
  <c r="Q655" i="37"/>
  <c r="Q375" i="37"/>
  <c r="Q215" i="37"/>
  <c r="Q1035" i="37"/>
  <c r="Q955" i="37"/>
  <c r="Q875" i="37"/>
  <c r="Q815" i="37"/>
  <c r="Q755" i="37"/>
  <c r="Q475" i="37"/>
  <c r="Q355" i="37"/>
  <c r="Q935" i="37"/>
  <c r="Q695" i="37"/>
  <c r="Q635" i="37"/>
  <c r="Q535" i="37"/>
  <c r="Q455" i="37"/>
  <c r="Q1075" i="37"/>
  <c r="Q575" i="37"/>
  <c r="Q275" i="37"/>
  <c r="Q1015" i="37"/>
  <c r="Q995" i="37"/>
  <c r="Q855" i="37"/>
  <c r="Q795" i="37"/>
  <c r="Q675" i="37"/>
  <c r="Q335" i="37"/>
  <c r="Q195" i="37"/>
  <c r="Q615" i="37"/>
  <c r="Q515" i="37"/>
  <c r="Q435" i="37"/>
  <c r="Q235" i="37"/>
  <c r="Q1055" i="37"/>
  <c r="Q975" i="37"/>
  <c r="Q915" i="37"/>
  <c r="Q835" i="37"/>
  <c r="Q775" i="37"/>
  <c r="Q735" i="37"/>
  <c r="Q555" i="37"/>
  <c r="Q495" i="37"/>
  <c r="Q415" i="37"/>
  <c r="Q395" i="37"/>
  <c r="Q315" i="37"/>
  <c r="Q295" i="37"/>
  <c r="Q255" i="37"/>
  <c r="Q155" i="37"/>
  <c r="Q135" i="37"/>
  <c r="Q35" i="37"/>
  <c r="Q175" i="37"/>
  <c r="Q115" i="37"/>
  <c r="Q95" i="37"/>
  <c r="Q75" i="37"/>
  <c r="Q595" i="37"/>
  <c r="Q55" i="37"/>
  <c r="Q15" i="37"/>
  <c r="Q221" i="37"/>
  <c r="O220" i="37"/>
  <c r="Q101" i="37"/>
  <c r="O100" i="37"/>
  <c r="Q961" i="37"/>
  <c r="O960" i="37"/>
  <c r="Q481" i="37"/>
  <c r="O480" i="37"/>
  <c r="Q401" i="37"/>
  <c r="O400" i="37"/>
  <c r="Q801" i="37"/>
  <c r="O800" i="37"/>
  <c r="O680" i="37"/>
  <c r="Q681" i="37"/>
  <c r="Q461" i="37"/>
  <c r="O460" i="37"/>
  <c r="Q121" i="37"/>
  <c r="O120" i="37"/>
  <c r="Q1081" i="37"/>
  <c r="O1080" i="37"/>
  <c r="Q601" i="37"/>
  <c r="O600" i="37"/>
  <c r="Q421" i="37"/>
  <c r="O420" i="37"/>
  <c r="O180" i="37"/>
  <c r="Q181" i="37"/>
  <c r="Q861" i="37"/>
  <c r="O860" i="37"/>
  <c r="BF77" i="17"/>
  <c r="BB77" i="17"/>
  <c r="BE77" i="17"/>
  <c r="BA77" i="17"/>
  <c r="BD77" i="17"/>
  <c r="AZ77" i="17"/>
  <c r="BC77" i="17"/>
  <c r="AY77" i="17"/>
  <c r="EG4" i="13"/>
  <c r="AW82" i="17"/>
  <c r="AV7" i="17"/>
  <c r="AU7" i="17"/>
  <c r="CZ90" i="13"/>
  <c r="CZ88" i="13"/>
  <c r="CX11" i="17"/>
  <c r="CX48" i="17"/>
  <c r="CX18" i="17"/>
  <c r="CX10" i="17"/>
  <c r="CX47" i="17"/>
  <c r="CX12" i="17"/>
  <c r="CX49" i="17"/>
  <c r="DI90" i="13"/>
  <c r="CX45" i="17"/>
  <c r="CX9" i="17"/>
  <c r="DI88" i="13"/>
  <c r="CX46" i="17"/>
  <c r="DA59" i="17"/>
  <c r="CX56" i="17"/>
  <c r="CX61" i="17"/>
  <c r="CX55" i="17"/>
  <c r="CX65" i="17"/>
  <c r="CX63" i="17"/>
  <c r="CX58" i="17"/>
  <c r="DI92" i="13"/>
  <c r="CX62" i="17"/>
  <c r="CX57" i="17"/>
  <c r="CX54" i="17"/>
  <c r="CX64" i="17"/>
  <c r="CX66" i="17"/>
  <c r="DI93" i="13"/>
  <c r="DL95" i="13"/>
  <c r="DJ95" i="13"/>
  <c r="DI95" i="13"/>
  <c r="DK95" i="13"/>
  <c r="CO4" i="13"/>
  <c r="CX44" i="17"/>
  <c r="CX21" i="17"/>
  <c r="AU77" i="17"/>
  <c r="DI16" i="13"/>
  <c r="CT77" i="17"/>
  <c r="CQ39" i="13"/>
  <c r="CQ55" i="13"/>
  <c r="CP40" i="13"/>
  <c r="CQ90" i="13"/>
  <c r="CQ82" i="13"/>
  <c r="CQ75" i="13"/>
  <c r="CQ66" i="13"/>
  <c r="CQ69" i="13"/>
  <c r="CP51" i="13"/>
  <c r="CQ79" i="13"/>
  <c r="CQ53" i="13"/>
  <c r="CQ7" i="13"/>
  <c r="CQ51" i="13"/>
  <c r="CP90" i="13"/>
  <c r="CQ44" i="13"/>
  <c r="CQ17" i="13"/>
  <c r="CQ84" i="13"/>
  <c r="CO91" i="13"/>
  <c r="CP33" i="13"/>
  <c r="CQ62" i="13"/>
  <c r="CQ96" i="13"/>
  <c r="CQ8" i="13"/>
  <c r="CQ16" i="13"/>
  <c r="CQ86" i="13"/>
  <c r="CQ32" i="13"/>
  <c r="CQ50" i="13"/>
  <c r="CQ41" i="13"/>
  <c r="CQ33" i="13"/>
  <c r="CQ40" i="13"/>
  <c r="CQ22" i="13"/>
  <c r="CQ60" i="13"/>
  <c r="CQ88" i="13"/>
  <c r="CQ83" i="13"/>
  <c r="CQ93" i="13"/>
  <c r="CQ28" i="13"/>
  <c r="CQ42" i="13"/>
  <c r="CQ63" i="13"/>
  <c r="CQ37" i="13"/>
  <c r="CQ58" i="13"/>
  <c r="CQ91" i="13"/>
  <c r="CQ76" i="13"/>
  <c r="CP17" i="13"/>
  <c r="CQ81" i="13"/>
  <c r="CQ49" i="13"/>
  <c r="CQ48" i="13"/>
  <c r="CQ31" i="13"/>
  <c r="CQ59" i="13"/>
  <c r="CP19" i="13"/>
  <c r="CQ92" i="13"/>
  <c r="CP84" i="13"/>
  <c r="CP20" i="13"/>
  <c r="CQ95" i="13"/>
  <c r="CQ97" i="13"/>
  <c r="CQ30" i="13"/>
  <c r="CQ64" i="13"/>
  <c r="CQ67" i="13"/>
  <c r="CQ57" i="13"/>
  <c r="CQ70" i="13"/>
  <c r="CQ35" i="13"/>
  <c r="CQ46" i="13"/>
  <c r="CQ19" i="13"/>
  <c r="CP30" i="13"/>
  <c r="CP28" i="13"/>
  <c r="CP81" i="13"/>
  <c r="CP22" i="13"/>
  <c r="CG7" i="13" l="1"/>
  <c r="CU30" i="17"/>
  <c r="CV57" i="13"/>
  <c r="CU27" i="17"/>
  <c r="EO76" i="13"/>
  <c r="EO75" i="13"/>
  <c r="EO69" i="13"/>
  <c r="EO70" i="13"/>
  <c r="EO63" i="13"/>
  <c r="EO67" i="13"/>
  <c r="EO60" i="13"/>
  <c r="EO66" i="13"/>
  <c r="EO64" i="13"/>
  <c r="EO59" i="13"/>
  <c r="CT22" i="17"/>
  <c r="CT21" i="17"/>
  <c r="CQ21" i="13"/>
  <c r="CU23" i="17" s="1"/>
  <c r="CP21" i="13"/>
  <c r="CT23" i="17" s="1"/>
  <c r="EF20" i="13"/>
  <c r="CU24" i="17"/>
  <c r="EG22" i="13"/>
  <c r="CU83" i="17"/>
  <c r="DE83" i="17" s="1"/>
  <c r="CU84" i="17"/>
  <c r="CU77" i="17"/>
  <c r="CU80" i="17"/>
  <c r="CU81" i="17"/>
  <c r="CU82" i="17"/>
  <c r="CU79" i="17"/>
  <c r="CU78" i="17"/>
  <c r="CQ77" i="13"/>
  <c r="CT24" i="17"/>
  <c r="EF22" i="13"/>
  <c r="CQ23" i="13"/>
  <c r="CU25" i="17" s="1"/>
  <c r="CP23" i="13"/>
  <c r="CT25" i="17" s="1"/>
  <c r="CU21" i="17"/>
  <c r="CT19" i="17"/>
  <c r="DD19" i="17" s="1"/>
  <c r="CQ2" i="13"/>
  <c r="DF17" i="13"/>
  <c r="CU19" i="17"/>
  <c r="EG88" i="13"/>
  <c r="CQ29" i="13"/>
  <c r="CQ89" i="13"/>
  <c r="CQ85" i="13"/>
  <c r="DG63" i="13"/>
  <c r="DG76" i="13"/>
  <c r="DG67" i="13"/>
  <c r="DG64" i="13"/>
  <c r="DG70" i="13"/>
  <c r="DG75" i="13"/>
  <c r="DG69" i="13"/>
  <c r="DG66" i="13"/>
  <c r="CQ52" i="13"/>
  <c r="CQ36" i="13"/>
  <c r="CQ34" i="13"/>
  <c r="CQ80" i="13"/>
  <c r="CQ71" i="13"/>
  <c r="CQ61" i="13"/>
  <c r="EO61" i="13" s="1"/>
  <c r="CQ94" i="13"/>
  <c r="CQ38" i="13"/>
  <c r="CQ68" i="13"/>
  <c r="CQ87" i="13"/>
  <c r="EG87" i="13" s="1"/>
  <c r="CQ27" i="13"/>
  <c r="CQ78" i="13"/>
  <c r="CQ47" i="13"/>
  <c r="CQ65" i="13"/>
  <c r="CQ43" i="13"/>
  <c r="CQ45" i="13"/>
  <c r="CQ56" i="13"/>
  <c r="CQ54" i="13"/>
  <c r="CP27" i="13"/>
  <c r="CP29" i="13"/>
  <c r="CN4" i="13"/>
  <c r="CQ24" i="13"/>
  <c r="CQ25" i="13"/>
  <c r="CQ26" i="13" s="1"/>
  <c r="CX13" i="17"/>
  <c r="CX40" i="17"/>
  <c r="DI87" i="13"/>
  <c r="K2814" i="37"/>
  <c r="K2518" i="37"/>
  <c r="K2763" i="37"/>
  <c r="K3296" i="37"/>
  <c r="K3182" i="37"/>
  <c r="K2995" i="37"/>
  <c r="K2580" i="37"/>
  <c r="K3297" i="37"/>
  <c r="K3116" i="37"/>
  <c r="K2578" i="37"/>
  <c r="K2997" i="37"/>
  <c r="K2873" i="37"/>
  <c r="K3053" i="37"/>
  <c r="K2276" i="37"/>
  <c r="K2464" i="37"/>
  <c r="K1499" i="37"/>
  <c r="K2162" i="37"/>
  <c r="K2035" i="37"/>
  <c r="K2458" i="37"/>
  <c r="K2223" i="37"/>
  <c r="K1794" i="37"/>
  <c r="K2459" i="37"/>
  <c r="K2224" i="37"/>
  <c r="K2455" i="37"/>
  <c r="K1559" i="37"/>
  <c r="K1743" i="37"/>
  <c r="K1500" i="37"/>
  <c r="K2453" i="37"/>
  <c r="K1797" i="37"/>
  <c r="K1193" i="37"/>
  <c r="K1200" i="37"/>
  <c r="K2820" i="37"/>
  <c r="K2159" i="37"/>
  <c r="K2395" i="37"/>
  <c r="K2461" i="37"/>
  <c r="K1495" i="37"/>
  <c r="K1504" i="37"/>
  <c r="K1557" i="37"/>
  <c r="K2037" i="37"/>
  <c r="K1613" i="37"/>
  <c r="K2818" i="37"/>
  <c r="K2638" i="37"/>
  <c r="K2583" i="37"/>
  <c r="K2764" i="37"/>
  <c r="K2817" i="37"/>
  <c r="K2701" i="37"/>
  <c r="K2221" i="37"/>
  <c r="K1197" i="37"/>
  <c r="K2574" i="37"/>
  <c r="K2824" i="37"/>
  <c r="K3299" i="37"/>
  <c r="K2033" i="37"/>
  <c r="K2517" i="37"/>
  <c r="K1199" i="37"/>
  <c r="K3237" i="37"/>
  <c r="K3304" i="37"/>
  <c r="K3003" i="37"/>
  <c r="K2581" i="37"/>
  <c r="K2514" i="37"/>
  <c r="K2277" i="37"/>
  <c r="K1796" i="37"/>
  <c r="K2704" i="37"/>
  <c r="K3177" i="37"/>
  <c r="K3294" i="37"/>
  <c r="K3295" i="37"/>
  <c r="K2214" i="37"/>
  <c r="K2283" i="37"/>
  <c r="K2280" i="37"/>
  <c r="K1501" i="37"/>
  <c r="K1681" i="37"/>
  <c r="K1196" i="37"/>
  <c r="K3062" i="37"/>
  <c r="K2640" i="37"/>
  <c r="K3123" i="37"/>
  <c r="K2157" i="37"/>
  <c r="K2219" i="37"/>
  <c r="K2215" i="37"/>
  <c r="K2041" i="37"/>
  <c r="K2216" i="37"/>
  <c r="K1203" i="37"/>
  <c r="K1617" i="37"/>
  <c r="K2823" i="37"/>
  <c r="K2998" i="37"/>
  <c r="K2694" i="37"/>
  <c r="K3059" i="37"/>
  <c r="K3184" i="37"/>
  <c r="K2699" i="37"/>
  <c r="K3118" i="37"/>
  <c r="K2760" i="37"/>
  <c r="K3302" i="37"/>
  <c r="K3233" i="37"/>
  <c r="K2753" i="37"/>
  <c r="K3122" i="37"/>
  <c r="K3300" i="37"/>
  <c r="K2933" i="37"/>
  <c r="K2754" i="37"/>
  <c r="K2400" i="37"/>
  <c r="K2213" i="37"/>
  <c r="K2034" i="37"/>
  <c r="K2462" i="37"/>
  <c r="K2043" i="37"/>
  <c r="K1682" i="37"/>
  <c r="K2402" i="37"/>
  <c r="K1802" i="37"/>
  <c r="K2394" i="37"/>
  <c r="K2516" i="37"/>
  <c r="K2160" i="37"/>
  <c r="K1679" i="37"/>
  <c r="K1195" i="37"/>
  <c r="K1744" i="37"/>
  <c r="K1503" i="37"/>
  <c r="K2819" i="37"/>
  <c r="K1733" i="37"/>
  <c r="K2403" i="37"/>
  <c r="K1561" i="37"/>
  <c r="K2393" i="37"/>
  <c r="K2161" i="37"/>
  <c r="K1497" i="37"/>
  <c r="K2637" i="37"/>
  <c r="K2515" i="37"/>
  <c r="K2042" i="37"/>
  <c r="K2343" i="37"/>
  <c r="K3173" i="37"/>
  <c r="K2522" i="37"/>
  <c r="K3303" i="37"/>
  <c r="K1739" i="37"/>
  <c r="K1736" i="37"/>
  <c r="K1677" i="37"/>
  <c r="K2639" i="37"/>
  <c r="K1202" i="37"/>
  <c r="K3120" i="37"/>
  <c r="K2635" i="37"/>
  <c r="K3054" i="37"/>
  <c r="K3004" i="37"/>
  <c r="K2696" i="37"/>
  <c r="K3238" i="37"/>
  <c r="K2821" i="37"/>
  <c r="K3058" i="37"/>
  <c r="K3236" i="37"/>
  <c r="K2762" i="37"/>
  <c r="K2336" i="37"/>
  <c r="K2460" i="37"/>
  <c r="K2401" i="37"/>
  <c r="K2398" i="37"/>
  <c r="K2282" i="37"/>
  <c r="K1618" i="37"/>
  <c r="K2338" i="37"/>
  <c r="K1738" i="37"/>
  <c r="K2463" i="37"/>
  <c r="K1793" i="37"/>
  <c r="K1798" i="37"/>
  <c r="K1615" i="37"/>
  <c r="K1799" i="37"/>
  <c r="K1624" i="37"/>
  <c r="K1684" i="37"/>
  <c r="K2339" i="37"/>
  <c r="K2700" i="37"/>
  <c r="K3114" i="37"/>
  <c r="K2275" i="37"/>
  <c r="K3057" i="37"/>
  <c r="K1498" i="37"/>
  <c r="K1201" i="37"/>
  <c r="K2703" i="37"/>
  <c r="K3244" i="37"/>
  <c r="K3239" i="37"/>
  <c r="K2404" i="37"/>
  <c r="K1675" i="37"/>
  <c r="K1558" i="37"/>
  <c r="K3056" i="37"/>
  <c r="K3293" i="37"/>
  <c r="K2755" i="37"/>
  <c r="K2641" i="37"/>
  <c r="K3174" i="37"/>
  <c r="K3124" i="37"/>
  <c r="K3243" i="37"/>
  <c r="K2994" i="37"/>
  <c r="K2698" i="37"/>
  <c r="K3298" i="37"/>
  <c r="K2396" i="37"/>
  <c r="K2337" i="37"/>
  <c r="K2334" i="37"/>
  <c r="K2218" i="37"/>
  <c r="K1554" i="37"/>
  <c r="K2274" i="37"/>
  <c r="K2039" i="37"/>
  <c r="K1674" i="37"/>
  <c r="K2399" i="37"/>
  <c r="K1734" i="37"/>
  <c r="K1562" i="37"/>
  <c r="K1735" i="37"/>
  <c r="K1560" i="37"/>
  <c r="K1620" i="37"/>
  <c r="K1680" i="37"/>
  <c r="K1804" i="37"/>
  <c r="K1801" i="37"/>
  <c r="K1742" i="37"/>
  <c r="K1676" i="37"/>
  <c r="K1614" i="37"/>
  <c r="K1194" i="37"/>
  <c r="K2579" i="37"/>
  <c r="K3121" i="37"/>
  <c r="K2697" i="37"/>
  <c r="K2038" i="37"/>
  <c r="K1204" i="37"/>
  <c r="K3002" i="37"/>
  <c r="K3183" i="37"/>
  <c r="K2278" i="37"/>
  <c r="K2523" i="37"/>
  <c r="K2279" i="37"/>
  <c r="K1622" i="37"/>
  <c r="K2217" i="37"/>
  <c r="K2164" i="37"/>
  <c r="K2582" i="37"/>
  <c r="K2576" i="37"/>
  <c r="K2757" i="37"/>
  <c r="K3001" i="37"/>
  <c r="K2815" i="37"/>
  <c r="K2577" i="37"/>
  <c r="K3060" i="37"/>
  <c r="K3179" i="37"/>
  <c r="K3063" i="37"/>
  <c r="K2759" i="37"/>
  <c r="K2634" i="37"/>
  <c r="K3234" i="37"/>
  <c r="K3064" i="37"/>
  <c r="K2273" i="37"/>
  <c r="K1683" i="37"/>
  <c r="K2154" i="37"/>
  <c r="K2520" i="37"/>
  <c r="K2513" i="37"/>
  <c r="K2044" i="37"/>
  <c r="K2335" i="37"/>
  <c r="K2284" i="37"/>
  <c r="K2222" i="37"/>
  <c r="K2397" i="37"/>
  <c r="K1496" i="37"/>
  <c r="K1556" i="37"/>
  <c r="K1616" i="37"/>
  <c r="K1740" i="37"/>
  <c r="K1737" i="37"/>
  <c r="K1678" i="37"/>
  <c r="K1198" i="37"/>
  <c r="K2693" i="37"/>
  <c r="K2643" i="37"/>
  <c r="K2584" i="37"/>
  <c r="K2702" i="37"/>
  <c r="K2996" i="37"/>
  <c r="K3115" i="37"/>
  <c r="K2999" i="37"/>
  <c r="K2695" i="37"/>
  <c r="K3242" i="37"/>
  <c r="K2822" i="37"/>
  <c r="K3000" i="37"/>
  <c r="K2456" i="37"/>
  <c r="K1619" i="37"/>
  <c r="K2457" i="37"/>
  <c r="K2454" i="37"/>
  <c r="K2220" i="37"/>
  <c r="K2158" i="37"/>
  <c r="K1493" i="37"/>
  <c r="K1673" i="37"/>
  <c r="K2761" i="37"/>
  <c r="K3178" i="37"/>
  <c r="K1555" i="37"/>
  <c r="K2156" i="37"/>
  <c r="K1502" i="37"/>
  <c r="K3301" i="37"/>
  <c r="K2519" i="37"/>
  <c r="K2342" i="37"/>
  <c r="K2040" i="37"/>
  <c r="K2333" i="37"/>
  <c r="K1741" i="37"/>
  <c r="K3241" i="37"/>
  <c r="K2633" i="37"/>
  <c r="K2636" i="37"/>
  <c r="K3235" i="37"/>
  <c r="K2573" i="37"/>
  <c r="K1803" i="37"/>
  <c r="K2344" i="37"/>
  <c r="K1621" i="37"/>
  <c r="K1800" i="37"/>
  <c r="K3240" i="37"/>
  <c r="K2993" i="37"/>
  <c r="K3119" i="37"/>
  <c r="K2281" i="37"/>
  <c r="K1795" i="37"/>
  <c r="K3176" i="37"/>
  <c r="K2758" i="37"/>
  <c r="K3113" i="37"/>
  <c r="K3055" i="37"/>
  <c r="K3181" i="37"/>
  <c r="K2813" i="37"/>
  <c r="K2524" i="37"/>
  <c r="K2644" i="37"/>
  <c r="K2521" i="37"/>
  <c r="K2340" i="37"/>
  <c r="K1623" i="37"/>
  <c r="K2036" i="37"/>
  <c r="K2575" i="37"/>
  <c r="K3180" i="37"/>
  <c r="K2341" i="37"/>
  <c r="K2155" i="37"/>
  <c r="K3117" i="37"/>
  <c r="K2756" i="37"/>
  <c r="K2816" i="37"/>
  <c r="K1564" i="37"/>
  <c r="K1563" i="37"/>
  <c r="K1494" i="37"/>
  <c r="K2642" i="37"/>
  <c r="K2163" i="37"/>
  <c r="K3175" i="37"/>
  <c r="K3061" i="37"/>
  <c r="K2153" i="37"/>
  <c r="K1553" i="37"/>
  <c r="K2879" i="37"/>
  <c r="K2878" i="37"/>
  <c r="K2884" i="37"/>
  <c r="K2881" i="37"/>
  <c r="K2882" i="37"/>
  <c r="K2877" i="37"/>
  <c r="K2875" i="37"/>
  <c r="K2883" i="37"/>
  <c r="K2880" i="37"/>
  <c r="K2874" i="37"/>
  <c r="K2876" i="37"/>
  <c r="K2935" i="37"/>
  <c r="K2934" i="37"/>
  <c r="K2936" i="37"/>
  <c r="K2937" i="37"/>
  <c r="K2938" i="37"/>
  <c r="K2939" i="37"/>
  <c r="K2940" i="37"/>
  <c r="K2941" i="37"/>
  <c r="K2942" i="37"/>
  <c r="K1377" i="37"/>
  <c r="K175" i="37"/>
  <c r="K1073" i="37"/>
  <c r="K1983" i="37"/>
  <c r="K480" i="37"/>
  <c r="K473" i="37"/>
  <c r="K1082" i="37"/>
  <c r="K1975" i="37"/>
  <c r="K475" i="37"/>
  <c r="K1080" i="37"/>
  <c r="K784" i="37"/>
  <c r="K1974" i="37"/>
  <c r="K782" i="37"/>
  <c r="K1381" i="37"/>
  <c r="K177" i="37"/>
  <c r="K1374" i="37"/>
  <c r="K779" i="37"/>
  <c r="K482" i="37"/>
  <c r="K1378" i="37"/>
  <c r="K1083" i="37"/>
  <c r="K481" i="37"/>
  <c r="K483" i="37"/>
  <c r="K1978" i="37"/>
  <c r="K479" i="37"/>
  <c r="K174" i="37"/>
  <c r="K1078" i="37"/>
  <c r="K1380" i="37"/>
  <c r="K1379" i="37"/>
  <c r="K476" i="37"/>
  <c r="K1084" i="37"/>
  <c r="K1982" i="37"/>
  <c r="K1077" i="37"/>
  <c r="K176" i="37"/>
  <c r="K478" i="37"/>
  <c r="K477" i="37"/>
  <c r="K179" i="37"/>
  <c r="K181" i="37"/>
  <c r="K773" i="37"/>
  <c r="K774" i="37"/>
  <c r="K783" i="37"/>
  <c r="K178" i="37"/>
  <c r="K1979" i="37"/>
  <c r="K1977" i="37"/>
  <c r="K1074" i="37"/>
  <c r="K1076" i="37"/>
  <c r="K484" i="37"/>
  <c r="K1376" i="37"/>
  <c r="K1976" i="37"/>
  <c r="K1375" i="37"/>
  <c r="K180" i="37"/>
  <c r="K183" i="37"/>
  <c r="K1382" i="37"/>
  <c r="K1081" i="37"/>
  <c r="K173" i="37"/>
  <c r="K1075" i="37"/>
  <c r="K777" i="37"/>
  <c r="K1984" i="37"/>
  <c r="K781" i="37"/>
  <c r="K1079" i="37"/>
  <c r="K776" i="37"/>
  <c r="K775" i="37"/>
  <c r="K1373" i="37"/>
  <c r="K1383" i="37"/>
  <c r="K1980" i="37"/>
  <c r="K1981" i="37"/>
  <c r="K778" i="37"/>
  <c r="K1384" i="37"/>
  <c r="K1973" i="37"/>
  <c r="K184" i="37"/>
  <c r="K182" i="37"/>
  <c r="K780" i="37"/>
  <c r="K2943" i="37"/>
  <c r="K2944" i="37"/>
  <c r="K474" i="37"/>
  <c r="K413" i="37"/>
  <c r="K414" i="37"/>
  <c r="K596" i="37"/>
  <c r="K423" i="37"/>
  <c r="K360" i="37"/>
  <c r="K419" i="37"/>
  <c r="K421" i="37"/>
  <c r="K593" i="37"/>
  <c r="K361" i="37"/>
  <c r="K603" i="37"/>
  <c r="K424" i="37"/>
  <c r="K353" i="37"/>
  <c r="K422" i="37"/>
  <c r="K362" i="37"/>
  <c r="K600" i="37"/>
  <c r="K358" i="37"/>
  <c r="K602" i="37"/>
  <c r="K420" i="37"/>
  <c r="K416" i="37"/>
  <c r="K354" i="37"/>
  <c r="K357" i="37"/>
  <c r="K594" i="37"/>
  <c r="K601" i="37"/>
  <c r="K604" i="37"/>
  <c r="K595" i="37"/>
  <c r="K356" i="37"/>
  <c r="K418" i="37"/>
  <c r="K355" i="37"/>
  <c r="K415" i="37"/>
  <c r="K417" i="37"/>
  <c r="K364" i="37"/>
  <c r="K359" i="37"/>
  <c r="K599" i="37"/>
  <c r="K598" i="37"/>
  <c r="K363" i="37"/>
  <c r="K597" i="37"/>
  <c r="EG90" i="13"/>
  <c r="CU49" i="17"/>
  <c r="EF62" i="13"/>
  <c r="EG62" i="13"/>
  <c r="EF86" i="13"/>
  <c r="EG86" i="13"/>
  <c r="EF53" i="13"/>
  <c r="EG53" i="13"/>
  <c r="EF44" i="13"/>
  <c r="EG44" i="13"/>
  <c r="CS6" i="17"/>
  <c r="ED4" i="13"/>
  <c r="K2865" i="37"/>
  <c r="K531" i="37"/>
  <c r="K1969" i="37"/>
  <c r="K2385" i="37"/>
  <c r="K3167" i="37"/>
  <c r="K3052" i="37"/>
  <c r="K582" i="37"/>
  <c r="K2085" i="37"/>
  <c r="K3231" i="37"/>
  <c r="K2569" i="37"/>
  <c r="K2870" i="37"/>
  <c r="K2383" i="37"/>
  <c r="K3108" i="37"/>
  <c r="K3285" i="37"/>
  <c r="K588" i="37"/>
  <c r="K2389" i="37"/>
  <c r="K1791" i="37"/>
  <c r="K2391" i="37"/>
  <c r="K2089" i="37"/>
  <c r="K3232" i="37"/>
  <c r="K769" i="37"/>
  <c r="K1669" i="37"/>
  <c r="K2445" i="37"/>
  <c r="K1785" i="37"/>
  <c r="K3288" i="37"/>
  <c r="K409" i="37"/>
  <c r="K1366" i="37"/>
  <c r="K2083" i="37"/>
  <c r="K2201" i="37"/>
  <c r="K2861" i="37"/>
  <c r="K2572" i="37"/>
  <c r="K2566" i="37"/>
  <c r="K1781" i="37"/>
  <c r="K1492" i="37"/>
  <c r="K1967" i="37"/>
  <c r="K2268" i="37"/>
  <c r="K3050" i="37"/>
  <c r="K2382" i="37"/>
  <c r="K2992" i="37"/>
  <c r="K2622" i="37"/>
  <c r="K2086" i="37"/>
  <c r="K288" i="37"/>
  <c r="K2509" i="37"/>
  <c r="K3170" i="37"/>
  <c r="K2624" i="37"/>
  <c r="K461" i="37"/>
  <c r="K1070" i="37"/>
  <c r="K471" i="37"/>
  <c r="K1968" i="37"/>
  <c r="K2684" i="37"/>
  <c r="K3110" i="37"/>
  <c r="K2682" i="37"/>
  <c r="K411" i="37"/>
  <c r="K1370" i="37"/>
  <c r="K2441" i="37"/>
  <c r="K3168" i="37"/>
  <c r="K348" i="37"/>
  <c r="K170" i="37"/>
  <c r="K591" i="37"/>
  <c r="K2269" i="37"/>
  <c r="K2092" i="37"/>
  <c r="K1603" i="37"/>
  <c r="K1787" i="37"/>
  <c r="K2568" i="37"/>
  <c r="K351" i="37"/>
  <c r="K2090" i="37"/>
  <c r="K3228" i="37"/>
  <c r="K3105" i="37"/>
  <c r="K3165" i="37"/>
  <c r="K589" i="37"/>
  <c r="K1541" i="37"/>
  <c r="K290" i="37"/>
  <c r="K1368" i="37"/>
  <c r="K1550" i="37"/>
  <c r="K3289" i="37"/>
  <c r="K881" i="37"/>
  <c r="K1662" i="37"/>
  <c r="K1611" i="37"/>
  <c r="K2801" i="37"/>
  <c r="K3046" i="37"/>
  <c r="K289" i="37"/>
  <c r="K2452" i="37"/>
  <c r="K2623" i="37"/>
  <c r="K2921" i="37"/>
  <c r="K3287" i="37"/>
  <c r="K1066" i="37"/>
  <c r="K2266" i="37"/>
  <c r="K2561" i="37"/>
  <c r="K2685" i="37"/>
  <c r="K1661" i="37"/>
  <c r="K2271" i="37"/>
  <c r="K2690" i="37"/>
  <c r="K2625" i="37"/>
  <c r="K2141" i="37"/>
  <c r="K1067" i="37"/>
  <c r="K2502" i="37"/>
  <c r="K2627" i="37"/>
  <c r="K2866" i="37"/>
  <c r="K291" i="37"/>
  <c r="K3047" i="37"/>
  <c r="K3051" i="37"/>
  <c r="K465" i="37"/>
  <c r="K530" i="37"/>
  <c r="K2451" i="37"/>
  <c r="K2082" i="37"/>
  <c r="K2564" i="37"/>
  <c r="K2871" i="37"/>
  <c r="K161" i="37"/>
  <c r="K1481" i="37"/>
  <c r="K3107" i="37"/>
  <c r="K1421" i="37"/>
  <c r="K1971" i="37"/>
  <c r="K3225" i="37"/>
  <c r="K2386" i="37"/>
  <c r="K172" i="37"/>
  <c r="K283" i="37"/>
  <c r="K1551" i="37"/>
  <c r="K2450" i="37"/>
  <c r="K2388" i="37"/>
  <c r="K408" i="37"/>
  <c r="K1784" i="37"/>
  <c r="K1663" i="37"/>
  <c r="K2270" i="37"/>
  <c r="K3221" i="37"/>
  <c r="K3226" i="37"/>
  <c r="K285" i="37"/>
  <c r="K286" i="37"/>
  <c r="K583" i="37"/>
  <c r="K2091" i="37"/>
  <c r="K2084" i="37"/>
  <c r="K3166" i="37"/>
  <c r="K3282" i="37"/>
  <c r="K341" i="37"/>
  <c r="K281" i="37"/>
  <c r="K1792" i="37"/>
  <c r="K1972" i="37"/>
  <c r="K3230" i="37"/>
  <c r="K2629" i="37"/>
  <c r="K470" i="37"/>
  <c r="K1071" i="37"/>
  <c r="K1782" i="37"/>
  <c r="K1665" i="37"/>
  <c r="K2021" i="37"/>
  <c r="K2503" i="37"/>
  <c r="K3283" i="37"/>
  <c r="K2689" i="37"/>
  <c r="K2392" i="37"/>
  <c r="K3045" i="37"/>
  <c r="K2507" i="37"/>
  <c r="K221" i="37"/>
  <c r="K2692" i="37"/>
  <c r="K768" i="37"/>
  <c r="K1001" i="37"/>
  <c r="K1609" i="37"/>
  <c r="K1672" i="37"/>
  <c r="K171" i="37"/>
  <c r="K2631" i="37"/>
  <c r="K472" i="37"/>
  <c r="K2626" i="37"/>
  <c r="K1068" i="37"/>
  <c r="K528" i="37"/>
  <c r="K2087" i="37"/>
  <c r="K2868" i="37"/>
  <c r="K1671" i="37"/>
  <c r="K1667" i="37"/>
  <c r="K3041" i="37"/>
  <c r="K3101" i="37"/>
  <c r="K821" i="37"/>
  <c r="K1365" i="37"/>
  <c r="K1966" i="37"/>
  <c r="K2869" i="37"/>
  <c r="K2867" i="37"/>
  <c r="K168" i="37"/>
  <c r="K2506" i="37"/>
  <c r="K1483" i="37"/>
  <c r="K2630" i="37"/>
  <c r="K169" i="37"/>
  <c r="K467" i="37"/>
  <c r="K2512" i="37"/>
  <c r="K3106" i="37"/>
  <c r="K2982" i="37"/>
  <c r="K349" i="37"/>
  <c r="K1610" i="37"/>
  <c r="K2567" i="37"/>
  <c r="K469" i="37"/>
  <c r="K1372" i="37"/>
  <c r="K1065" i="37"/>
  <c r="K1543" i="37"/>
  <c r="K2444" i="37"/>
  <c r="K2565" i="37"/>
  <c r="K165" i="37"/>
  <c r="K1121" i="37"/>
  <c r="K1612" i="37"/>
  <c r="K1721" i="37"/>
  <c r="K412" i="37"/>
  <c r="K765" i="37"/>
  <c r="K1666" i="37"/>
  <c r="K2983" i="37"/>
  <c r="K2981" i="37"/>
  <c r="K1182" i="37"/>
  <c r="K466" i="37"/>
  <c r="K2387" i="37"/>
  <c r="K2681" i="37"/>
  <c r="K2632" i="37"/>
  <c r="K532" i="37"/>
  <c r="K761" i="37"/>
  <c r="K2448" i="37"/>
  <c r="K3229" i="37"/>
  <c r="K892" i="37"/>
  <c r="K529" i="37"/>
  <c r="K1668" i="37"/>
  <c r="K410" i="37"/>
  <c r="K2570" i="37"/>
  <c r="K2686" i="37"/>
  <c r="K1361" i="37"/>
  <c r="K167" i="37"/>
  <c r="K282" i="37"/>
  <c r="K1367" i="37"/>
  <c r="K2446" i="37"/>
  <c r="K3171" i="37"/>
  <c r="K2571" i="37"/>
  <c r="K166" i="37"/>
  <c r="K352" i="37"/>
  <c r="K1788" i="37"/>
  <c r="K2088" i="37"/>
  <c r="K2510" i="37"/>
  <c r="K1961" i="37"/>
  <c r="K2081" i="37"/>
  <c r="K2687" i="37"/>
  <c r="K3290" i="37"/>
  <c r="K1192" i="37"/>
  <c r="K1670" i="37"/>
  <c r="K1723" i="37"/>
  <c r="K2447" i="37"/>
  <c r="K3227" i="37"/>
  <c r="K3049" i="37"/>
  <c r="K1061" i="37"/>
  <c r="K772" i="37"/>
  <c r="K883" i="37"/>
  <c r="K468" i="37"/>
  <c r="K401" i="37"/>
  <c r="K2442" i="37"/>
  <c r="K2390" i="37"/>
  <c r="K2443" i="37"/>
  <c r="K3286" i="37"/>
  <c r="K2691" i="37"/>
  <c r="K767" i="37"/>
  <c r="K771" i="37"/>
  <c r="K770" i="37"/>
  <c r="K2265" i="37"/>
  <c r="K3292" i="37"/>
  <c r="K3048" i="37"/>
  <c r="K766" i="37"/>
  <c r="K3281" i="37"/>
  <c r="K1183" i="37"/>
  <c r="K2381" i="37"/>
  <c r="K2628" i="37"/>
  <c r="K1482" i="37"/>
  <c r="K1072" i="37"/>
  <c r="K2504" i="37"/>
  <c r="K2872" i="37"/>
  <c r="K1789" i="37"/>
  <c r="K2449" i="37"/>
  <c r="K2562" i="37"/>
  <c r="K2688" i="37"/>
  <c r="K2621" i="37"/>
  <c r="K292" i="37"/>
  <c r="K1790" i="37"/>
  <c r="K1970" i="37"/>
  <c r="K2508" i="37"/>
  <c r="K350" i="37"/>
  <c r="K1601" i="37"/>
  <c r="K2505" i="37"/>
  <c r="K2272" i="37"/>
  <c r="K3172" i="37"/>
  <c r="K2563" i="37"/>
  <c r="K287" i="37"/>
  <c r="K592" i="37"/>
  <c r="K882" i="37"/>
  <c r="K2261" i="37"/>
  <c r="K2511" i="37"/>
  <c r="K3291" i="37"/>
  <c r="K2683" i="37"/>
  <c r="K1181" i="37"/>
  <c r="K1786" i="37"/>
  <c r="K2267" i="37"/>
  <c r="K2384" i="37"/>
  <c r="K3161" i="37"/>
  <c r="K2741" i="37"/>
  <c r="K1069" i="37"/>
  <c r="K521" i="37"/>
  <c r="K1783" i="37"/>
  <c r="K2501" i="37"/>
  <c r="K3111" i="37"/>
  <c r="K3169" i="37"/>
  <c r="K3109" i="37"/>
  <c r="K590" i="37"/>
  <c r="K1369" i="37"/>
  <c r="K1965" i="37"/>
  <c r="K3112" i="37"/>
  <c r="K1371" i="37"/>
  <c r="K581" i="37"/>
  <c r="K2321" i="37"/>
  <c r="CX26" i="17"/>
  <c r="DG32" i="17"/>
  <c r="EG35" i="13"/>
  <c r="EF35" i="13"/>
  <c r="AV82" i="17"/>
  <c r="Q182" i="37"/>
  <c r="O181" i="37"/>
  <c r="O115" i="37"/>
  <c r="Q116" i="37"/>
  <c r="Q316" i="37"/>
  <c r="O315" i="37"/>
  <c r="O915" i="37"/>
  <c r="Q916" i="37"/>
  <c r="Q936" i="37"/>
  <c r="O935" i="37"/>
  <c r="O215" i="37"/>
  <c r="Q216" i="37"/>
  <c r="O981" i="37"/>
  <c r="Q982" i="37"/>
  <c r="O941" i="37"/>
  <c r="Q942" i="37"/>
  <c r="O881" i="37"/>
  <c r="Q882" i="37"/>
  <c r="O741" i="37"/>
  <c r="Q742" i="37"/>
  <c r="Q22" i="37"/>
  <c r="O21" i="37"/>
  <c r="Q766" i="37"/>
  <c r="O765" i="37"/>
  <c r="O5" i="37"/>
  <c r="Q6" i="37"/>
  <c r="Q906" i="37"/>
  <c r="O905" i="37"/>
  <c r="Q326" i="37"/>
  <c r="O325" i="37"/>
  <c r="Q986" i="37"/>
  <c r="O985" i="37"/>
  <c r="O185" i="37"/>
  <c r="Q186" i="37"/>
  <c r="Q246" i="37"/>
  <c r="O245" i="37"/>
  <c r="O121" i="37"/>
  <c r="Q122" i="37"/>
  <c r="O401" i="37"/>
  <c r="Q402" i="37"/>
  <c r="O221" i="37"/>
  <c r="Q222" i="37"/>
  <c r="O175" i="37"/>
  <c r="Q176" i="37"/>
  <c r="O395" i="37"/>
  <c r="Q396" i="37"/>
  <c r="Q976" i="37"/>
  <c r="O975" i="37"/>
  <c r="O195" i="37"/>
  <c r="Q196" i="37"/>
  <c r="O275" i="37"/>
  <c r="Q276" i="37"/>
  <c r="O355" i="37"/>
  <c r="Q356" i="37"/>
  <c r="O375" i="37"/>
  <c r="Q376" i="37"/>
  <c r="O201" i="37"/>
  <c r="Q202" i="37"/>
  <c r="O821" i="37"/>
  <c r="Q822" i="37"/>
  <c r="Q242" i="37"/>
  <c r="O241" i="37"/>
  <c r="O65" i="37"/>
  <c r="Q66" i="37"/>
  <c r="Q826" i="37"/>
  <c r="O825" i="37"/>
  <c r="Q1086" i="37"/>
  <c r="O1085" i="37"/>
  <c r="O385" i="37"/>
  <c r="Q386" i="37"/>
  <c r="Q1046" i="37"/>
  <c r="O1045" i="37"/>
  <c r="Q206" i="37"/>
  <c r="O205" i="37"/>
  <c r="O345" i="37"/>
  <c r="Q346" i="37"/>
  <c r="O621" i="37"/>
  <c r="Q622" i="37"/>
  <c r="Q42" i="37"/>
  <c r="O41" i="37"/>
  <c r="O1041" i="37"/>
  <c r="Q1042" i="37"/>
  <c r="O15" i="37"/>
  <c r="Q16" i="37"/>
  <c r="O415" i="37"/>
  <c r="Q416" i="37"/>
  <c r="O1055" i="37"/>
  <c r="Q1056" i="37"/>
  <c r="Q336" i="37"/>
  <c r="O335" i="37"/>
  <c r="O575" i="37"/>
  <c r="Q576" i="37"/>
  <c r="O475" i="37"/>
  <c r="Q476" i="37"/>
  <c r="O921" i="37"/>
  <c r="Q922" i="37"/>
  <c r="O641" i="37"/>
  <c r="Q642" i="37"/>
  <c r="Q226" i="37"/>
  <c r="O225" i="37"/>
  <c r="O405" i="37"/>
  <c r="Q406" i="37"/>
  <c r="Q1066" i="37"/>
  <c r="O1065" i="37"/>
  <c r="Q806" i="37"/>
  <c r="O805" i="37"/>
  <c r="O445" i="37"/>
  <c r="Q446" i="37"/>
  <c r="O655" i="37"/>
  <c r="Q656" i="37"/>
  <c r="O421" i="37"/>
  <c r="Q422" i="37"/>
  <c r="O461" i="37"/>
  <c r="Q462" i="37"/>
  <c r="O481" i="37"/>
  <c r="Q482" i="37"/>
  <c r="Q36" i="37"/>
  <c r="O35" i="37"/>
  <c r="Q496" i="37"/>
  <c r="O495" i="37"/>
  <c r="Q676" i="37"/>
  <c r="O675" i="37"/>
  <c r="O1075" i="37"/>
  <c r="Q1076" i="37"/>
  <c r="O755" i="37"/>
  <c r="Q756" i="37"/>
  <c r="O715" i="37"/>
  <c r="Q716" i="37"/>
  <c r="O1061" i="37"/>
  <c r="Q1062" i="37"/>
  <c r="O81" i="37"/>
  <c r="Q82" i="37"/>
  <c r="O321" i="37"/>
  <c r="Q322" i="37"/>
  <c r="O61" i="37"/>
  <c r="Q62" i="37"/>
  <c r="O261" i="37"/>
  <c r="Q262" i="37"/>
  <c r="Q26" i="37"/>
  <c r="O25" i="37"/>
  <c r="Q46" i="37"/>
  <c r="O45" i="37"/>
  <c r="Q286" i="37"/>
  <c r="O285" i="37"/>
  <c r="Q546" i="37"/>
  <c r="O545" i="37"/>
  <c r="Q426" i="37"/>
  <c r="O425" i="37"/>
  <c r="Q866" i="37"/>
  <c r="O865" i="37"/>
  <c r="Q466" i="37"/>
  <c r="O465" i="37"/>
  <c r="O561" i="37"/>
  <c r="Q562" i="37"/>
  <c r="O1001" i="37"/>
  <c r="Q1002" i="37"/>
  <c r="O541" i="37"/>
  <c r="Q542" i="37"/>
  <c r="O681" i="37"/>
  <c r="Q682" i="37"/>
  <c r="Q56" i="37"/>
  <c r="O55" i="37"/>
  <c r="O135" i="37"/>
  <c r="Q136" i="37"/>
  <c r="O555" i="37"/>
  <c r="Q556" i="37"/>
  <c r="Q236" i="37"/>
  <c r="O235" i="37"/>
  <c r="O795" i="37"/>
  <c r="Q796" i="37"/>
  <c r="Q456" i="37"/>
  <c r="O455" i="37"/>
  <c r="O815" i="37"/>
  <c r="Q816" i="37"/>
  <c r="O895" i="37"/>
  <c r="Q896" i="37"/>
  <c r="O381" i="37"/>
  <c r="Q382" i="37"/>
  <c r="Q142" i="37"/>
  <c r="O141" i="37"/>
  <c r="Q966" i="37"/>
  <c r="O965" i="37"/>
  <c r="O85" i="37"/>
  <c r="Q86" i="37"/>
  <c r="Q586" i="37"/>
  <c r="O585" i="37"/>
  <c r="Q606" i="37"/>
  <c r="O605" i="37"/>
  <c r="O485" i="37"/>
  <c r="Q486" i="37"/>
  <c r="Q526" i="37"/>
  <c r="O525" i="37"/>
  <c r="Q926" i="37"/>
  <c r="O925" i="37"/>
  <c r="O705" i="37"/>
  <c r="Q706" i="37"/>
  <c r="O601" i="37"/>
  <c r="Q602" i="37"/>
  <c r="O961" i="37"/>
  <c r="Q962" i="37"/>
  <c r="O595" i="37"/>
  <c r="Q596" i="37"/>
  <c r="O155" i="37"/>
  <c r="Q156" i="37"/>
  <c r="O735" i="37"/>
  <c r="Q736" i="37"/>
  <c r="Q436" i="37"/>
  <c r="O435" i="37"/>
  <c r="O855" i="37"/>
  <c r="Q856" i="37"/>
  <c r="O535" i="37"/>
  <c r="Q536" i="37"/>
  <c r="O875" i="37"/>
  <c r="Q876" i="37"/>
  <c r="O1095" i="37"/>
  <c r="Q1096" i="37"/>
  <c r="O901" i="37"/>
  <c r="Q902" i="37"/>
  <c r="O781" i="37"/>
  <c r="Q782" i="37"/>
  <c r="O701" i="37"/>
  <c r="Q702" i="37"/>
  <c r="O721" i="37"/>
  <c r="Q722" i="37"/>
  <c r="Q146" i="37"/>
  <c r="O145" i="37"/>
  <c r="O105" i="37"/>
  <c r="Q106" i="37"/>
  <c r="Q666" i="37"/>
  <c r="O665" i="37"/>
  <c r="Q506" i="37"/>
  <c r="O505" i="37"/>
  <c r="Q626" i="37"/>
  <c r="O625" i="37"/>
  <c r="O1005" i="37"/>
  <c r="Q1006" i="37"/>
  <c r="O945" i="37"/>
  <c r="Q946" i="37"/>
  <c r="O661" i="37"/>
  <c r="Q662" i="37"/>
  <c r="O521" i="37"/>
  <c r="Q522" i="37"/>
  <c r="Q282" i="37"/>
  <c r="O281" i="37"/>
  <c r="O75" i="37"/>
  <c r="Q76" i="37"/>
  <c r="O255" i="37"/>
  <c r="Q256" i="37"/>
  <c r="O775" i="37"/>
  <c r="Q776" i="37"/>
  <c r="O515" i="37"/>
  <c r="Q516" i="37"/>
  <c r="O995" i="37"/>
  <c r="Q996" i="37"/>
  <c r="O635" i="37"/>
  <c r="Q636" i="37"/>
  <c r="O955" i="37"/>
  <c r="Q956" i="37"/>
  <c r="Q342" i="37"/>
  <c r="O341" i="37"/>
  <c r="O841" i="37"/>
  <c r="Q842" i="37"/>
  <c r="O581" i="37"/>
  <c r="Q582" i="37"/>
  <c r="O165" i="37"/>
  <c r="Q166" i="37"/>
  <c r="Q126" i="37"/>
  <c r="O125" i="37"/>
  <c r="Q726" i="37"/>
  <c r="O725" i="37"/>
  <c r="Q266" i="37"/>
  <c r="O265" i="37"/>
  <c r="Q566" i="37"/>
  <c r="O565" i="37"/>
  <c r="O745" i="37"/>
  <c r="Q746" i="37"/>
  <c r="Q1026" i="37"/>
  <c r="O1025" i="37"/>
  <c r="Q1070" i="37"/>
  <c r="Q850" i="37"/>
  <c r="Q790" i="37"/>
  <c r="Q610" i="37"/>
  <c r="Q570" i="37"/>
  <c r="Q510" i="37"/>
  <c r="Q330" i="37"/>
  <c r="Q270" i="37"/>
  <c r="Q1050" i="37"/>
  <c r="Q910" i="37"/>
  <c r="Q670" i="37"/>
  <c r="Q550" i="37"/>
  <c r="Q490" i="37"/>
  <c r="Q430" i="37"/>
  <c r="Q410" i="37"/>
  <c r="Q390" i="37"/>
  <c r="Q310" i="37"/>
  <c r="Q290" i="37"/>
  <c r="Q970" i="37"/>
  <c r="Q770" i="37"/>
  <c r="Q730" i="37"/>
  <c r="Q590" i="37"/>
  <c r="Q250" i="37"/>
  <c r="Q230" i="37"/>
  <c r="Q1090" i="37"/>
  <c r="Q890" i="37"/>
  <c r="Q830" i="37"/>
  <c r="Q650" i="37"/>
  <c r="Q950" i="37"/>
  <c r="Q710" i="37"/>
  <c r="Q370" i="37"/>
  <c r="Q350" i="37"/>
  <c r="Q810" i="37"/>
  <c r="Q750" i="37"/>
  <c r="Q690" i="37"/>
  <c r="Q470" i="37"/>
  <c r="Q450" i="37"/>
  <c r="Q1030" i="37"/>
  <c r="Q930" i="37"/>
  <c r="Q870" i="37"/>
  <c r="Q990" i="37"/>
  <c r="Q30" i="37"/>
  <c r="Q190" i="37"/>
  <c r="Q170" i="37"/>
  <c r="Q1010" i="37"/>
  <c r="Q210" i="37"/>
  <c r="Q150" i="37"/>
  <c r="Q50" i="37"/>
  <c r="Q630" i="37"/>
  <c r="Q130" i="37"/>
  <c r="Q530" i="37"/>
  <c r="Q110" i="37"/>
  <c r="Q90" i="37"/>
  <c r="Q70" i="37"/>
  <c r="Q10" i="37"/>
  <c r="O861" i="37"/>
  <c r="Q862" i="37"/>
  <c r="O1081" i="37"/>
  <c r="Q1082" i="37"/>
  <c r="O801" i="37"/>
  <c r="Q802" i="37"/>
  <c r="O101" i="37"/>
  <c r="Q102" i="37"/>
  <c r="O95" i="37"/>
  <c r="Q96" i="37"/>
  <c r="O295" i="37"/>
  <c r="Q296" i="37"/>
  <c r="Q836" i="37"/>
  <c r="O835" i="37"/>
  <c r="O615" i="37"/>
  <c r="Q616" i="37"/>
  <c r="O1015" i="37"/>
  <c r="Q1016" i="37"/>
  <c r="O695" i="37"/>
  <c r="Q696" i="37"/>
  <c r="O1035" i="37"/>
  <c r="Q1036" i="37"/>
  <c r="Q442" i="37"/>
  <c r="O441" i="37"/>
  <c r="O1101" i="37"/>
  <c r="Q1102" i="37"/>
  <c r="O761" i="37"/>
  <c r="Q762" i="37"/>
  <c r="O301" i="37"/>
  <c r="Q302" i="37"/>
  <c r="Q366" i="37"/>
  <c r="O365" i="37"/>
  <c r="Q646" i="37"/>
  <c r="O645" i="37"/>
  <c r="Q886" i="37"/>
  <c r="O885" i="37"/>
  <c r="O305" i="37"/>
  <c r="Q306" i="37"/>
  <c r="O785" i="37"/>
  <c r="Q786" i="37"/>
  <c r="Q846" i="37"/>
  <c r="O845" i="37"/>
  <c r="Q686" i="37"/>
  <c r="O685" i="37"/>
  <c r="O1021" i="37"/>
  <c r="Q1022" i="37"/>
  <c r="O361" i="37"/>
  <c r="Q362" i="37"/>
  <c r="O501" i="37"/>
  <c r="Q502" i="37"/>
  <c r="O161" i="37"/>
  <c r="Q162" i="37"/>
  <c r="AW9" i="17"/>
  <c r="DG49" i="17"/>
  <c r="DA49" i="17"/>
  <c r="DG67" i="17"/>
  <c r="DA67" i="17"/>
  <c r="DG50" i="17"/>
  <c r="DA50" i="17"/>
  <c r="BF9" i="17"/>
  <c r="DJ90" i="13"/>
  <c r="DA90" i="13"/>
  <c r="DJ88" i="13"/>
  <c r="DA88" i="13"/>
  <c r="BF10" i="17"/>
  <c r="BB11" i="13"/>
  <c r="BE18" i="17"/>
  <c r="BB18" i="17"/>
  <c r="BD18" i="17"/>
  <c r="AY18" i="17"/>
  <c r="AW11" i="17"/>
  <c r="AS12" i="13"/>
  <c r="AW12" i="17"/>
  <c r="AS13" i="13"/>
  <c r="BC18" i="17"/>
  <c r="AU82" i="17"/>
  <c r="AW18" i="17"/>
  <c r="AS14" i="13"/>
  <c r="AS15" i="13"/>
  <c r="AX18" i="17"/>
  <c r="AW10" i="17"/>
  <c r="AS11" i="13"/>
  <c r="AN3" i="17"/>
  <c r="AM3" i="17"/>
  <c r="AK3" i="17"/>
  <c r="AQ3" i="17"/>
  <c r="AP3" i="17"/>
  <c r="AT3" i="17"/>
  <c r="AJ3" i="17"/>
  <c r="AL3" i="17"/>
  <c r="AR3" i="17"/>
  <c r="AO3" i="17"/>
  <c r="AS3" i="17"/>
  <c r="AY3" i="17"/>
  <c r="BE3" i="17"/>
  <c r="BD3" i="17"/>
  <c r="BA3" i="17"/>
  <c r="BC3" i="17"/>
  <c r="AW3" i="17"/>
  <c r="BF3" i="17"/>
  <c r="AV3" i="17"/>
  <c r="AU3" i="17"/>
  <c r="AZ3" i="17"/>
  <c r="AX3" i="17"/>
  <c r="BB3" i="17"/>
  <c r="DD50" i="17"/>
  <c r="DD67" i="17"/>
  <c r="CX75" i="17"/>
  <c r="DG59" i="17"/>
  <c r="DD59" i="17"/>
  <c r="CX37" i="17"/>
  <c r="CX41" i="17"/>
  <c r="CZ89" i="13"/>
  <c r="CX36" i="17"/>
  <c r="CX15" i="17"/>
  <c r="CX39" i="17"/>
  <c r="CX14" i="17"/>
  <c r="CX16" i="17"/>
  <c r="CX38" i="17"/>
  <c r="CX17" i="17"/>
  <c r="CX74" i="17"/>
  <c r="DA74" i="17" s="1"/>
  <c r="DI89" i="13"/>
  <c r="CX69" i="17"/>
  <c r="CX70" i="17"/>
  <c r="CX72" i="17"/>
  <c r="CX73" i="17"/>
  <c r="CX52" i="17"/>
  <c r="CX92" i="17" s="1"/>
  <c r="K1012" i="37"/>
  <c r="BF47" i="17"/>
  <c r="K284" i="37"/>
  <c r="DC80" i="13"/>
  <c r="DC38" i="13"/>
  <c r="DC25" i="13"/>
  <c r="AX77" i="17"/>
  <c r="DA38" i="13"/>
  <c r="DA26" i="13"/>
  <c r="DA25" i="13"/>
  <c r="DA80" i="13"/>
  <c r="DR35" i="13"/>
  <c r="DL21" i="17"/>
  <c r="DL46" i="17"/>
  <c r="AW79" i="17"/>
  <c r="DS14" i="13"/>
  <c r="DS15" i="13"/>
  <c r="CV96" i="13"/>
  <c r="CG96" i="13" s="1"/>
  <c r="CV97" i="13"/>
  <c r="CG97" i="13" s="1"/>
  <c r="BN57" i="13"/>
  <c r="CO62" i="13"/>
  <c r="CO31" i="13"/>
  <c r="CP79" i="13"/>
  <c r="CO41" i="13"/>
  <c r="CQ10" i="13"/>
  <c r="CP92" i="13"/>
  <c r="CO40" i="13"/>
  <c r="CO48" i="13"/>
  <c r="CO33" i="13"/>
  <c r="CP59" i="13"/>
  <c r="CP46" i="13"/>
  <c r="CO66" i="13"/>
  <c r="CP55" i="13"/>
  <c r="CO19" i="13"/>
  <c r="CO90" i="13"/>
  <c r="CO7" i="13"/>
  <c r="CO17" i="13"/>
  <c r="CP75" i="13"/>
  <c r="CO30" i="13"/>
  <c r="CO50" i="13"/>
  <c r="CO92" i="13"/>
  <c r="CP48" i="13"/>
  <c r="CP66" i="13"/>
  <c r="CP49" i="13"/>
  <c r="BM57" i="13"/>
  <c r="CP69" i="13"/>
  <c r="CP93" i="13"/>
  <c r="CO93" i="13"/>
  <c r="CP58" i="13"/>
  <c r="CO51" i="13"/>
  <c r="CO53" i="13"/>
  <c r="CO22" i="13"/>
  <c r="CO83" i="13"/>
  <c r="CO79" i="13"/>
  <c r="CO82" i="13"/>
  <c r="CP37" i="13"/>
  <c r="CP57" i="13"/>
  <c r="CO32" i="13"/>
  <c r="CO55" i="13"/>
  <c r="CP91" i="13"/>
  <c r="CQ9" i="13"/>
  <c r="CP76" i="13"/>
  <c r="CP41" i="13"/>
  <c r="CO8" i="13"/>
  <c r="CP8" i="13"/>
  <c r="CP42" i="13"/>
  <c r="CO20" i="13"/>
  <c r="CP63" i="13"/>
  <c r="CO69" i="13"/>
  <c r="CP31" i="13"/>
  <c r="CP83" i="13"/>
  <c r="CP7" i="13"/>
  <c r="CO49" i="13"/>
  <c r="CO28" i="13"/>
  <c r="CO58" i="13"/>
  <c r="CO16" i="13"/>
  <c r="CO96" i="13"/>
  <c r="CO70" i="13"/>
  <c r="CO95" i="13"/>
  <c r="CP50" i="13"/>
  <c r="CP39" i="13"/>
  <c r="CO64" i="13"/>
  <c r="CO67" i="13"/>
  <c r="CO35" i="13"/>
  <c r="CO84" i="13"/>
  <c r="CO59" i="13"/>
  <c r="CO88" i="13"/>
  <c r="CP82" i="13"/>
  <c r="CO75" i="13"/>
  <c r="CP64" i="13"/>
  <c r="CO42" i="13"/>
  <c r="CQ72" i="13"/>
  <c r="CO60" i="13"/>
  <c r="CO86" i="13"/>
  <c r="CP60" i="13"/>
  <c r="CO63" i="13"/>
  <c r="CO72" i="13" s="1"/>
  <c r="CO97" i="13"/>
  <c r="CP32" i="13"/>
  <c r="CO57" i="13"/>
  <c r="CO81" i="13"/>
  <c r="CO37" i="13"/>
  <c r="CQ73" i="13"/>
  <c r="CP88" i="13"/>
  <c r="CO44" i="13"/>
  <c r="CO39" i="13"/>
  <c r="CP67" i="13"/>
  <c r="CP16" i="13"/>
  <c r="CP70" i="13"/>
  <c r="CO76" i="13"/>
  <c r="CO46" i="13"/>
  <c r="CN37" i="13"/>
  <c r="CK9" i="17" l="1"/>
  <c r="DW7" i="13"/>
  <c r="DX7" i="13" s="1"/>
  <c r="BO57" i="13"/>
  <c r="BS47" i="17" s="1"/>
  <c r="CG57" i="13"/>
  <c r="BR47" i="17"/>
  <c r="BQ47" i="17"/>
  <c r="EO73" i="13"/>
  <c r="EO72" i="13"/>
  <c r="ED20" i="13"/>
  <c r="EJ20" i="13" s="1"/>
  <c r="CS22" i="17"/>
  <c r="DG65" i="13"/>
  <c r="EO65" i="13"/>
  <c r="DG71" i="13"/>
  <c r="EO71" i="13"/>
  <c r="DG77" i="13"/>
  <c r="EO77" i="13"/>
  <c r="DG68" i="13"/>
  <c r="EO68" i="13"/>
  <c r="CS21" i="17"/>
  <c r="CO21" i="13"/>
  <c r="CS23" i="17" s="1"/>
  <c r="CS24" i="17"/>
  <c r="ED22" i="13"/>
  <c r="EJ22" i="13" s="1"/>
  <c r="CS84" i="17"/>
  <c r="CS83" i="17"/>
  <c r="CS77" i="17"/>
  <c r="CS82" i="17"/>
  <c r="CS80" i="17"/>
  <c r="CS81" i="17"/>
  <c r="CS79" i="17"/>
  <c r="CS78" i="17"/>
  <c r="CO23" i="13"/>
  <c r="CS25" i="17" s="1"/>
  <c r="CS19" i="17"/>
  <c r="CO2" i="13"/>
  <c r="CV2" i="13" s="1"/>
  <c r="CV17" i="13" s="1"/>
  <c r="BO17" i="13" s="1"/>
  <c r="BS19" i="17" s="1"/>
  <c r="DF67" i="13"/>
  <c r="DF63" i="13"/>
  <c r="DG73" i="13"/>
  <c r="DF66" i="13"/>
  <c r="DF75" i="13"/>
  <c r="DF64" i="13"/>
  <c r="DG72" i="13"/>
  <c r="DF69" i="13"/>
  <c r="DF70" i="13"/>
  <c r="DF76" i="13"/>
  <c r="CO80" i="13"/>
  <c r="CO38" i="13"/>
  <c r="CO47" i="13"/>
  <c r="CP25" i="13"/>
  <c r="CP26" i="13" s="1"/>
  <c r="CP38" i="13"/>
  <c r="CP87" i="13"/>
  <c r="EF88" i="13"/>
  <c r="DF88" i="13"/>
  <c r="CP65" i="13"/>
  <c r="DF65" i="13" s="1"/>
  <c r="CO94" i="13"/>
  <c r="CP52" i="13"/>
  <c r="CP80" i="13"/>
  <c r="CP78" i="13"/>
  <c r="CP24" i="13"/>
  <c r="CO68" i="13"/>
  <c r="CP56" i="13"/>
  <c r="CO85" i="13"/>
  <c r="CO36" i="13"/>
  <c r="CO71" i="13"/>
  <c r="CO52" i="13"/>
  <c r="CP54" i="13"/>
  <c r="CP68" i="13"/>
  <c r="DF68" i="13" s="1"/>
  <c r="CO89" i="13"/>
  <c r="CS41" i="17" s="1"/>
  <c r="CO77" i="13"/>
  <c r="CP71" i="13"/>
  <c r="DF71" i="13" s="1"/>
  <c r="CO54" i="13"/>
  <c r="CP47" i="13"/>
  <c r="CO43" i="13"/>
  <c r="CP61" i="13"/>
  <c r="CO56" i="13"/>
  <c r="CP43" i="13"/>
  <c r="CQ74" i="13"/>
  <c r="CP85" i="13"/>
  <c r="CO29" i="13"/>
  <c r="CP36" i="13"/>
  <c r="CP77" i="13"/>
  <c r="DF77" i="13" s="1"/>
  <c r="CP45" i="13"/>
  <c r="CO61" i="13"/>
  <c r="CP34" i="13"/>
  <c r="CP89" i="13"/>
  <c r="DF89" i="13" s="1"/>
  <c r="CT49" i="17"/>
  <c r="DD49" i="17" s="1"/>
  <c r="DF90" i="13"/>
  <c r="EF90" i="13"/>
  <c r="CO65" i="13"/>
  <c r="CP94" i="13"/>
  <c r="CO87" i="13"/>
  <c r="ED87" i="13" s="1"/>
  <c r="EJ87" i="13" s="1"/>
  <c r="CO34" i="13"/>
  <c r="CO78" i="13"/>
  <c r="CO45" i="13"/>
  <c r="CO27" i="13"/>
  <c r="CO25" i="13"/>
  <c r="CO26" i="13" s="1"/>
  <c r="CO24" i="13"/>
  <c r="ED88" i="13"/>
  <c r="EJ88" i="13" s="1"/>
  <c r="EG89" i="13"/>
  <c r="CU41" i="17"/>
  <c r="AW17" i="17"/>
  <c r="AW16" i="17"/>
  <c r="AW14" i="17"/>
  <c r="AW13" i="17"/>
  <c r="AW15" i="17"/>
  <c r="DG96" i="13"/>
  <c r="DD97" i="13"/>
  <c r="DG97" i="13"/>
  <c r="DM97" i="13"/>
  <c r="DQ97" i="13"/>
  <c r="DS97" i="13" s="1"/>
  <c r="DQ96" i="13"/>
  <c r="DR96" i="13" s="1"/>
  <c r="DD96" i="13"/>
  <c r="DM96" i="13"/>
  <c r="DL32" i="17"/>
  <c r="DM32" i="17" s="1"/>
  <c r="DS32" i="17"/>
  <c r="DS27" i="17"/>
  <c r="DL47" i="17"/>
  <c r="DS77" i="17"/>
  <c r="DS74" i="17"/>
  <c r="DS21" i="17"/>
  <c r="DS57" i="17"/>
  <c r="DS46" i="17"/>
  <c r="DS53" i="17"/>
  <c r="DS66" i="17"/>
  <c r="BF30" i="17"/>
  <c r="K49" i="37"/>
  <c r="DY35" i="13"/>
  <c r="DX35" i="13"/>
  <c r="DS35" i="13"/>
  <c r="DL43" i="17"/>
  <c r="DL35" i="17" s="1"/>
  <c r="DL38" i="17"/>
  <c r="V66" i="17"/>
  <c r="V60" i="17" s="1"/>
  <c r="BN17" i="13"/>
  <c r="CN91" i="13"/>
  <c r="CN79" i="13"/>
  <c r="CN42" i="13"/>
  <c r="CN19" i="13"/>
  <c r="CN49" i="13"/>
  <c r="CN50" i="13"/>
  <c r="CN57" i="13"/>
  <c r="CN55" i="13"/>
  <c r="CP73" i="13"/>
  <c r="CN84" i="13"/>
  <c r="CN46" i="13"/>
  <c r="CN48" i="13"/>
  <c r="CN41" i="13"/>
  <c r="CN39" i="13"/>
  <c r="CN8" i="13"/>
  <c r="CO73" i="13"/>
  <c r="CN20" i="13"/>
  <c r="CN17" i="13"/>
  <c r="CP72" i="13"/>
  <c r="CN81" i="13"/>
  <c r="CN30" i="13"/>
  <c r="CN83" i="13"/>
  <c r="BM17" i="13"/>
  <c r="CN90" i="13"/>
  <c r="CN22" i="13"/>
  <c r="CN64" i="13"/>
  <c r="CN69" i="13"/>
  <c r="CN31" i="13"/>
  <c r="CN66" i="13"/>
  <c r="CP9" i="13"/>
  <c r="CN82" i="13"/>
  <c r="CN70" i="13"/>
  <c r="CN88" i="13"/>
  <c r="CN59" i="13"/>
  <c r="CN32" i="13"/>
  <c r="CN7" i="13"/>
  <c r="CN28" i="13"/>
  <c r="CN93" i="13"/>
  <c r="CO10" i="13"/>
  <c r="CN16" i="13"/>
  <c r="CN40" i="13"/>
  <c r="CN51" i="13"/>
  <c r="CP10" i="13"/>
  <c r="CN58" i="13"/>
  <c r="CN92" i="13"/>
  <c r="CN60" i="13"/>
  <c r="CN33" i="13"/>
  <c r="CN63" i="13"/>
  <c r="CN76" i="13"/>
  <c r="CO9" i="13"/>
  <c r="CN67" i="13"/>
  <c r="CN75" i="13"/>
  <c r="BR19" i="17" l="1"/>
  <c r="CR22" i="17"/>
  <c r="EC20" i="13"/>
  <c r="EI20" i="13" s="1"/>
  <c r="CV20" i="13" s="1"/>
  <c r="BO20" i="13" s="1"/>
  <c r="BQ19" i="17"/>
  <c r="DG74" i="13"/>
  <c r="EO74" i="13"/>
  <c r="CR21" i="17"/>
  <c r="CN21" i="13"/>
  <c r="CR23" i="17" s="1"/>
  <c r="CR24" i="17"/>
  <c r="EC22" i="13"/>
  <c r="EI22" i="13" s="1"/>
  <c r="CY19" i="17"/>
  <c r="CR19" i="17"/>
  <c r="CN23" i="13"/>
  <c r="CR25" i="17" s="1"/>
  <c r="CN54" i="13"/>
  <c r="CN78" i="13"/>
  <c r="CN45" i="13"/>
  <c r="CN36" i="13"/>
  <c r="EC88" i="13"/>
  <c r="EI88" i="13" s="1"/>
  <c r="CV88" i="13" s="1"/>
  <c r="CN87" i="13"/>
  <c r="EC87" i="13" s="1"/>
  <c r="CN85" i="13"/>
  <c r="CN29" i="13"/>
  <c r="CN25" i="13"/>
  <c r="CN26" i="13" s="1"/>
  <c r="CN38" i="13"/>
  <c r="CN27" i="13"/>
  <c r="CN43" i="13"/>
  <c r="CN94" i="13"/>
  <c r="CN56" i="13"/>
  <c r="CN89" i="13"/>
  <c r="EC89" i="13" s="1"/>
  <c r="CN34" i="13"/>
  <c r="CN24" i="13"/>
  <c r="CN61" i="13"/>
  <c r="CN80" i="13"/>
  <c r="CN47" i="13"/>
  <c r="CN52" i="13"/>
  <c r="DF72" i="13"/>
  <c r="DF73" i="13"/>
  <c r="EF89" i="13"/>
  <c r="CP74" i="13"/>
  <c r="DF74" i="13" s="1"/>
  <c r="CN77" i="13"/>
  <c r="CN65" i="13"/>
  <c r="CN71" i="13"/>
  <c r="CO74" i="13"/>
  <c r="CN68" i="13"/>
  <c r="EF87" i="13"/>
  <c r="DF87" i="13"/>
  <c r="CT41" i="17"/>
  <c r="ED89" i="13"/>
  <c r="EJ89" i="13" s="1"/>
  <c r="CK34" i="17"/>
  <c r="DR97" i="13"/>
  <c r="DW97" i="13"/>
  <c r="DY97" i="13" s="1"/>
  <c r="DS96" i="13"/>
  <c r="CO77" i="17"/>
  <c r="DL39" i="17"/>
  <c r="DL30" i="17"/>
  <c r="DM30" i="17" s="1"/>
  <c r="DS52" i="17"/>
  <c r="BC36" i="17"/>
  <c r="S66" i="17"/>
  <c r="S60" i="17" s="1"/>
  <c r="BN88" i="13"/>
  <c r="BN20" i="13"/>
  <c r="CN72" i="13"/>
  <c r="BM88" i="13"/>
  <c r="CN10" i="13"/>
  <c r="BM22" i="13"/>
  <c r="BI22" i="13"/>
  <c r="BM20" i="13"/>
  <c r="BI88" i="13"/>
  <c r="BH88" i="13"/>
  <c r="CN9" i="13"/>
  <c r="CN73" i="13"/>
  <c r="BH17" i="13"/>
  <c r="BO88" i="13" l="1"/>
  <c r="CG88" i="13"/>
  <c r="DW88" i="13" s="1"/>
  <c r="CV22" i="13"/>
  <c r="BO22" i="13" s="1"/>
  <c r="BS24" i="17" s="1"/>
  <c r="BQ24" i="17"/>
  <c r="CY22" i="17"/>
  <c r="DE22" i="17" s="1"/>
  <c r="DD20" i="13"/>
  <c r="DB22" i="17" s="1"/>
  <c r="DG20" i="13"/>
  <c r="DM20" i="13"/>
  <c r="BM19" i="17"/>
  <c r="BM24" i="17"/>
  <c r="BL19" i="17"/>
  <c r="W905" i="37"/>
  <c r="W805" i="37"/>
  <c r="W1085" i="37"/>
  <c r="W605" i="37"/>
  <c r="W505" i="37"/>
  <c r="W85" i="37"/>
  <c r="W585" i="37"/>
  <c r="W1025" i="37"/>
  <c r="W705" i="37"/>
  <c r="W945" i="37"/>
  <c r="W825" i="37"/>
  <c r="W285" i="37"/>
  <c r="W1045" i="37"/>
  <c r="W485" i="37"/>
  <c r="W1065" i="37"/>
  <c r="W725" i="37"/>
  <c r="W245" i="37"/>
  <c r="W145" i="37"/>
  <c r="W165" i="37"/>
  <c r="W685" i="37"/>
  <c r="W985" i="37"/>
  <c r="W625" i="37"/>
  <c r="W345" i="37"/>
  <c r="W785" i="37"/>
  <c r="W45" i="37"/>
  <c r="W385" i="37"/>
  <c r="W525" i="37"/>
  <c r="W885" i="37"/>
  <c r="W185" i="37"/>
  <c r="W1005" i="37"/>
  <c r="W925" i="37"/>
  <c r="W445" i="37"/>
  <c r="DE19" i="17"/>
  <c r="DD17" i="13"/>
  <c r="DB19" i="17" s="1"/>
  <c r="DG17" i="13"/>
  <c r="CR41" i="17"/>
  <c r="EI87" i="13"/>
  <c r="EI89" i="13"/>
  <c r="CN74" i="13"/>
  <c r="DQ88" i="13"/>
  <c r="DX97" i="13"/>
  <c r="DL26" i="17"/>
  <c r="DM26" i="17" s="1"/>
  <c r="DS30" i="17"/>
  <c r="DS47" i="17"/>
  <c r="DS43" i="17"/>
  <c r="R66" i="17"/>
  <c r="R60" i="17" s="1"/>
  <c r="BN22" i="13"/>
  <c r="BG88" i="13"/>
  <c r="BR24" i="17" l="1"/>
  <c r="DG22" i="13"/>
  <c r="CY24" i="17"/>
  <c r="DE24" i="17" s="1"/>
  <c r="DD22" i="13"/>
  <c r="DB24" i="17" s="1"/>
  <c r="DM22" i="13"/>
  <c r="DH22" i="17"/>
  <c r="DS26" i="17"/>
  <c r="T66" i="17"/>
  <c r="T60" i="17" s="1"/>
  <c r="DH24" i="17" l="1"/>
  <c r="V58" i="17"/>
  <c r="V52" i="17" s="1"/>
  <c r="U66" i="17" l="1"/>
  <c r="U60" i="17" s="1"/>
  <c r="Q58" i="17" l="1"/>
  <c r="Q52" i="17" s="1"/>
  <c r="O66" i="17" l="1"/>
  <c r="O60" i="17" s="1"/>
  <c r="M58" i="17" l="1"/>
  <c r="M52" i="17" s="1"/>
  <c r="L66" i="17" l="1"/>
  <c r="L60" i="17" s="1"/>
  <c r="Q66" i="17" l="1"/>
  <c r="Q60" i="17" s="1"/>
  <c r="U58" i="17" l="1"/>
  <c r="U52" i="17" s="1"/>
  <c r="P66" i="17" l="1"/>
  <c r="P60" i="17" s="1"/>
  <c r="CO68" i="17" l="1"/>
  <c r="K66" i="17"/>
  <c r="K60" i="17" l="1"/>
  <c r="P58" i="17"/>
  <c r="P52" i="17" s="1"/>
  <c r="R58" i="17" l="1"/>
  <c r="R52" i="17" s="1"/>
  <c r="K58" i="17" l="1"/>
  <c r="K52" i="17" l="1"/>
  <c r="M66" i="17"/>
  <c r="M60" i="17" l="1"/>
  <c r="N58" i="17"/>
  <c r="N52" i="17" s="1"/>
  <c r="O58" i="17" l="1"/>
  <c r="O52" i="17" s="1"/>
  <c r="T58" i="17" l="1"/>
  <c r="T52" i="17" s="1"/>
  <c r="S58" i="17" l="1"/>
  <c r="S52" i="17" s="1"/>
  <c r="L58" i="17" l="1"/>
  <c r="L52" i="17" l="1"/>
  <c r="N66" i="17"/>
  <c r="N60" i="17" l="1"/>
  <c r="K1435" i="37" l="1"/>
  <c r="K535" i="37"/>
  <c r="K835" i="37"/>
  <c r="K1135" i="37"/>
  <c r="DK30" i="17" l="1"/>
  <c r="DK29" i="17"/>
  <c r="DK28" i="17"/>
  <c r="K1137" i="37" l="1"/>
  <c r="DK27" i="17"/>
  <c r="DG27" i="17"/>
  <c r="DG30" i="17" l="1"/>
  <c r="DG28" i="17"/>
  <c r="DG29" i="17"/>
  <c r="DG26" i="17"/>
  <c r="K539" i="37" l="1"/>
  <c r="DJ60" i="13" l="1"/>
  <c r="DG64" i="17"/>
  <c r="DL61" i="13"/>
  <c r="DL60" i="13"/>
  <c r="DK60" i="13"/>
  <c r="DJ51" i="13"/>
  <c r="DK43" i="13"/>
  <c r="DL51" i="13"/>
  <c r="DI52" i="13"/>
  <c r="DI51" i="13"/>
  <c r="DL42" i="13"/>
  <c r="DI42" i="13"/>
  <c r="DJ42" i="13"/>
  <c r="K844" i="37"/>
  <c r="K1144" i="37"/>
  <c r="K544" i="37"/>
  <c r="K1444" i="37"/>
  <c r="DK63" i="17" l="1"/>
  <c r="DL84" i="13"/>
  <c r="DI84" i="13"/>
  <c r="DJ84" i="13"/>
  <c r="DK84" i="13"/>
  <c r="DK65" i="17"/>
  <c r="DJ61" i="13"/>
  <c r="DI61" i="13"/>
  <c r="DG62" i="17"/>
  <c r="DG70" i="17"/>
  <c r="DK61" i="13"/>
  <c r="DG72" i="17"/>
  <c r="DK52" i="13"/>
  <c r="DG63" i="17"/>
  <c r="DJ43" i="13"/>
  <c r="DI43" i="13"/>
  <c r="DL43" i="13"/>
  <c r="DJ52" i="13"/>
  <c r="DL52" i="13"/>
  <c r="DK64" i="17"/>
  <c r="DS63" i="17"/>
  <c r="DK85" i="13" l="1"/>
  <c r="DG73" i="17"/>
  <c r="DG65" i="17"/>
  <c r="DJ85" i="13"/>
  <c r="DL85" i="13"/>
  <c r="DI85" i="13"/>
  <c r="DK62" i="17"/>
  <c r="DS64" i="17"/>
  <c r="DS65" i="17"/>
  <c r="DS71" i="17"/>
  <c r="DS73" i="17" l="1"/>
  <c r="DS62" i="17"/>
  <c r="DS72" i="17"/>
  <c r="DS70" i="17" l="1"/>
  <c r="K235" i="37" l="1"/>
  <c r="DK33" i="13" l="1"/>
  <c r="K244" i="37"/>
  <c r="DJ33" i="13" l="1"/>
  <c r="DI33" i="13"/>
  <c r="DL33" i="13"/>
  <c r="DK61" i="17"/>
  <c r="DI34" i="13" l="1"/>
  <c r="DK34" i="13"/>
  <c r="DL34" i="13"/>
  <c r="DJ34" i="13"/>
  <c r="DG61" i="17"/>
  <c r="DK60" i="17"/>
  <c r="DS69" i="17"/>
  <c r="DS61" i="17"/>
  <c r="DS60" i="17"/>
  <c r="DG69" i="17" l="1"/>
  <c r="DS68" i="17"/>
  <c r="DC62" i="13" l="1"/>
  <c r="CX80" i="17"/>
  <c r="W401" i="37"/>
  <c r="DA62" i="13"/>
  <c r="DJ62" i="13"/>
  <c r="BA80" i="17" l="1"/>
  <c r="K1187" i="37"/>
  <c r="AZ80" i="17"/>
  <c r="K1186" i="37"/>
  <c r="K1184" i="37"/>
  <c r="AY80" i="17"/>
  <c r="K1185" i="37"/>
  <c r="W400" i="37"/>
  <c r="CZ62" i="13"/>
  <c r="DF62" i="13"/>
  <c r="DL62" i="13"/>
  <c r="DI62" i="13"/>
  <c r="DB62" i="13"/>
  <c r="DK62" i="13"/>
  <c r="DA80" i="17"/>
  <c r="DG80" i="17"/>
  <c r="AX80" i="17"/>
  <c r="CO80" i="17" s="1"/>
  <c r="DS80" i="17" l="1"/>
  <c r="K3284" i="37" l="1"/>
  <c r="W301" i="37" l="1"/>
  <c r="DJ53" i="13"/>
  <c r="DF53" i="13"/>
  <c r="DC53" i="13"/>
  <c r="K884" i="37" l="1"/>
  <c r="CX79" i="17"/>
  <c r="DG79" i="17" s="1"/>
  <c r="AX79" i="17"/>
  <c r="CZ53" i="13"/>
  <c r="DI53" i="13"/>
  <c r="W300" i="37"/>
  <c r="DL53" i="13"/>
  <c r="DA53" i="13"/>
  <c r="DK53" i="13"/>
  <c r="DB53" i="13"/>
  <c r="DD79" i="17" l="1"/>
  <c r="DA79" i="17"/>
  <c r="W200" i="37"/>
  <c r="DL44" i="13"/>
  <c r="DA44" i="13"/>
  <c r="K584" i="37" l="1"/>
  <c r="AX78" i="17"/>
  <c r="CX78" i="17"/>
  <c r="DG78" i="17" s="1"/>
  <c r="DI44" i="13"/>
  <c r="DJ44" i="13"/>
  <c r="DK44" i="13"/>
  <c r="DB44" i="13"/>
  <c r="CZ44" i="13"/>
  <c r="W201" i="37"/>
  <c r="DF44" i="13"/>
  <c r="DC44" i="13"/>
  <c r="DA78" i="17" l="1"/>
  <c r="DD78" i="17"/>
  <c r="AX81" i="17" l="1"/>
  <c r="K1484" i="37"/>
  <c r="K2984" i="37" l="1"/>
  <c r="AX82" i="17"/>
  <c r="AX76" i="17" l="1"/>
  <c r="K2985" i="37" l="1"/>
  <c r="AY82" i="17"/>
  <c r="BE79" i="17" l="1"/>
  <c r="K891" i="37"/>
  <c r="BD79" i="17"/>
  <c r="K890" i="37"/>
  <c r="K1485" i="37"/>
  <c r="CZ86" i="13"/>
  <c r="W500" i="37"/>
  <c r="CX81" i="17"/>
  <c r="DI86" i="13"/>
  <c r="DF86" i="13"/>
  <c r="DL86" i="13"/>
  <c r="DC86" i="13"/>
  <c r="W501" i="37"/>
  <c r="DA86" i="13"/>
  <c r="DJ86" i="13"/>
  <c r="DK86" i="13"/>
  <c r="DB86" i="13"/>
  <c r="AY81" i="17"/>
  <c r="K888" i="37" l="1"/>
  <c r="BC79" i="17"/>
  <c r="K889" i="37"/>
  <c r="BB79" i="17"/>
  <c r="K2986" i="37"/>
  <c r="AZ82" i="17"/>
  <c r="DA81" i="17"/>
  <c r="DG81" i="17"/>
  <c r="BD78" i="17" l="1"/>
  <c r="BE78" i="17"/>
  <c r="BB78" i="17"/>
  <c r="BC78" i="17"/>
  <c r="BA79" i="17"/>
  <c r="K887" i="37"/>
  <c r="AZ79" i="17"/>
  <c r="K886" i="37"/>
  <c r="AY78" i="17"/>
  <c r="K885" i="37"/>
  <c r="AY79" i="17"/>
  <c r="CO79" i="17" l="1"/>
  <c r="DS79" i="17"/>
  <c r="BA78" i="17"/>
  <c r="K587" i="37"/>
  <c r="AZ78" i="17"/>
  <c r="K586" i="37"/>
  <c r="K585" i="37"/>
  <c r="DS78" i="17" l="1"/>
  <c r="K2987" i="37"/>
  <c r="BA82" i="17"/>
  <c r="AY76" i="17"/>
  <c r="CO78" i="17" l="1"/>
  <c r="AZ81" i="17" l="1"/>
  <c r="AZ76" i="17" s="1"/>
  <c r="EC95" i="13"/>
  <c r="ED95" i="13"/>
  <c r="K2988" i="37"/>
  <c r="BB82" i="17"/>
  <c r="K1486" i="37"/>
  <c r="K2989" i="37" l="1"/>
  <c r="BC82" i="17"/>
  <c r="K1487" i="37"/>
  <c r="BA81" i="17"/>
  <c r="BF82" i="17" l="1"/>
  <c r="DS81" i="17"/>
  <c r="EG95" i="13"/>
  <c r="EJ95" i="13" s="1"/>
  <c r="EF95" i="13"/>
  <c r="EI95" i="13" s="1"/>
  <c r="CO81" i="17" l="1"/>
  <c r="BE82" i="17"/>
  <c r="K2991" i="37"/>
  <c r="K2990" i="37"/>
  <c r="DS82" i="17" l="1"/>
  <c r="BD82" i="17"/>
  <c r="CO82" i="17" l="1"/>
  <c r="CO76" i="17"/>
  <c r="BA76" i="17"/>
  <c r="K949" i="37" l="1"/>
  <c r="K1249" i="37"/>
  <c r="K649" i="37"/>
  <c r="BC37" i="17"/>
  <c r="BC39" i="17"/>
  <c r="BC40" i="17" l="1"/>
  <c r="BC38" i="17"/>
  <c r="K51" i="37" l="1"/>
  <c r="K651" i="37"/>
  <c r="K951" i="37"/>
  <c r="K50" i="37" l="1"/>
  <c r="K1250" i="37"/>
  <c r="K650" i="37"/>
  <c r="K950" i="37"/>
  <c r="BD37" i="17"/>
  <c r="BD40" i="17"/>
  <c r="BD38" i="17"/>
  <c r="BD36" i="17"/>
  <c r="DS76" i="17" l="1"/>
  <c r="CX71" i="17"/>
  <c r="CX68" i="17" s="1"/>
  <c r="CX60" i="17"/>
  <c r="DG58" i="17"/>
  <c r="DI94" i="13"/>
  <c r="DG66" i="17"/>
  <c r="CX43" i="17"/>
  <c r="CX35" i="17" s="1"/>
  <c r="AI3" i="17"/>
  <c r="DG18" i="17"/>
  <c r="CT78" i="17"/>
  <c r="CT79" i="17"/>
  <c r="CR78" i="17"/>
  <c r="CR81" i="17"/>
  <c r="CT80" i="17"/>
  <c r="DD80" i="17" s="1"/>
  <c r="CR79" i="17"/>
  <c r="CT81" i="17"/>
  <c r="DD81" i="17" s="1"/>
  <c r="CR77" i="17"/>
  <c r="CR80" i="17"/>
  <c r="DG71" i="17" l="1"/>
  <c r="CE76" i="17"/>
  <c r="CW76" i="17" s="1"/>
  <c r="DL63" i="17"/>
  <c r="DL77" i="17"/>
  <c r="DL80" i="17"/>
  <c r="DL79" i="17"/>
  <c r="DL78" i="17"/>
  <c r="DL81" i="17"/>
  <c r="DL82" i="17"/>
  <c r="CX91" i="17"/>
  <c r="DG60" i="17"/>
  <c r="DW96" i="13"/>
  <c r="CK51" i="17"/>
  <c r="DG35" i="17"/>
  <c r="BF13" i="17"/>
  <c r="CF11" i="13"/>
  <c r="CR49" i="17"/>
  <c r="BD9" i="17"/>
  <c r="AX32" i="17"/>
  <c r="CU32" i="17"/>
  <c r="EG91" i="13"/>
  <c r="K2210" i="37"/>
  <c r="K2810" i="37"/>
  <c r="K1850" i="37"/>
  <c r="K2750" i="37"/>
  <c r="EC86" i="13"/>
  <c r="EI86" i="13" s="1"/>
  <c r="ED86" i="13"/>
  <c r="EJ86" i="13" s="1"/>
  <c r="EC62" i="13"/>
  <c r="EI62" i="13" s="1"/>
  <c r="ED62" i="13"/>
  <c r="EJ62" i="13" s="1"/>
  <c r="EC44" i="13"/>
  <c r="EI44" i="13" s="1"/>
  <c r="ED44" i="13"/>
  <c r="EJ44" i="13" s="1"/>
  <c r="ED53" i="13"/>
  <c r="EJ53" i="13" s="1"/>
  <c r="EC53" i="13"/>
  <c r="EI53" i="13" s="1"/>
  <c r="K2751" i="37"/>
  <c r="K2211" i="37"/>
  <c r="K1851" i="37"/>
  <c r="K2809" i="37"/>
  <c r="K2749" i="37"/>
  <c r="DX8" i="13"/>
  <c r="EC35" i="13"/>
  <c r="EI35" i="13" s="1"/>
  <c r="ED35" i="13"/>
  <c r="EJ35" i="13" s="1"/>
  <c r="CR76" i="17"/>
  <c r="CT76" i="17"/>
  <c r="DJ81" i="17"/>
  <c r="DJ82" i="17"/>
  <c r="DJ77" i="17"/>
  <c r="DK81" i="17"/>
  <c r="DK82" i="17"/>
  <c r="DJ84" i="17"/>
  <c r="DK80" i="17"/>
  <c r="DK84" i="17"/>
  <c r="DL84" i="17"/>
  <c r="DJ79" i="17"/>
  <c r="DJ78" i="17"/>
  <c r="DJ80" i="17"/>
  <c r="W340" i="37"/>
  <c r="W695" i="37"/>
  <c r="W295" i="37"/>
  <c r="W820" i="37"/>
  <c r="W720" i="37"/>
  <c r="W1081" i="37"/>
  <c r="W640" i="37"/>
  <c r="W160" i="37"/>
  <c r="O786" i="37"/>
  <c r="W786" i="37" s="1"/>
  <c r="Q787" i="37"/>
  <c r="W995" i="37"/>
  <c r="W675" i="37"/>
  <c r="O462" i="37"/>
  <c r="Q463" i="37"/>
  <c r="Q43" i="37"/>
  <c r="O42" i="37"/>
  <c r="O1046" i="37"/>
  <c r="W1046" i="37" s="1"/>
  <c r="Q1047" i="37"/>
  <c r="W395" i="37"/>
  <c r="O316" i="37"/>
  <c r="W316" i="37" s="1"/>
  <c r="Q317" i="37"/>
  <c r="O366" i="37"/>
  <c r="W366" i="37" s="1"/>
  <c r="Q367" i="37"/>
  <c r="O1102" i="37"/>
  <c r="W1102" i="37" s="1"/>
  <c r="Q1103" i="37"/>
  <c r="O1016" i="37"/>
  <c r="W1016" i="37" s="1"/>
  <c r="Q1017" i="37"/>
  <c r="O96" i="37"/>
  <c r="W96" i="37" s="1"/>
  <c r="Q97" i="37"/>
  <c r="O862" i="37"/>
  <c r="Q863" i="37"/>
  <c r="O130" i="37"/>
  <c r="W130" i="37" s="1"/>
  <c r="Q131" i="37"/>
  <c r="Q31" i="37"/>
  <c r="O30" i="37"/>
  <c r="Q751" i="37"/>
  <c r="O750" i="37"/>
  <c r="W750" i="37" s="1"/>
  <c r="O890" i="37"/>
  <c r="W890" i="37" s="1"/>
  <c r="Q891" i="37"/>
  <c r="O970" i="37"/>
  <c r="Q971" i="37"/>
  <c r="Q551" i="37"/>
  <c r="O550" i="37"/>
  <c r="W550" i="37" s="1"/>
  <c r="O570" i="37"/>
  <c r="W570" i="37" s="1"/>
  <c r="Q571" i="37"/>
  <c r="W360" i="37"/>
  <c r="O582" i="37"/>
  <c r="Q583" i="37"/>
  <c r="W1100" i="37"/>
  <c r="O516" i="37"/>
  <c r="W516" i="37" s="1"/>
  <c r="Q517" i="37"/>
  <c r="W100" i="37"/>
  <c r="O662" i="37"/>
  <c r="Q663" i="37"/>
  <c r="O722" i="37"/>
  <c r="W722" i="37" s="1"/>
  <c r="Q723" i="37"/>
  <c r="O902" i="37"/>
  <c r="W902" i="37" s="1"/>
  <c r="Q903" i="37"/>
  <c r="Q537" i="37"/>
  <c r="O536" i="37"/>
  <c r="W536" i="37" s="1"/>
  <c r="O156" i="37"/>
  <c r="W156" i="37" s="1"/>
  <c r="Q157" i="37"/>
  <c r="W601" i="37"/>
  <c r="O86" i="37"/>
  <c r="W86" i="37" s="1"/>
  <c r="Q87" i="37"/>
  <c r="W900" i="37"/>
  <c r="W815" i="37"/>
  <c r="W555" i="37"/>
  <c r="W600" i="37"/>
  <c r="O466" i="37"/>
  <c r="W466" i="37" s="1"/>
  <c r="Q467" i="37"/>
  <c r="O286" i="37"/>
  <c r="W286" i="37" s="1"/>
  <c r="Q287" i="37"/>
  <c r="W920" i="37"/>
  <c r="W1061" i="37"/>
  <c r="O676" i="37"/>
  <c r="W676" i="37" s="1"/>
  <c r="Q677" i="37"/>
  <c r="W560" i="37"/>
  <c r="Q577" i="37"/>
  <c r="O576" i="37"/>
  <c r="W576" i="37" s="1"/>
  <c r="Q17" i="37"/>
  <c r="O16" i="37"/>
  <c r="W16" i="37" s="1"/>
  <c r="O622" i="37"/>
  <c r="W622" i="37" s="1"/>
  <c r="Q623" i="37"/>
  <c r="O386" i="37"/>
  <c r="W386" i="37" s="1"/>
  <c r="Q387" i="37"/>
  <c r="W20" i="37"/>
  <c r="O822" i="37"/>
  <c r="W822" i="37" s="1"/>
  <c r="Q823" i="37"/>
  <c r="Q277" i="37"/>
  <c r="O276" i="37"/>
  <c r="W276" i="37" s="1"/>
  <c r="Q177" i="37"/>
  <c r="O176" i="37"/>
  <c r="W176" i="37" s="1"/>
  <c r="W180" i="37"/>
  <c r="W765" i="37"/>
  <c r="W240" i="37"/>
  <c r="O216" i="37"/>
  <c r="W216" i="37" s="1"/>
  <c r="Q217" i="37"/>
  <c r="O116" i="37"/>
  <c r="W116" i="37" s="1"/>
  <c r="Q117" i="37"/>
  <c r="O190" i="37"/>
  <c r="W190" i="37" s="1"/>
  <c r="Q191" i="37"/>
  <c r="O342" i="37"/>
  <c r="Q343" i="37"/>
  <c r="W735" i="37"/>
  <c r="W1000" i="37"/>
  <c r="O406" i="37"/>
  <c r="Q407" i="37"/>
  <c r="O1022" i="37"/>
  <c r="W1022" i="37" s="1"/>
  <c r="Q1023" i="37"/>
  <c r="O306" i="37"/>
  <c r="Q307" i="37"/>
  <c r="W580" i="37"/>
  <c r="W1101" i="37"/>
  <c r="W1015" i="37"/>
  <c r="W95" i="37"/>
  <c r="Q631" i="37"/>
  <c r="O630" i="37"/>
  <c r="W630" i="37" s="1"/>
  <c r="O990" i="37"/>
  <c r="W990" i="37" s="1"/>
  <c r="Q991" i="37"/>
  <c r="O810" i="37"/>
  <c r="W810" i="37" s="1"/>
  <c r="Q811" i="37"/>
  <c r="O1090" i="37"/>
  <c r="W1090" i="37" s="1"/>
  <c r="Q1091" i="37"/>
  <c r="O670" i="37"/>
  <c r="W670" i="37" s="1"/>
  <c r="Q671" i="37"/>
  <c r="O610" i="37"/>
  <c r="W610" i="37" s="1"/>
  <c r="Q611" i="37"/>
  <c r="W1020" i="37"/>
  <c r="O266" i="37"/>
  <c r="W266" i="37" s="1"/>
  <c r="Q267" i="37"/>
  <c r="W440" i="37"/>
  <c r="W515" i="37"/>
  <c r="W800" i="37"/>
  <c r="O506" i="37"/>
  <c r="W506" i="37" s="1"/>
  <c r="Q507" i="37"/>
  <c r="W721" i="37"/>
  <c r="W901" i="37"/>
  <c r="W535" i="37"/>
  <c r="W155" i="37"/>
  <c r="W280" i="37"/>
  <c r="O526" i="37"/>
  <c r="W526" i="37" s="1"/>
  <c r="Q527" i="37"/>
  <c r="W455" i="37"/>
  <c r="O136" i="37"/>
  <c r="W136" i="37" s="1"/>
  <c r="Q137" i="37"/>
  <c r="O542" i="37"/>
  <c r="W542" i="37" s="1"/>
  <c r="Q543" i="37"/>
  <c r="W865" i="37"/>
  <c r="O62" i="37"/>
  <c r="Q63" i="37"/>
  <c r="O716" i="37"/>
  <c r="W716" i="37" s="1"/>
  <c r="Q717" i="37"/>
  <c r="W495" i="37"/>
  <c r="O422" i="37"/>
  <c r="Q423" i="37"/>
  <c r="O446" i="37"/>
  <c r="W446" i="37" s="1"/>
  <c r="Q447" i="37"/>
  <c r="W575" i="37"/>
  <c r="W621" i="37"/>
  <c r="W740" i="37"/>
  <c r="W821" i="37"/>
  <c r="W175" i="37"/>
  <c r="W1040" i="37"/>
  <c r="O986" i="37"/>
  <c r="W986" i="37" s="1"/>
  <c r="Q987" i="37"/>
  <c r="O766" i="37"/>
  <c r="Q767" i="37"/>
  <c r="W115" i="37"/>
  <c r="O362" i="37"/>
  <c r="Q363" i="37"/>
  <c r="W875" i="37"/>
  <c r="O602" i="37"/>
  <c r="W602" i="37" s="1"/>
  <c r="Q603" i="37"/>
  <c r="O926" i="37"/>
  <c r="W926" i="37" s="1"/>
  <c r="Q927" i="37"/>
  <c r="Q587" i="37"/>
  <c r="O586" i="37"/>
  <c r="W586" i="37" s="1"/>
  <c r="W921" i="37"/>
  <c r="W980" i="37"/>
  <c r="W1021" i="37"/>
  <c r="W840" i="37"/>
  <c r="O616" i="37"/>
  <c r="W616" i="37" s="1"/>
  <c r="Q617" i="37"/>
  <c r="O102" i="37"/>
  <c r="Q103" i="37"/>
  <c r="Q11" i="37"/>
  <c r="O10" i="37"/>
  <c r="Q51" i="37"/>
  <c r="O50" i="37"/>
  <c r="W50" i="37" s="1"/>
  <c r="Q871" i="37"/>
  <c r="O870" i="37"/>
  <c r="W870" i="37" s="1"/>
  <c r="O350" i="37"/>
  <c r="W350" i="37" s="1"/>
  <c r="Q351" i="37"/>
  <c r="O290" i="37"/>
  <c r="W290" i="37" s="1"/>
  <c r="Q291" i="37"/>
  <c r="O910" i="37"/>
  <c r="W910" i="37" s="1"/>
  <c r="Q911" i="37"/>
  <c r="O790" i="37"/>
  <c r="W790" i="37" s="1"/>
  <c r="Q791" i="37"/>
  <c r="O842" i="37"/>
  <c r="W842" i="37" s="1"/>
  <c r="Q843" i="37"/>
  <c r="O956" i="37"/>
  <c r="W956" i="37" s="1"/>
  <c r="Q957" i="37"/>
  <c r="O776" i="37"/>
  <c r="W776" i="37" s="1"/>
  <c r="Q777" i="37"/>
  <c r="W1080" i="37"/>
  <c r="Q947" i="37"/>
  <c r="O946" i="37"/>
  <c r="W946" i="37" s="1"/>
  <c r="W665" i="37"/>
  <c r="O702" i="37"/>
  <c r="W702" i="37" s="1"/>
  <c r="Q703" i="37"/>
  <c r="W140" i="37"/>
  <c r="O856" i="37"/>
  <c r="W856" i="37" s="1"/>
  <c r="Q857" i="37"/>
  <c r="O596" i="37"/>
  <c r="W596" i="37" s="1"/>
  <c r="Q597" i="37"/>
  <c r="W520" i="37"/>
  <c r="O486" i="37"/>
  <c r="W486" i="37" s="1"/>
  <c r="Q487" i="37"/>
  <c r="O142" i="37"/>
  <c r="Q143" i="37"/>
  <c r="O456" i="37"/>
  <c r="W456" i="37" s="1"/>
  <c r="Q457" i="37"/>
  <c r="W135" i="37"/>
  <c r="W541" i="37"/>
  <c r="O866" i="37"/>
  <c r="Q867" i="37"/>
  <c r="Q47" i="37"/>
  <c r="O46" i="37"/>
  <c r="W46" i="37" s="1"/>
  <c r="W715" i="37"/>
  <c r="O496" i="37"/>
  <c r="W496" i="37" s="1"/>
  <c r="Q497" i="37"/>
  <c r="O226" i="37"/>
  <c r="Q227" i="37"/>
  <c r="W60" i="37"/>
  <c r="W480" i="37"/>
  <c r="O346" i="37"/>
  <c r="W346" i="37" s="1"/>
  <c r="Q347" i="37"/>
  <c r="W880" i="37"/>
  <c r="O202" i="37"/>
  <c r="W202" i="37" s="1"/>
  <c r="Q203" i="37"/>
  <c r="O196" i="37"/>
  <c r="W196" i="37" s="1"/>
  <c r="Q197" i="37"/>
  <c r="O222" i="37"/>
  <c r="Q223" i="37"/>
  <c r="W40" i="37"/>
  <c r="O942" i="37"/>
  <c r="W942" i="37" s="1"/>
  <c r="Q943" i="37"/>
  <c r="W935" i="37"/>
  <c r="W220" i="37"/>
  <c r="O690" i="37"/>
  <c r="W690" i="37" s="1"/>
  <c r="Q691" i="37"/>
  <c r="O830" i="37"/>
  <c r="W830" i="37" s="1"/>
  <c r="Q831" i="37"/>
  <c r="O770" i="37"/>
  <c r="W770" i="37" s="1"/>
  <c r="Q771" i="37"/>
  <c r="O490" i="37"/>
  <c r="W490" i="37" s="1"/>
  <c r="Q491" i="37"/>
  <c r="Q511" i="37"/>
  <c r="O510" i="37"/>
  <c r="W510" i="37" s="1"/>
  <c r="O566" i="37"/>
  <c r="Q567" i="37"/>
  <c r="W521" i="37"/>
  <c r="O626" i="37"/>
  <c r="W626" i="37" s="1"/>
  <c r="Q627" i="37"/>
  <c r="O146" i="37"/>
  <c r="W146" i="37" s="1"/>
  <c r="Q147" i="37"/>
  <c r="O816" i="37"/>
  <c r="W816" i="37" s="1"/>
  <c r="Q817" i="37"/>
  <c r="O556" i="37"/>
  <c r="W556" i="37" s="1"/>
  <c r="Q557" i="37"/>
  <c r="O1062" i="37"/>
  <c r="W1062" i="37" s="1"/>
  <c r="Q1063" i="37"/>
  <c r="W355" i="37"/>
  <c r="O162" i="37"/>
  <c r="Q163" i="37"/>
  <c r="O302" i="37"/>
  <c r="W302" i="37" s="1"/>
  <c r="Q303" i="37"/>
  <c r="O442" i="37"/>
  <c r="Q443" i="37"/>
  <c r="W615" i="37"/>
  <c r="O70" i="37"/>
  <c r="Q71" i="37"/>
  <c r="O150" i="37"/>
  <c r="W150" i="37" s="1"/>
  <c r="Q151" i="37"/>
  <c r="O930" i="37"/>
  <c r="W930" i="37" s="1"/>
  <c r="Q931" i="37"/>
  <c r="O370" i="37"/>
  <c r="Q371" i="37"/>
  <c r="O230" i="37"/>
  <c r="Q231" i="37"/>
  <c r="O310" i="37"/>
  <c r="Q311" i="37"/>
  <c r="O1050" i="37"/>
  <c r="W1050" i="37" s="1"/>
  <c r="Q1051" i="37"/>
  <c r="O850" i="37"/>
  <c r="W850" i="37" s="1"/>
  <c r="Q851" i="37"/>
  <c r="O1026" i="37"/>
  <c r="W1026" i="37" s="1"/>
  <c r="Q1027" i="37"/>
  <c r="O726" i="37"/>
  <c r="Q727" i="37"/>
  <c r="W841" i="37"/>
  <c r="W955" i="37"/>
  <c r="W775" i="37"/>
  <c r="W860" i="37"/>
  <c r="O666" i="37"/>
  <c r="Q667" i="37"/>
  <c r="W701" i="37"/>
  <c r="W380" i="37"/>
  <c r="W855" i="37"/>
  <c r="W595" i="37"/>
  <c r="W660" i="37"/>
  <c r="O966" i="37"/>
  <c r="W966" i="37" s="1"/>
  <c r="Q967" i="37"/>
  <c r="O382" i="37"/>
  <c r="Q383" i="37"/>
  <c r="O796" i="37"/>
  <c r="W796" i="37" s="1"/>
  <c r="Q797" i="37"/>
  <c r="W55" i="37"/>
  <c r="O1002" i="37"/>
  <c r="W1002" i="37" s="1"/>
  <c r="Q1003" i="37"/>
  <c r="O322" i="37"/>
  <c r="Q323" i="37"/>
  <c r="O756" i="37"/>
  <c r="W756" i="37" s="1"/>
  <c r="Q757" i="37"/>
  <c r="O656" i="37"/>
  <c r="W656" i="37" s="1"/>
  <c r="Q657" i="37"/>
  <c r="W260" i="37"/>
  <c r="W320" i="37"/>
  <c r="O336" i="37"/>
  <c r="W336" i="37" s="1"/>
  <c r="Q337" i="37"/>
  <c r="W420" i="37"/>
  <c r="O1086" i="37"/>
  <c r="W1086" i="37" s="1"/>
  <c r="Q1087" i="37"/>
  <c r="W195" i="37"/>
  <c r="W620" i="37"/>
  <c r="O326" i="37"/>
  <c r="Q327" i="37"/>
  <c r="Q23" i="37"/>
  <c r="O22" i="37"/>
  <c r="W941" i="37"/>
  <c r="O936" i="37"/>
  <c r="W936" i="37" s="1"/>
  <c r="Q937" i="37"/>
  <c r="Q687" i="37"/>
  <c r="O686" i="37"/>
  <c r="W686" i="37" s="1"/>
  <c r="O886" i="37"/>
  <c r="W886" i="37" s="1"/>
  <c r="Q887" i="37"/>
  <c r="O1036" i="37"/>
  <c r="W1036" i="37" s="1"/>
  <c r="Q1037" i="37"/>
  <c r="O802" i="37"/>
  <c r="W802" i="37" s="1"/>
  <c r="Q803" i="37"/>
  <c r="Q1031" i="37"/>
  <c r="O1030" i="37"/>
  <c r="W1030" i="37" s="1"/>
  <c r="O390" i="37"/>
  <c r="W390" i="37" s="1"/>
  <c r="Q391" i="37"/>
  <c r="Q637" i="37"/>
  <c r="O636" i="37"/>
  <c r="W636" i="37" s="1"/>
  <c r="O256" i="37"/>
  <c r="W256" i="37" s="1"/>
  <c r="Q257" i="37"/>
  <c r="W795" i="37"/>
  <c r="O56" i="37"/>
  <c r="W56" i="37" s="1"/>
  <c r="Q57" i="37"/>
  <c r="O426" i="37"/>
  <c r="Q427" i="37"/>
  <c r="Q27" i="37"/>
  <c r="O26" i="37"/>
  <c r="W755" i="37"/>
  <c r="O36" i="37"/>
  <c r="W36" i="37" s="1"/>
  <c r="Q37" i="37"/>
  <c r="W655" i="37"/>
  <c r="O806" i="37"/>
  <c r="W806" i="37" s="1"/>
  <c r="Q807" i="37"/>
  <c r="O642" i="37"/>
  <c r="W642" i="37" s="1"/>
  <c r="Q643" i="37"/>
  <c r="W80" i="37"/>
  <c r="O1056" i="37"/>
  <c r="W1056" i="37" s="1"/>
  <c r="Q1057" i="37"/>
  <c r="O1042" i="37"/>
  <c r="W1042" i="37" s="1"/>
  <c r="Q1043" i="37"/>
  <c r="O242" i="37"/>
  <c r="Q243" i="37"/>
  <c r="Q377" i="37"/>
  <c r="O376" i="37"/>
  <c r="W376" i="37" s="1"/>
  <c r="O402" i="37"/>
  <c r="W402" i="37" s="1"/>
  <c r="Q403" i="37"/>
  <c r="O742" i="37"/>
  <c r="W742" i="37" s="1"/>
  <c r="Q743" i="37"/>
  <c r="O982" i="37"/>
  <c r="Q983" i="37"/>
  <c r="O916" i="37"/>
  <c r="W916" i="37" s="1"/>
  <c r="Q917" i="37"/>
  <c r="W120" i="37"/>
  <c r="O90" i="37"/>
  <c r="W90" i="37" s="1"/>
  <c r="Q91" i="37"/>
  <c r="O962" i="37"/>
  <c r="Q963" i="37"/>
  <c r="O706" i="37"/>
  <c r="W706" i="37" s="1"/>
  <c r="Q707" i="37"/>
  <c r="O502" i="37"/>
  <c r="W502" i="37" s="1"/>
  <c r="Q503" i="37"/>
  <c r="W845" i="37"/>
  <c r="W645" i="37"/>
  <c r="O762" i="37"/>
  <c r="Q763" i="37"/>
  <c r="W1035" i="37"/>
  <c r="Q837" i="37"/>
  <c r="O836" i="37"/>
  <c r="W836" i="37" s="1"/>
  <c r="W801" i="37"/>
  <c r="O110" i="37"/>
  <c r="W110" i="37" s="1"/>
  <c r="Q111" i="37"/>
  <c r="O1010" i="37"/>
  <c r="W1010" i="37" s="1"/>
  <c r="Q1011" i="37"/>
  <c r="O450" i="37"/>
  <c r="W450" i="37" s="1"/>
  <c r="Q451" i="37"/>
  <c r="O950" i="37"/>
  <c r="W950" i="37" s="1"/>
  <c r="Q951" i="37"/>
  <c r="Q591" i="37"/>
  <c r="O590" i="37"/>
  <c r="W590" i="37" s="1"/>
  <c r="O410" i="37"/>
  <c r="Q411" i="37"/>
  <c r="O270" i="37"/>
  <c r="Q271" i="37"/>
  <c r="W745" i="37"/>
  <c r="O126" i="37"/>
  <c r="Q127" i="37"/>
  <c r="W760" i="37"/>
  <c r="W635" i="37"/>
  <c r="W255" i="37"/>
  <c r="O282" i="37"/>
  <c r="Q283" i="37"/>
  <c r="W1095" i="37"/>
  <c r="Q437" i="37"/>
  <c r="O436" i="37"/>
  <c r="W436" i="37" s="1"/>
  <c r="O606" i="37"/>
  <c r="W606" i="37" s="1"/>
  <c r="Q607" i="37"/>
  <c r="W700" i="37"/>
  <c r="O896" i="37"/>
  <c r="W896" i="37" s="1"/>
  <c r="Q897" i="37"/>
  <c r="W960" i="37"/>
  <c r="O562" i="37"/>
  <c r="Q563" i="37"/>
  <c r="W545" i="37"/>
  <c r="O262" i="37"/>
  <c r="Q263" i="37"/>
  <c r="O82" i="37"/>
  <c r="Q83" i="37"/>
  <c r="Q1077" i="37"/>
  <c r="O1076" i="37"/>
  <c r="W1076" i="37" s="1"/>
  <c r="O482" i="37"/>
  <c r="Q483" i="37"/>
  <c r="W460" i="37"/>
  <c r="W641" i="37"/>
  <c r="W1060" i="37"/>
  <c r="W1055" i="37"/>
  <c r="W1041" i="37"/>
  <c r="O206" i="37"/>
  <c r="Q207" i="37"/>
  <c r="O826" i="37"/>
  <c r="W826" i="37" s="1"/>
  <c r="Q827" i="37"/>
  <c r="O976" i="37"/>
  <c r="W976" i="37" s="1"/>
  <c r="Q977" i="37"/>
  <c r="O246" i="37"/>
  <c r="W246" i="37" s="1"/>
  <c r="Q247" i="37"/>
  <c r="O906" i="37"/>
  <c r="W906" i="37" s="1"/>
  <c r="Q907" i="37"/>
  <c r="W741" i="37"/>
  <c r="W915" i="37"/>
  <c r="W835" i="37"/>
  <c r="O210" i="37"/>
  <c r="Q211" i="37"/>
  <c r="Q711" i="37"/>
  <c r="O710" i="37"/>
  <c r="W710" i="37" s="1"/>
  <c r="O250" i="37"/>
  <c r="W250" i="37" s="1"/>
  <c r="Q251" i="37"/>
  <c r="O1070" i="37"/>
  <c r="W1070" i="37" s="1"/>
  <c r="Q1071" i="37"/>
  <c r="O746" i="37"/>
  <c r="Q747" i="37"/>
  <c r="O1006" i="37"/>
  <c r="W1006" i="37" s="1"/>
  <c r="Q1007" i="37"/>
  <c r="O106" i="37"/>
  <c r="Q107" i="37"/>
  <c r="O782" i="37"/>
  <c r="Q783" i="37"/>
  <c r="O1096" i="37"/>
  <c r="W1096" i="37" s="1"/>
  <c r="Q1097" i="37"/>
  <c r="W1001" i="37"/>
  <c r="O846" i="37"/>
  <c r="Q847" i="37"/>
  <c r="O646" i="37"/>
  <c r="Q647" i="37"/>
  <c r="O696" i="37"/>
  <c r="W696" i="37" s="1"/>
  <c r="Q697" i="37"/>
  <c r="O296" i="37"/>
  <c r="W296" i="37" s="1"/>
  <c r="Q297" i="37"/>
  <c r="O1082" i="37"/>
  <c r="W1082" i="37" s="1"/>
  <c r="Q1083" i="37"/>
  <c r="O530" i="37"/>
  <c r="W530" i="37" s="1"/>
  <c r="Q531" i="37"/>
  <c r="O170" i="37"/>
  <c r="W170" i="37" s="1"/>
  <c r="Q171" i="37"/>
  <c r="Q471" i="37"/>
  <c r="O470" i="37"/>
  <c r="O650" i="37"/>
  <c r="W650" i="37" s="1"/>
  <c r="Q651" i="37"/>
  <c r="O730" i="37"/>
  <c r="W730" i="37" s="1"/>
  <c r="Q731" i="37"/>
  <c r="Q431" i="37"/>
  <c r="O430" i="37"/>
  <c r="O330" i="37"/>
  <c r="Q331" i="37"/>
  <c r="W565" i="37"/>
  <c r="O166" i="37"/>
  <c r="W166" i="37" s="1"/>
  <c r="Q167" i="37"/>
  <c r="O996" i="37"/>
  <c r="W996" i="37" s="1"/>
  <c r="Q997" i="37"/>
  <c r="O76" i="37"/>
  <c r="W76" i="37" s="1"/>
  <c r="Q77" i="37"/>
  <c r="O522" i="37"/>
  <c r="W522" i="37" s="1"/>
  <c r="Q523" i="37"/>
  <c r="Q877" i="37"/>
  <c r="O876" i="37"/>
  <c r="W876" i="37" s="1"/>
  <c r="O736" i="37"/>
  <c r="W736" i="37" s="1"/>
  <c r="Q737" i="37"/>
  <c r="W680" i="37"/>
  <c r="W780" i="37"/>
  <c r="W895" i="37"/>
  <c r="O236" i="37"/>
  <c r="W236" i="37" s="1"/>
  <c r="Q237" i="37"/>
  <c r="O682" i="37"/>
  <c r="Q683" i="37"/>
  <c r="O546" i="37"/>
  <c r="Q547" i="37"/>
  <c r="W1075" i="37"/>
  <c r="W540" i="37"/>
  <c r="O1066" i="37"/>
  <c r="W1066" i="37" s="1"/>
  <c r="Q1067" i="37"/>
  <c r="O922" i="37"/>
  <c r="W922" i="37" s="1"/>
  <c r="Q923" i="37"/>
  <c r="O476" i="37"/>
  <c r="W476" i="37" s="1"/>
  <c r="Q477" i="37"/>
  <c r="O416" i="37"/>
  <c r="W416" i="37" s="1"/>
  <c r="Q417" i="37"/>
  <c r="O66" i="37"/>
  <c r="W66" i="37" s="1"/>
  <c r="Q67" i="37"/>
  <c r="W940" i="37"/>
  <c r="O356" i="37"/>
  <c r="W356" i="37" s="1"/>
  <c r="Q357" i="37"/>
  <c r="O396" i="37"/>
  <c r="W396" i="37" s="1"/>
  <c r="Q397" i="37"/>
  <c r="O122" i="37"/>
  <c r="Q123" i="37"/>
  <c r="O186" i="37"/>
  <c r="W186" i="37" s="1"/>
  <c r="Q187" i="37"/>
  <c r="Q7" i="37"/>
  <c r="O6" i="37"/>
  <c r="O882" i="37"/>
  <c r="Q883" i="37"/>
  <c r="O182" i="37"/>
  <c r="Q183" i="37"/>
  <c r="DD41" i="17"/>
  <c r="DA41" i="17"/>
  <c r="DD42" i="17"/>
  <c r="DA42" i="17"/>
  <c r="DG75" i="17"/>
  <c r="DA75" i="17"/>
  <c r="DK88" i="13"/>
  <c r="DB88" i="13"/>
  <c r="DK89" i="13"/>
  <c r="DK90" i="13"/>
  <c r="DB90" i="13"/>
  <c r="DA89" i="13"/>
  <c r="DJ89" i="13"/>
  <c r="DG41" i="17"/>
  <c r="DD75" i="17"/>
  <c r="DG42" i="17"/>
  <c r="DK67" i="17"/>
  <c r="DJ59" i="17"/>
  <c r="DJ65" i="17"/>
  <c r="DJ63" i="17"/>
  <c r="DK59" i="17"/>
  <c r="DJ58" i="17"/>
  <c r="DJ64" i="17"/>
  <c r="DK58" i="17"/>
  <c r="DJ66" i="17"/>
  <c r="DK66" i="17"/>
  <c r="DJ62" i="17"/>
  <c r="DJ67" i="17"/>
  <c r="DJ57" i="17"/>
  <c r="DG74" i="17"/>
  <c r="DJ16" i="13"/>
  <c r="CQ6" i="17"/>
  <c r="DJ61" i="17"/>
  <c r="DJ53" i="17"/>
  <c r="DJ56" i="17"/>
  <c r="DJ54" i="17"/>
  <c r="DJ55" i="17"/>
  <c r="AD68" i="17"/>
  <c r="K68" i="17"/>
  <c r="AI68" i="17"/>
  <c r="W68" i="17"/>
  <c r="AF68" i="17"/>
  <c r="AU68" i="17"/>
  <c r="N68" i="17"/>
  <c r="Z68" i="17"/>
  <c r="AE68" i="17"/>
  <c r="AR68" i="17"/>
  <c r="P68" i="17"/>
  <c r="AJ68" i="17"/>
  <c r="AC68" i="17"/>
  <c r="O68" i="17"/>
  <c r="AP68" i="17"/>
  <c r="S68" i="17"/>
  <c r="AO68" i="17"/>
  <c r="U68" i="17"/>
  <c r="AQ68" i="17"/>
  <c r="AN68" i="17"/>
  <c r="AG68" i="17"/>
  <c r="Y68" i="17"/>
  <c r="L68" i="17"/>
  <c r="X68" i="17"/>
  <c r="Q68" i="17"/>
  <c r="AH68" i="17"/>
  <c r="AB68" i="17"/>
  <c r="AA68" i="17"/>
  <c r="V68" i="17"/>
  <c r="M68" i="17"/>
  <c r="AS68" i="17"/>
  <c r="T68" i="17"/>
  <c r="R68" i="17"/>
  <c r="AM68" i="17"/>
  <c r="AL68" i="17"/>
  <c r="AK68" i="17"/>
  <c r="CQ83" i="17" l="1"/>
  <c r="DB83" i="17" s="1"/>
  <c r="CQ84" i="17"/>
  <c r="DO84" i="17" s="1"/>
  <c r="DR84" i="17" s="1"/>
  <c r="DM63" i="17"/>
  <c r="DM82" i="17"/>
  <c r="DM79" i="17"/>
  <c r="DM77" i="17"/>
  <c r="DM81" i="17"/>
  <c r="DM78" i="17"/>
  <c r="DM80" i="17"/>
  <c r="DL76" i="17"/>
  <c r="DO11" i="13"/>
  <c r="DU11" i="13"/>
  <c r="CJ13" i="17"/>
  <c r="DX96" i="13"/>
  <c r="DY96" i="13"/>
  <c r="CP76" i="17"/>
  <c r="CQ82" i="17"/>
  <c r="AT68" i="17"/>
  <c r="CE79" i="13"/>
  <c r="CD79" i="13"/>
  <c r="CC79" i="13"/>
  <c r="K2752" i="37"/>
  <c r="K1862" i="37"/>
  <c r="K1207" i="37"/>
  <c r="K1853" i="37"/>
  <c r="K2093" i="37"/>
  <c r="K1290" i="37"/>
  <c r="AJ40" i="17"/>
  <c r="AJ48" i="17"/>
  <c r="K54" i="37"/>
  <c r="K1214" i="37"/>
  <c r="K56" i="37"/>
  <c r="DI81" i="13"/>
  <c r="DI80" i="13"/>
  <c r="AG40" i="17"/>
  <c r="AG48" i="17"/>
  <c r="K1287" i="37"/>
  <c r="K121" i="37"/>
  <c r="K1138" i="37"/>
  <c r="K541" i="37"/>
  <c r="K897" i="37"/>
  <c r="K963" i="37"/>
  <c r="K833" i="37"/>
  <c r="K842" i="37"/>
  <c r="K1238" i="37"/>
  <c r="K1854" i="37"/>
  <c r="AA48" i="17"/>
  <c r="AA40" i="17"/>
  <c r="K1281" i="37"/>
  <c r="K723" i="37"/>
  <c r="K304" i="37"/>
  <c r="K721" i="37"/>
  <c r="K653" i="37"/>
  <c r="K1915" i="37"/>
  <c r="K1141" i="37"/>
  <c r="K719" i="37"/>
  <c r="K1143" i="37"/>
  <c r="K1211" i="37"/>
  <c r="DF91" i="13"/>
  <c r="CT32" i="17"/>
  <c r="DD32" i="17" s="1"/>
  <c r="EF91" i="13"/>
  <c r="K1323" i="37"/>
  <c r="O48" i="17"/>
  <c r="K1269" i="37"/>
  <c r="O40" i="17"/>
  <c r="K1918" i="37"/>
  <c r="DG47" i="17"/>
  <c r="K1024" i="37"/>
  <c r="AP48" i="17"/>
  <c r="K1296" i="37"/>
  <c r="AP40" i="17"/>
  <c r="K303" i="37"/>
  <c r="K1016" i="37"/>
  <c r="AB48" i="17"/>
  <c r="AB40" i="17"/>
  <c r="K1282" i="37"/>
  <c r="K1917" i="37"/>
  <c r="W48" i="17"/>
  <c r="K1277" i="37"/>
  <c r="W40" i="17"/>
  <c r="DI32" i="13"/>
  <c r="K1924" i="37"/>
  <c r="K48" i="17"/>
  <c r="K1265" i="37"/>
  <c r="DI79" i="13"/>
  <c r="DI78" i="13"/>
  <c r="K964" i="37"/>
  <c r="K714" i="37"/>
  <c r="K533" i="37"/>
  <c r="K660" i="37"/>
  <c r="K63" i="37"/>
  <c r="K1140" i="37"/>
  <c r="K1857" i="37"/>
  <c r="K902" i="37"/>
  <c r="K1863" i="37"/>
  <c r="K298" i="37"/>
  <c r="DI37" i="13"/>
  <c r="DI36" i="13"/>
  <c r="K838" i="37"/>
  <c r="K2094" i="37"/>
  <c r="K662" i="37"/>
  <c r="K295" i="37"/>
  <c r="N40" i="17"/>
  <c r="K1268" i="37"/>
  <c r="N48" i="17"/>
  <c r="K1220" i="37"/>
  <c r="K1319" i="37"/>
  <c r="K302" i="37"/>
  <c r="K1253" i="37"/>
  <c r="K2103" i="37"/>
  <c r="K1212" i="37"/>
  <c r="DI47" i="13"/>
  <c r="DI48" i="13"/>
  <c r="K1264" i="37"/>
  <c r="DI50" i="13"/>
  <c r="AS48" i="17"/>
  <c r="K1299" i="37"/>
  <c r="AS40" i="17"/>
  <c r="K1440" i="37"/>
  <c r="K1442" i="37"/>
  <c r="K536" i="37"/>
  <c r="K1236" i="37"/>
  <c r="K896" i="37"/>
  <c r="K962" i="37"/>
  <c r="K837" i="37"/>
  <c r="K1216" i="37"/>
  <c r="AC40" i="17"/>
  <c r="AC48" i="17"/>
  <c r="K1283" i="37"/>
  <c r="DK51" i="13"/>
  <c r="K1922" i="37"/>
  <c r="K713" i="37"/>
  <c r="K1914" i="37"/>
  <c r="K119" i="37"/>
  <c r="K1260" i="37"/>
  <c r="K1258" i="37"/>
  <c r="K659" i="37"/>
  <c r="AD48" i="17"/>
  <c r="K1284" i="37"/>
  <c r="AD40" i="17"/>
  <c r="K1226" i="37"/>
  <c r="K655" i="37"/>
  <c r="K1262" i="37"/>
  <c r="K293" i="37"/>
  <c r="DI55" i="13"/>
  <c r="DI54" i="13"/>
  <c r="K1142" i="37"/>
  <c r="K2099" i="37"/>
  <c r="DG9" i="17"/>
  <c r="DI7" i="13"/>
  <c r="DJ7" i="13"/>
  <c r="K1318" i="37"/>
  <c r="K1139" i="37"/>
  <c r="K656" i="37"/>
  <c r="K1316" i="37"/>
  <c r="DI83" i="13"/>
  <c r="K542" i="37"/>
  <c r="DI56" i="13"/>
  <c r="DI57" i="13"/>
  <c r="V44" i="17"/>
  <c r="K76" i="37"/>
  <c r="K53" i="37"/>
  <c r="K654" i="37"/>
  <c r="K124" i="37"/>
  <c r="K1913" i="37"/>
  <c r="K1289" i="37"/>
  <c r="AI40" i="17"/>
  <c r="AI48" i="17"/>
  <c r="K1295" i="37"/>
  <c r="AO40" i="17"/>
  <c r="AO48" i="17"/>
  <c r="K898" i="37"/>
  <c r="K1437" i="37"/>
  <c r="K299" i="37"/>
  <c r="K1294" i="37"/>
  <c r="AN40" i="17"/>
  <c r="AN48" i="17"/>
  <c r="K2097" i="37"/>
  <c r="K1259" i="37"/>
  <c r="K720" i="37"/>
  <c r="K1436" i="37"/>
  <c r="K59" i="37"/>
  <c r="K1919" i="37"/>
  <c r="K57" i="37"/>
  <c r="K894" i="37"/>
  <c r="DI46" i="13"/>
  <c r="DI45" i="13"/>
  <c r="K900" i="37"/>
  <c r="K1217" i="37"/>
  <c r="K1020" i="37"/>
  <c r="K1218" i="37"/>
  <c r="K1222" i="37"/>
  <c r="K534" i="37"/>
  <c r="DK21" i="17"/>
  <c r="K1315" i="37"/>
  <c r="K115" i="37"/>
  <c r="DG14" i="17"/>
  <c r="DI14" i="13"/>
  <c r="DG11" i="17"/>
  <c r="DI9" i="13"/>
  <c r="DJ9" i="13"/>
  <c r="K2100" i="37"/>
  <c r="R40" i="17"/>
  <c r="R48" i="17"/>
  <c r="K1272" i="37"/>
  <c r="K1321" i="37"/>
  <c r="K1224" i="37"/>
  <c r="K118" i="37"/>
  <c r="DI59" i="13"/>
  <c r="K836" i="37"/>
  <c r="CZ91" i="13"/>
  <c r="CP32" i="17"/>
  <c r="DA32" i="17" s="1"/>
  <c r="K297" i="37"/>
  <c r="K1239" i="37"/>
  <c r="K843" i="37"/>
  <c r="K1288" i="37"/>
  <c r="AH48" i="17"/>
  <c r="K1208" i="37"/>
  <c r="K233" i="37"/>
  <c r="K954" i="37"/>
  <c r="K1230" i="37"/>
  <c r="Q40" i="17"/>
  <c r="Q48" i="17"/>
  <c r="K1271" i="37"/>
  <c r="K718" i="37"/>
  <c r="K1209" i="37"/>
  <c r="K1225" i="37"/>
  <c r="DX88" i="13"/>
  <c r="AL40" i="17"/>
  <c r="K1292" i="37"/>
  <c r="AL48" i="17"/>
  <c r="K1023" i="37"/>
  <c r="K956" i="37"/>
  <c r="K1256" i="37"/>
  <c r="K1235" i="37"/>
  <c r="DK48" i="17"/>
  <c r="K1324" i="37"/>
  <c r="K960" i="37"/>
  <c r="K1219" i="37"/>
  <c r="K1018" i="37"/>
  <c r="DI60" i="13"/>
  <c r="K1317" i="37"/>
  <c r="L48" i="17"/>
  <c r="K1266" i="37"/>
  <c r="L40" i="17"/>
  <c r="K903" i="37"/>
  <c r="K1229" i="37"/>
  <c r="K958" i="37"/>
  <c r="K2104" i="37"/>
  <c r="K116" i="37"/>
  <c r="K120" i="37"/>
  <c r="V48" i="17"/>
  <c r="K1276" i="37"/>
  <c r="K114" i="37"/>
  <c r="Z48" i="17"/>
  <c r="K1280" i="37"/>
  <c r="Z40" i="17"/>
  <c r="K1021" i="37"/>
  <c r="K1855" i="37"/>
  <c r="DI30" i="13"/>
  <c r="DI29" i="13"/>
  <c r="DI25" i="13"/>
  <c r="K301" i="37"/>
  <c r="K61" i="37"/>
  <c r="K1237" i="37"/>
  <c r="K300" i="37"/>
  <c r="K1232" i="37"/>
  <c r="K717" i="37"/>
  <c r="K1210" i="37"/>
  <c r="K1254" i="37"/>
  <c r="AM48" i="17"/>
  <c r="K1293" i="37"/>
  <c r="AM40" i="17"/>
  <c r="AR40" i="17"/>
  <c r="K1298" i="37"/>
  <c r="AR48" i="17"/>
  <c r="K1241" i="37"/>
  <c r="K1223" i="37"/>
  <c r="DK18" i="17"/>
  <c r="K722" i="37"/>
  <c r="K1015" i="37"/>
  <c r="K1314" i="37"/>
  <c r="K296" i="37"/>
  <c r="K1313" i="37"/>
  <c r="K1864" i="37"/>
  <c r="K122" i="37"/>
  <c r="K1439" i="37"/>
  <c r="K113" i="37"/>
  <c r="K1022" i="37"/>
  <c r="K1920" i="37"/>
  <c r="K957" i="37"/>
  <c r="K1133" i="37"/>
  <c r="K663" i="37"/>
  <c r="K1434" i="37"/>
  <c r="K716" i="37"/>
  <c r="K1019" i="37"/>
  <c r="K2101" i="37"/>
  <c r="K234" i="37"/>
  <c r="K955" i="37"/>
  <c r="K1255" i="37"/>
  <c r="K1297" i="37"/>
  <c r="AQ40" i="17"/>
  <c r="AQ48" i="17"/>
  <c r="K1013" i="37"/>
  <c r="K64" i="37"/>
  <c r="Y48" i="17"/>
  <c r="K1279" i="37"/>
  <c r="Y40" i="17"/>
  <c r="K1923" i="37"/>
  <c r="K1278" i="37"/>
  <c r="X48" i="17"/>
  <c r="X40" i="17"/>
  <c r="K543" i="37"/>
  <c r="K1270" i="37"/>
  <c r="P48" i="17"/>
  <c r="P40" i="17"/>
  <c r="K1320" i="37"/>
  <c r="DI8" i="13"/>
  <c r="DG10" i="17"/>
  <c r="DG13" i="17"/>
  <c r="DJ8" i="13"/>
  <c r="K123" i="37"/>
  <c r="K834" i="37"/>
  <c r="K1227" i="37"/>
  <c r="K2096" i="37"/>
  <c r="K1291" i="37"/>
  <c r="AK40" i="17"/>
  <c r="AK48" i="17"/>
  <c r="K60" i="37"/>
  <c r="DI27" i="13"/>
  <c r="DI28" i="13"/>
  <c r="K893" i="37"/>
  <c r="AF48" i="17"/>
  <c r="AF40" i="17"/>
  <c r="K1286" i="37"/>
  <c r="K1261" i="37"/>
  <c r="K658" i="37"/>
  <c r="K1136" i="37"/>
  <c r="K1861" i="37"/>
  <c r="K841" i="37"/>
  <c r="K2095" i="37"/>
  <c r="DI10" i="13"/>
  <c r="DI15" i="13"/>
  <c r="DG15" i="17"/>
  <c r="DG12" i="17"/>
  <c r="DJ10" i="13"/>
  <c r="K953" i="37"/>
  <c r="K1433" i="37"/>
  <c r="K1300" i="37"/>
  <c r="AT48" i="17"/>
  <c r="K1017" i="37"/>
  <c r="K901" i="37"/>
  <c r="K959" i="37"/>
  <c r="K1856" i="37"/>
  <c r="DK42" i="13"/>
  <c r="K1859" i="37"/>
  <c r="K961" i="37"/>
  <c r="K839" i="37"/>
  <c r="K1134" i="37"/>
  <c r="K1014" i="37"/>
  <c r="DG46" i="17"/>
  <c r="K724" i="37"/>
  <c r="K1921" i="37"/>
  <c r="K1205" i="37"/>
  <c r="K657" i="37"/>
  <c r="K2098" i="37"/>
  <c r="DF94" i="13"/>
  <c r="CT58" i="17"/>
  <c r="DD58" i="17" s="1"/>
  <c r="DF92" i="13"/>
  <c r="DI41" i="13"/>
  <c r="K904" i="37"/>
  <c r="T48" i="17"/>
  <c r="T40" i="17"/>
  <c r="K1274" i="37"/>
  <c r="K1443" i="37"/>
  <c r="K899" i="37"/>
  <c r="K715" i="37"/>
  <c r="K1234" i="37"/>
  <c r="K540" i="37"/>
  <c r="K1231" i="37"/>
  <c r="K62" i="37"/>
  <c r="DI19" i="13"/>
  <c r="DF93" i="13"/>
  <c r="CT66" i="17"/>
  <c r="DD66" i="17" s="1"/>
  <c r="W975" i="37"/>
  <c r="K117" i="37"/>
  <c r="K537" i="37"/>
  <c r="K1213" i="37"/>
  <c r="K1860" i="37"/>
  <c r="AU48" i="17"/>
  <c r="AU40" i="17"/>
  <c r="K1301" i="37"/>
  <c r="M48" i="17"/>
  <c r="M40" i="17"/>
  <c r="K1267" i="37"/>
  <c r="K661" i="37"/>
  <c r="K538" i="37"/>
  <c r="K1858" i="37"/>
  <c r="K1263" i="37"/>
  <c r="K58" i="37"/>
  <c r="K1273" i="37"/>
  <c r="S40" i="17"/>
  <c r="S48" i="17"/>
  <c r="K1221" i="37"/>
  <c r="K1240" i="37"/>
  <c r="K895" i="37"/>
  <c r="K294" i="37"/>
  <c r="K664" i="37"/>
  <c r="K55" i="37"/>
  <c r="K840" i="37"/>
  <c r="K1233" i="37"/>
  <c r="K1441" i="37"/>
  <c r="K1206" i="37"/>
  <c r="K1438" i="37"/>
  <c r="U48" i="17"/>
  <c r="K1275" i="37"/>
  <c r="U40" i="17"/>
  <c r="K1322" i="37"/>
  <c r="K2102" i="37"/>
  <c r="K1215" i="37"/>
  <c r="K1228" i="37"/>
  <c r="DI38" i="13"/>
  <c r="DI39" i="13"/>
  <c r="K1916" i="37"/>
  <c r="AE40" i="17"/>
  <c r="AE48" i="17"/>
  <c r="K1285" i="37"/>
  <c r="K1257" i="37"/>
  <c r="K1910" i="37"/>
  <c r="K2150" i="37"/>
  <c r="K1911" i="37"/>
  <c r="DJ60" i="17"/>
  <c r="DJ52" i="17"/>
  <c r="K3042" i="37"/>
  <c r="K2802" i="37"/>
  <c r="K3162" i="37"/>
  <c r="K3102" i="37"/>
  <c r="DJ76" i="17"/>
  <c r="DM84" i="17"/>
  <c r="DA58" i="13"/>
  <c r="DA49" i="13"/>
  <c r="DA31" i="13"/>
  <c r="W105" i="37"/>
  <c r="W125" i="37"/>
  <c r="W141" i="37"/>
  <c r="O7" i="37"/>
  <c r="W7" i="37" s="1"/>
  <c r="Q8" i="37"/>
  <c r="O523" i="37"/>
  <c r="W523" i="37" s="1"/>
  <c r="Q524" i="37"/>
  <c r="O524" i="37" s="1"/>
  <c r="O651" i="37"/>
  <c r="W651" i="37" s="1"/>
  <c r="Q652" i="37"/>
  <c r="O1083" i="37"/>
  <c r="W1083" i="37" s="1"/>
  <c r="Q1084" i="37"/>
  <c r="O1084" i="37" s="1"/>
  <c r="W646" i="37"/>
  <c r="O1071" i="37"/>
  <c r="W1071" i="37" s="1"/>
  <c r="Q1072" i="37"/>
  <c r="W206" i="37"/>
  <c r="O411" i="37"/>
  <c r="W411" i="37" s="1"/>
  <c r="Q412" i="37"/>
  <c r="O1011" i="37"/>
  <c r="W1011" i="37" s="1"/>
  <c r="Q1012" i="37"/>
  <c r="O763" i="37"/>
  <c r="Q764" i="37"/>
  <c r="O764" i="37" s="1"/>
  <c r="O1043" i="37"/>
  <c r="W1043" i="37" s="1"/>
  <c r="Q1044" i="37"/>
  <c r="O1044" i="37" s="1"/>
  <c r="O383" i="37"/>
  <c r="Q384" i="37"/>
  <c r="O384" i="37" s="1"/>
  <c r="O557" i="37"/>
  <c r="W557" i="37" s="1"/>
  <c r="Q558" i="37"/>
  <c r="O203" i="37"/>
  <c r="W203" i="37" s="1"/>
  <c r="Q204" i="37"/>
  <c r="O204" i="37" s="1"/>
  <c r="W204" i="37" s="1"/>
  <c r="O227" i="37"/>
  <c r="W227" i="37" s="1"/>
  <c r="Q228" i="37"/>
  <c r="Q48" i="37"/>
  <c r="O47" i="37"/>
  <c r="W47" i="37" s="1"/>
  <c r="Q52" i="37"/>
  <c r="O51" i="37"/>
  <c r="W51" i="37" s="1"/>
  <c r="O927" i="37"/>
  <c r="W927" i="37" s="1"/>
  <c r="Q928" i="37"/>
  <c r="O611" i="37"/>
  <c r="W611" i="37" s="1"/>
  <c r="Q612" i="37"/>
  <c r="O991" i="37"/>
  <c r="W991" i="37" s="1"/>
  <c r="Q992" i="37"/>
  <c r="O217" i="37"/>
  <c r="W217" i="37" s="1"/>
  <c r="Q218" i="37"/>
  <c r="O277" i="37"/>
  <c r="W277" i="37" s="1"/>
  <c r="Q278" i="37"/>
  <c r="O751" i="37"/>
  <c r="W751" i="37" s="1"/>
  <c r="Q752" i="37"/>
  <c r="O317" i="37"/>
  <c r="W317" i="37" s="1"/>
  <c r="Q318" i="37"/>
  <c r="O187" i="37"/>
  <c r="W187" i="37" s="1"/>
  <c r="Q188" i="37"/>
  <c r="Q924" i="37"/>
  <c r="O924" i="37" s="1"/>
  <c r="O923" i="37"/>
  <c r="W923" i="37" s="1"/>
  <c r="O847" i="37"/>
  <c r="Q848" i="37"/>
  <c r="O107" i="37"/>
  <c r="W107" i="37" s="1"/>
  <c r="Q108" i="37"/>
  <c r="O1077" i="37"/>
  <c r="W1077" i="37" s="1"/>
  <c r="Q1078" i="37"/>
  <c r="O707" i="37"/>
  <c r="W707" i="37" s="1"/>
  <c r="Q708" i="37"/>
  <c r="O403" i="37"/>
  <c r="W403" i="37" s="1"/>
  <c r="Q404" i="37"/>
  <c r="O404" i="37" s="1"/>
  <c r="W404" i="37" s="1"/>
  <c r="Q58" i="37"/>
  <c r="O57" i="37"/>
  <c r="W57" i="37" s="1"/>
  <c r="O391" i="37"/>
  <c r="W391" i="37" s="1"/>
  <c r="Q392" i="37"/>
  <c r="O887" i="37"/>
  <c r="W887" i="37" s="1"/>
  <c r="Q888" i="37"/>
  <c r="O667" i="37"/>
  <c r="Q668" i="37"/>
  <c r="O1027" i="37"/>
  <c r="W1027" i="37" s="1"/>
  <c r="Q1028" i="37"/>
  <c r="O231" i="37"/>
  <c r="W231" i="37" s="1"/>
  <c r="Q232" i="37"/>
  <c r="O71" i="37"/>
  <c r="W71" i="37" s="1"/>
  <c r="Q72" i="37"/>
  <c r="O163" i="37"/>
  <c r="Q164" i="37"/>
  <c r="O164" i="37" s="1"/>
  <c r="O567" i="37"/>
  <c r="Q568" i="37"/>
  <c r="O831" i="37"/>
  <c r="W831" i="37" s="1"/>
  <c r="Q832" i="37"/>
  <c r="W226" i="37"/>
  <c r="O867" i="37"/>
  <c r="Q868" i="37"/>
  <c r="O487" i="37"/>
  <c r="W487" i="37" s="1"/>
  <c r="Q488" i="37"/>
  <c r="O703" i="37"/>
  <c r="W703" i="37" s="1"/>
  <c r="Q704" i="37"/>
  <c r="O704" i="37" s="1"/>
  <c r="W704" i="37" s="1"/>
  <c r="O957" i="37"/>
  <c r="W957" i="37" s="1"/>
  <c r="Q958" i="37"/>
  <c r="O291" i="37"/>
  <c r="W291" i="37" s="1"/>
  <c r="Q292" i="37"/>
  <c r="O423" i="37"/>
  <c r="Q424" i="37"/>
  <c r="O424" i="37" s="1"/>
  <c r="O543" i="37"/>
  <c r="W543" i="37" s="1"/>
  <c r="Q544" i="37"/>
  <c r="O544" i="37" s="1"/>
  <c r="O307" i="37"/>
  <c r="W307" i="37" s="1"/>
  <c r="Q308" i="37"/>
  <c r="O823" i="37"/>
  <c r="W823" i="37" s="1"/>
  <c r="Q824" i="37"/>
  <c r="O824" i="37" s="1"/>
  <c r="Q18" i="37"/>
  <c r="O17" i="37"/>
  <c r="W17" i="37" s="1"/>
  <c r="O537" i="37"/>
  <c r="W537" i="37" s="1"/>
  <c r="Q538" i="37"/>
  <c r="O517" i="37"/>
  <c r="W517" i="37" s="1"/>
  <c r="Q518" i="37"/>
  <c r="O1017" i="37"/>
  <c r="W1017" i="37" s="1"/>
  <c r="Q1018" i="37"/>
  <c r="O463" i="37"/>
  <c r="Q464" i="37"/>
  <c r="O464" i="37" s="1"/>
  <c r="O183" i="37"/>
  <c r="Q184" i="37"/>
  <c r="O184" i="37" s="1"/>
  <c r="O67" i="37"/>
  <c r="W67" i="37" s="1"/>
  <c r="Q68" i="37"/>
  <c r="O547" i="37"/>
  <c r="Q548" i="37"/>
  <c r="O77" i="37"/>
  <c r="W77" i="37" s="1"/>
  <c r="Q78" i="37"/>
  <c r="O331" i="37"/>
  <c r="W331" i="37" s="1"/>
  <c r="Q332" i="37"/>
  <c r="O297" i="37"/>
  <c r="W297" i="37" s="1"/>
  <c r="Q298" i="37"/>
  <c r="W846" i="37"/>
  <c r="W106" i="37"/>
  <c r="Q252" i="37"/>
  <c r="O251" i="37"/>
  <c r="W251" i="37" s="1"/>
  <c r="O977" i="37"/>
  <c r="W977" i="37" s="1"/>
  <c r="Q978" i="37"/>
  <c r="O83" i="37"/>
  <c r="Q84" i="37"/>
  <c r="O84" i="37" s="1"/>
  <c r="O437" i="37"/>
  <c r="W437" i="37" s="1"/>
  <c r="Q438" i="37"/>
  <c r="O111" i="37"/>
  <c r="W111" i="37" s="1"/>
  <c r="Q112" i="37"/>
  <c r="O1057" i="37"/>
  <c r="W1057" i="37" s="1"/>
  <c r="Q1058" i="37"/>
  <c r="Q38" i="37"/>
  <c r="O37" i="37"/>
  <c r="W37" i="37" s="1"/>
  <c r="O657" i="37"/>
  <c r="W657" i="37" s="1"/>
  <c r="Q658" i="37"/>
  <c r="O967" i="37"/>
  <c r="W967" i="37" s="1"/>
  <c r="Q968" i="37"/>
  <c r="W666" i="37"/>
  <c r="O817" i="37"/>
  <c r="W817" i="37" s="1"/>
  <c r="Q818" i="37"/>
  <c r="W566" i="37"/>
  <c r="W866" i="37"/>
  <c r="Q12" i="37"/>
  <c r="O11" i="37"/>
  <c r="W11" i="37" s="1"/>
  <c r="O603" i="37"/>
  <c r="W603" i="37" s="1"/>
  <c r="Q604" i="37"/>
  <c r="O604" i="37" s="1"/>
  <c r="W604" i="37" s="1"/>
  <c r="O767" i="37"/>
  <c r="Q768" i="37"/>
  <c r="O671" i="37"/>
  <c r="W671" i="37" s="1"/>
  <c r="Q672" i="37"/>
  <c r="W306" i="37"/>
  <c r="O343" i="37"/>
  <c r="Q344" i="37"/>
  <c r="O344" i="37" s="1"/>
  <c r="O903" i="37"/>
  <c r="W903" i="37" s="1"/>
  <c r="Q904" i="37"/>
  <c r="O904" i="37" s="1"/>
  <c r="W904" i="37" s="1"/>
  <c r="O551" i="37"/>
  <c r="W551" i="37" s="1"/>
  <c r="Q552" i="37"/>
  <c r="Q32" i="37"/>
  <c r="O31" i="37"/>
  <c r="W31" i="37" s="1"/>
  <c r="O123" i="37"/>
  <c r="Q124" i="37"/>
  <c r="O124" i="37" s="1"/>
  <c r="O1067" i="37"/>
  <c r="W1067" i="37" s="1"/>
  <c r="Q1068" i="37"/>
  <c r="W546" i="37"/>
  <c r="O471" i="37"/>
  <c r="W471" i="37" s="1"/>
  <c r="Q472" i="37"/>
  <c r="O1007" i="37"/>
  <c r="W1007" i="37" s="1"/>
  <c r="Q1008" i="37"/>
  <c r="O897" i="37"/>
  <c r="W897" i="37" s="1"/>
  <c r="Q898" i="37"/>
  <c r="O127" i="37"/>
  <c r="Q128" i="37"/>
  <c r="O591" i="37"/>
  <c r="W591" i="37" s="1"/>
  <c r="Q592" i="37"/>
  <c r="O963" i="37"/>
  <c r="Q964" i="37"/>
  <c r="O964" i="37" s="1"/>
  <c r="O917" i="37"/>
  <c r="W917" i="37" s="1"/>
  <c r="Q918" i="37"/>
  <c r="Q24" i="37"/>
  <c r="O24" i="37" s="1"/>
  <c r="O23" i="37"/>
  <c r="O1087" i="37"/>
  <c r="W1087" i="37" s="1"/>
  <c r="Q1088" i="37"/>
  <c r="O1003" i="37"/>
  <c r="W1003" i="37" s="1"/>
  <c r="Q1004" i="37"/>
  <c r="O1004" i="37" s="1"/>
  <c r="W1004" i="37" s="1"/>
  <c r="O851" i="37"/>
  <c r="W851" i="37" s="1"/>
  <c r="Q852" i="37"/>
  <c r="O371" i="37"/>
  <c r="W371" i="37" s="1"/>
  <c r="Q372" i="37"/>
  <c r="O691" i="37"/>
  <c r="W691" i="37" s="1"/>
  <c r="Q692" i="37"/>
  <c r="O347" i="37"/>
  <c r="W347" i="37" s="1"/>
  <c r="Q348" i="37"/>
  <c r="O497" i="37"/>
  <c r="W497" i="37" s="1"/>
  <c r="Q498" i="37"/>
  <c r="O843" i="37"/>
  <c r="W843" i="37" s="1"/>
  <c r="Q844" i="37"/>
  <c r="O844" i="37" s="1"/>
  <c r="O351" i="37"/>
  <c r="W351" i="37" s="1"/>
  <c r="Q352" i="37"/>
  <c r="O103" i="37"/>
  <c r="Q104" i="37"/>
  <c r="O104" i="37" s="1"/>
  <c r="W766" i="37"/>
  <c r="O137" i="37"/>
  <c r="W137" i="37" s="1"/>
  <c r="Q138" i="37"/>
  <c r="O631" i="37"/>
  <c r="W631" i="37" s="1"/>
  <c r="Q632" i="37"/>
  <c r="O1023" i="37"/>
  <c r="W1023" i="37" s="1"/>
  <c r="Q1024" i="37"/>
  <c r="O1024" i="37" s="1"/>
  <c r="O577" i="37"/>
  <c r="W577" i="37" s="1"/>
  <c r="Q578" i="37"/>
  <c r="O287" i="37"/>
  <c r="W287" i="37" s="1"/>
  <c r="Q288" i="37"/>
  <c r="O87" i="37"/>
  <c r="W87" i="37" s="1"/>
  <c r="Q88" i="37"/>
  <c r="O971" i="37"/>
  <c r="W971" i="37" s="1"/>
  <c r="Q972" i="37"/>
  <c r="O131" i="37"/>
  <c r="W131" i="37" s="1"/>
  <c r="Q132" i="37"/>
  <c r="O1103" i="37"/>
  <c r="W1103" i="37" s="1"/>
  <c r="Q1104" i="37"/>
  <c r="O1104" i="37" s="1"/>
  <c r="W1104" i="37" s="1"/>
  <c r="O737" i="37"/>
  <c r="W737" i="37" s="1"/>
  <c r="Q738" i="37"/>
  <c r="O997" i="37"/>
  <c r="W997" i="37" s="1"/>
  <c r="Q998" i="37"/>
  <c r="O171" i="37"/>
  <c r="W171" i="37" s="1"/>
  <c r="Q172" i="37"/>
  <c r="O697" i="37"/>
  <c r="W697" i="37" s="1"/>
  <c r="Q698" i="37"/>
  <c r="O263" i="37"/>
  <c r="Q264" i="37"/>
  <c r="O264" i="37" s="1"/>
  <c r="O951" i="37"/>
  <c r="W951" i="37" s="1"/>
  <c r="Q952" i="37"/>
  <c r="O503" i="37"/>
  <c r="W503" i="37" s="1"/>
  <c r="Q504" i="37"/>
  <c r="O504" i="37" s="1"/>
  <c r="W504" i="37" s="1"/>
  <c r="O257" i="37"/>
  <c r="W257" i="37" s="1"/>
  <c r="Q258" i="37"/>
  <c r="O1031" i="37"/>
  <c r="W1031" i="37" s="1"/>
  <c r="Q1032" i="37"/>
  <c r="O687" i="37"/>
  <c r="W687" i="37" s="1"/>
  <c r="Q688" i="37"/>
  <c r="O327" i="37"/>
  <c r="W327" i="37" s="1"/>
  <c r="Q328" i="37"/>
  <c r="O147" i="37"/>
  <c r="W147" i="37" s="1"/>
  <c r="Q148" i="37"/>
  <c r="O511" i="37"/>
  <c r="W511" i="37" s="1"/>
  <c r="Q512" i="37"/>
  <c r="O223" i="37"/>
  <c r="Q224" i="37"/>
  <c r="O224" i="37" s="1"/>
  <c r="O597" i="37"/>
  <c r="W597" i="37" s="1"/>
  <c r="Q598" i="37"/>
  <c r="O987" i="37"/>
  <c r="W987" i="37" s="1"/>
  <c r="Q988" i="37"/>
  <c r="O717" i="37"/>
  <c r="W717" i="37" s="1"/>
  <c r="Q718" i="37"/>
  <c r="O1091" i="37"/>
  <c r="W1091" i="37" s="1"/>
  <c r="Q1092" i="37"/>
  <c r="O191" i="37"/>
  <c r="W191" i="37" s="1"/>
  <c r="Q192" i="37"/>
  <c r="O387" i="37"/>
  <c r="W387" i="37" s="1"/>
  <c r="Q388" i="37"/>
  <c r="O723" i="37"/>
  <c r="W723" i="37" s="1"/>
  <c r="Q724" i="37"/>
  <c r="O724" i="37" s="1"/>
  <c r="O583" i="37"/>
  <c r="Q584" i="37"/>
  <c r="O584" i="37" s="1"/>
  <c r="O1047" i="37"/>
  <c r="W1047" i="37" s="1"/>
  <c r="Q1048" i="37"/>
  <c r="O883" i="37"/>
  <c r="Q884" i="37"/>
  <c r="O884" i="37" s="1"/>
  <c r="O397" i="37"/>
  <c r="W397" i="37" s="1"/>
  <c r="Q398" i="37"/>
  <c r="O417" i="37"/>
  <c r="W417" i="37" s="1"/>
  <c r="Q418" i="37"/>
  <c r="O683" i="37"/>
  <c r="Q684" i="37"/>
  <c r="O684" i="37" s="1"/>
  <c r="O431" i="37"/>
  <c r="W431" i="37" s="1"/>
  <c r="Q432" i="37"/>
  <c r="O1097" i="37"/>
  <c r="W1097" i="37" s="1"/>
  <c r="Q1098" i="37"/>
  <c r="O711" i="37"/>
  <c r="W711" i="37" s="1"/>
  <c r="Q712" i="37"/>
  <c r="O907" i="37"/>
  <c r="W907" i="37" s="1"/>
  <c r="Q908" i="37"/>
  <c r="O827" i="37"/>
  <c r="W827" i="37" s="1"/>
  <c r="Q828" i="37"/>
  <c r="O983" i="37"/>
  <c r="Q984" i="37"/>
  <c r="O984" i="37" s="1"/>
  <c r="O377" i="37"/>
  <c r="W377" i="37" s="1"/>
  <c r="Q378" i="37"/>
  <c r="O643" i="37"/>
  <c r="W643" i="37" s="1"/>
  <c r="Q644" i="37"/>
  <c r="O644" i="37" s="1"/>
  <c r="W26" i="37"/>
  <c r="O803" i="37"/>
  <c r="W803" i="37" s="1"/>
  <c r="Q804" i="37"/>
  <c r="O804" i="37" s="1"/>
  <c r="W804" i="37" s="1"/>
  <c r="W326" i="37"/>
  <c r="O757" i="37"/>
  <c r="W757" i="37" s="1"/>
  <c r="Q758" i="37"/>
  <c r="O1051" i="37"/>
  <c r="W1051" i="37" s="1"/>
  <c r="Q1052" i="37"/>
  <c r="O931" i="37"/>
  <c r="W931" i="37" s="1"/>
  <c r="Q932" i="37"/>
  <c r="O443" i="37"/>
  <c r="Q444" i="37"/>
  <c r="O444" i="37" s="1"/>
  <c r="O491" i="37"/>
  <c r="W491" i="37" s="1"/>
  <c r="Q492" i="37"/>
  <c r="O457" i="37"/>
  <c r="W457" i="37" s="1"/>
  <c r="Q458" i="37"/>
  <c r="O947" i="37"/>
  <c r="W947" i="37" s="1"/>
  <c r="Q948" i="37"/>
  <c r="O791" i="37"/>
  <c r="W791" i="37" s="1"/>
  <c r="Q792" i="37"/>
  <c r="O617" i="37"/>
  <c r="W617" i="37" s="1"/>
  <c r="Q618" i="37"/>
  <c r="O267" i="37"/>
  <c r="W267" i="37" s="1"/>
  <c r="Q268" i="37"/>
  <c r="O467" i="37"/>
  <c r="W467" i="37" s="1"/>
  <c r="Q468" i="37"/>
  <c r="O891" i="37"/>
  <c r="W891" i="37" s="1"/>
  <c r="Q892" i="37"/>
  <c r="O863" i="37"/>
  <c r="Q864" i="37"/>
  <c r="O864" i="37" s="1"/>
  <c r="O367" i="37"/>
  <c r="W367" i="37" s="1"/>
  <c r="Q368" i="37"/>
  <c r="O731" i="37"/>
  <c r="W731" i="37" s="1"/>
  <c r="Q732" i="37"/>
  <c r="O531" i="37"/>
  <c r="W531" i="37" s="1"/>
  <c r="Q532" i="37"/>
  <c r="O747" i="37"/>
  <c r="Q748" i="37"/>
  <c r="O211" i="37"/>
  <c r="W211" i="37" s="1"/>
  <c r="Q212" i="37"/>
  <c r="O483" i="37"/>
  <c r="Q484" i="37"/>
  <c r="O484" i="37" s="1"/>
  <c r="O607" i="37"/>
  <c r="W607" i="37" s="1"/>
  <c r="Q608" i="37"/>
  <c r="O283" i="37"/>
  <c r="Q284" i="37"/>
  <c r="O284" i="37" s="1"/>
  <c r="O271" i="37"/>
  <c r="W271" i="37" s="1"/>
  <c r="Q272" i="37"/>
  <c r="O451" i="37"/>
  <c r="W451" i="37" s="1"/>
  <c r="Q452" i="37"/>
  <c r="O837" i="37"/>
  <c r="W837" i="37" s="1"/>
  <c r="Q838" i="37"/>
  <c r="O243" i="37"/>
  <c r="Q244" i="37"/>
  <c r="O244" i="37" s="1"/>
  <c r="Q28" i="37"/>
  <c r="O27" i="37"/>
  <c r="W27" i="37" s="1"/>
  <c r="O337" i="37"/>
  <c r="W337" i="37" s="1"/>
  <c r="Q338" i="37"/>
  <c r="O797" i="37"/>
  <c r="W797" i="37" s="1"/>
  <c r="Q798" i="37"/>
  <c r="O1063" i="37"/>
  <c r="W1063" i="37" s="1"/>
  <c r="Q1064" i="37"/>
  <c r="O1064" i="37" s="1"/>
  <c r="O627" i="37"/>
  <c r="W627" i="37" s="1"/>
  <c r="Q628" i="37"/>
  <c r="O197" i="37"/>
  <c r="W197" i="37" s="1"/>
  <c r="Q198" i="37"/>
  <c r="O857" i="37"/>
  <c r="W857" i="37" s="1"/>
  <c r="Q858" i="37"/>
  <c r="O871" i="37"/>
  <c r="W871" i="37" s="1"/>
  <c r="Q872" i="37"/>
  <c r="O363" i="37"/>
  <c r="Q364" i="37"/>
  <c r="O364" i="37" s="1"/>
  <c r="Q64" i="37"/>
  <c r="O64" i="37" s="1"/>
  <c r="O63" i="37"/>
  <c r="O507" i="37"/>
  <c r="W507" i="37" s="1"/>
  <c r="Q508" i="37"/>
  <c r="O811" i="37"/>
  <c r="W811" i="37" s="1"/>
  <c r="Q812" i="37"/>
  <c r="O407" i="37"/>
  <c r="W407" i="37" s="1"/>
  <c r="Q408" i="37"/>
  <c r="O117" i="37"/>
  <c r="W117" i="37" s="1"/>
  <c r="Q118" i="37"/>
  <c r="O177" i="37"/>
  <c r="W177" i="37" s="1"/>
  <c r="Q178" i="37"/>
  <c r="O623" i="37"/>
  <c r="W623" i="37" s="1"/>
  <c r="Q624" i="37"/>
  <c r="O624" i="37" s="1"/>
  <c r="O157" i="37"/>
  <c r="W157" i="37" s="1"/>
  <c r="Q158" i="37"/>
  <c r="O663" i="37"/>
  <c r="Q664" i="37"/>
  <c r="O664" i="37" s="1"/>
  <c r="O787" i="37"/>
  <c r="W787" i="37" s="1"/>
  <c r="Q788" i="37"/>
  <c r="W6" i="37"/>
  <c r="O357" i="37"/>
  <c r="W357" i="37" s="1"/>
  <c r="Q358" i="37"/>
  <c r="O477" i="37"/>
  <c r="W477" i="37" s="1"/>
  <c r="Q478" i="37"/>
  <c r="O237" i="37"/>
  <c r="W237" i="37" s="1"/>
  <c r="Q238" i="37"/>
  <c r="O877" i="37"/>
  <c r="W877" i="37" s="1"/>
  <c r="Q878" i="37"/>
  <c r="O167" i="37"/>
  <c r="W167" i="37" s="1"/>
  <c r="Q168" i="37"/>
  <c r="O647" i="37"/>
  <c r="Q648" i="37"/>
  <c r="O783" i="37"/>
  <c r="Q784" i="37"/>
  <c r="O784" i="37" s="1"/>
  <c r="W746" i="37"/>
  <c r="O247" i="37"/>
  <c r="W247" i="37" s="1"/>
  <c r="Q248" i="37"/>
  <c r="O207" i="37"/>
  <c r="W207" i="37" s="1"/>
  <c r="Q208" i="37"/>
  <c r="O563" i="37"/>
  <c r="Q564" i="37"/>
  <c r="O564" i="37" s="1"/>
  <c r="O91" i="37"/>
  <c r="W91" i="37" s="1"/>
  <c r="Q92" i="37"/>
  <c r="O743" i="37"/>
  <c r="W743" i="37" s="1"/>
  <c r="Q744" i="37"/>
  <c r="O744" i="37" s="1"/>
  <c r="O807" i="37"/>
  <c r="W807" i="37" s="1"/>
  <c r="Q808" i="37"/>
  <c r="O427" i="37"/>
  <c r="Q428" i="37"/>
  <c r="O637" i="37"/>
  <c r="W637" i="37" s="1"/>
  <c r="Q638" i="37"/>
  <c r="O1037" i="37"/>
  <c r="W1037" i="37" s="1"/>
  <c r="Q1038" i="37"/>
  <c r="O937" i="37"/>
  <c r="W937" i="37" s="1"/>
  <c r="Q938" i="37"/>
  <c r="O323" i="37"/>
  <c r="Q324" i="37"/>
  <c r="O324" i="37" s="1"/>
  <c r="O727" i="37"/>
  <c r="Q728" i="37"/>
  <c r="O311" i="37"/>
  <c r="W311" i="37" s="1"/>
  <c r="Q312" i="37"/>
  <c r="O151" i="37"/>
  <c r="W151" i="37" s="1"/>
  <c r="Q152" i="37"/>
  <c r="O303" i="37"/>
  <c r="W303" i="37" s="1"/>
  <c r="Q304" i="37"/>
  <c r="O304" i="37" s="1"/>
  <c r="W304" i="37" s="1"/>
  <c r="O771" i="37"/>
  <c r="W771" i="37" s="1"/>
  <c r="Q772" i="37"/>
  <c r="O943" i="37"/>
  <c r="W943" i="37" s="1"/>
  <c r="Q944" i="37"/>
  <c r="O944" i="37" s="1"/>
  <c r="O143" i="37"/>
  <c r="Q144" i="37"/>
  <c r="O144" i="37" s="1"/>
  <c r="O777" i="37"/>
  <c r="W777" i="37" s="1"/>
  <c r="Q778" i="37"/>
  <c r="O911" i="37"/>
  <c r="W911" i="37" s="1"/>
  <c r="Q912" i="37"/>
  <c r="O587" i="37"/>
  <c r="W587" i="37" s="1"/>
  <c r="Q588" i="37"/>
  <c r="O447" i="37"/>
  <c r="W447" i="37" s="1"/>
  <c r="Q448" i="37"/>
  <c r="O527" i="37"/>
  <c r="W527" i="37" s="1"/>
  <c r="Q528" i="37"/>
  <c r="W406" i="37"/>
  <c r="O677" i="37"/>
  <c r="W677" i="37" s="1"/>
  <c r="Q678" i="37"/>
  <c r="O571" i="37"/>
  <c r="W571" i="37" s="1"/>
  <c r="Q572" i="37"/>
  <c r="O97" i="37"/>
  <c r="W97" i="37" s="1"/>
  <c r="Q98" i="37"/>
  <c r="Q44" i="37"/>
  <c r="O44" i="37" s="1"/>
  <c r="O43" i="37"/>
  <c r="DB89" i="13"/>
  <c r="DL90" i="13"/>
  <c r="DC90" i="13"/>
  <c r="DC88" i="13"/>
  <c r="DL88" i="13"/>
  <c r="DC89" i="13"/>
  <c r="BD49" i="17"/>
  <c r="BD41" i="17"/>
  <c r="BC49" i="17"/>
  <c r="BC41" i="17"/>
  <c r="DB7" i="13"/>
  <c r="DC7" i="13"/>
  <c r="DA7" i="13"/>
  <c r="DJ72" i="17"/>
  <c r="DJ71" i="17"/>
  <c r="AV49" i="17"/>
  <c r="DK75" i="17"/>
  <c r="DA16" i="13"/>
  <c r="DA10" i="13"/>
  <c r="DA9" i="13"/>
  <c r="DA8" i="13"/>
  <c r="DJ70" i="17"/>
  <c r="DJ73" i="17"/>
  <c r="DJ75" i="17"/>
  <c r="DI35" i="13"/>
  <c r="CZ35" i="13"/>
  <c r="DJ74" i="17"/>
  <c r="DK74" i="17"/>
  <c r="DJ39" i="13"/>
  <c r="DG68" i="17"/>
  <c r="DF35" i="13"/>
  <c r="CX77" i="17"/>
  <c r="CX76" i="17" s="1"/>
  <c r="K40" i="17" l="1"/>
  <c r="K239" i="37"/>
  <c r="K237" i="37"/>
  <c r="K241" i="37"/>
  <c r="K236" i="37"/>
  <c r="K242" i="37"/>
  <c r="K240" i="37"/>
  <c r="K238" i="37"/>
  <c r="DM76" i="17"/>
  <c r="DD76" i="17"/>
  <c r="DG76" i="17"/>
  <c r="DA76" i="17"/>
  <c r="DO82" i="17"/>
  <c r="DR82" i="17" s="1"/>
  <c r="EC81" i="13"/>
  <c r="W430" i="37"/>
  <c r="CR48" i="17"/>
  <c r="EC91" i="13"/>
  <c r="EI91" i="13" s="1"/>
  <c r="CR32" i="17"/>
  <c r="EC82" i="13"/>
  <c r="CR31" i="17"/>
  <c r="ED81" i="13"/>
  <c r="CS48" i="17"/>
  <c r="CQ48" i="17"/>
  <c r="DO48" i="17" s="1"/>
  <c r="CZ82" i="13"/>
  <c r="CP31" i="17"/>
  <c r="DA31" i="17" s="1"/>
  <c r="CS32" i="17"/>
  <c r="ED91" i="13"/>
  <c r="EJ91" i="13" s="1"/>
  <c r="CQ31" i="17"/>
  <c r="DO31" i="17" s="1"/>
  <c r="EC90" i="13"/>
  <c r="EI90" i="13" s="1"/>
  <c r="ED90" i="13"/>
  <c r="EJ90" i="13" s="1"/>
  <c r="CS49" i="17"/>
  <c r="CQ32" i="17"/>
  <c r="DO32" i="17" s="1"/>
  <c r="DR32" i="17" s="1"/>
  <c r="EG81" i="13"/>
  <c r="CU48" i="17"/>
  <c r="BA49" i="17"/>
  <c r="K2807" i="37"/>
  <c r="EG82" i="13"/>
  <c r="CU31" i="17"/>
  <c r="DF82" i="13"/>
  <c r="CT31" i="17"/>
  <c r="DD31" i="17" s="1"/>
  <c r="EF82" i="13"/>
  <c r="CP48" i="17"/>
  <c r="DA48" i="17" s="1"/>
  <c r="CZ81" i="13"/>
  <c r="W425" i="37"/>
  <c r="K2808" i="37"/>
  <c r="BB49" i="17"/>
  <c r="DF81" i="13"/>
  <c r="CT48" i="17"/>
  <c r="DD48" i="17" s="1"/>
  <c r="W435" i="37"/>
  <c r="EF81" i="13"/>
  <c r="ED82" i="13"/>
  <c r="CS31" i="17"/>
  <c r="DK47" i="17"/>
  <c r="DJ46" i="17"/>
  <c r="DM46" i="17" s="1"/>
  <c r="AT40" i="17"/>
  <c r="CE80" i="13"/>
  <c r="AH40" i="17"/>
  <c r="CD80" i="13"/>
  <c r="V40" i="17"/>
  <c r="CC80" i="13"/>
  <c r="DJ45" i="17"/>
  <c r="DG55" i="17"/>
  <c r="DG39" i="17"/>
  <c r="DG48" i="17"/>
  <c r="DI31" i="13"/>
  <c r="DI49" i="13"/>
  <c r="DG54" i="17"/>
  <c r="DY7" i="13"/>
  <c r="DG37" i="17"/>
  <c r="DG53" i="17"/>
  <c r="DG21" i="17"/>
  <c r="DG45" i="17"/>
  <c r="DG36" i="17"/>
  <c r="DJ47" i="17"/>
  <c r="DM47" i="17" s="1"/>
  <c r="DJ21" i="17"/>
  <c r="DI82" i="13"/>
  <c r="DK12" i="17"/>
  <c r="DI12" i="13"/>
  <c r="DG40" i="17"/>
  <c r="DJ12" i="13"/>
  <c r="DJ14" i="13"/>
  <c r="DK15" i="17"/>
  <c r="DG17" i="17"/>
  <c r="DG16" i="17"/>
  <c r="DI26" i="13"/>
  <c r="DK17" i="17"/>
  <c r="DG38" i="17"/>
  <c r="DJ48" i="17"/>
  <c r="DG56" i="17"/>
  <c r="DJ44" i="17"/>
  <c r="DK46" i="17"/>
  <c r="DK10" i="17"/>
  <c r="DK9" i="17"/>
  <c r="DK13" i="17"/>
  <c r="DK14" i="17"/>
  <c r="DK16" i="17"/>
  <c r="DK11" i="17"/>
  <c r="DI40" i="13"/>
  <c r="DK44" i="17"/>
  <c r="DG44" i="17"/>
  <c r="DK78" i="17"/>
  <c r="DK79" i="17"/>
  <c r="DJ11" i="13"/>
  <c r="DJ15" i="13"/>
  <c r="DJ13" i="13"/>
  <c r="DK77" i="17"/>
  <c r="DK54" i="17"/>
  <c r="DK70" i="17" s="1"/>
  <c r="DK45" i="17"/>
  <c r="DI13" i="13"/>
  <c r="DK56" i="17"/>
  <c r="DK72" i="17" s="1"/>
  <c r="DI11" i="13"/>
  <c r="DG57" i="17"/>
  <c r="CT74" i="17"/>
  <c r="DD74" i="17" s="1"/>
  <c r="DK55" i="17"/>
  <c r="DK71" i="17" s="1"/>
  <c r="DY88" i="13"/>
  <c r="DK53" i="17"/>
  <c r="DK69" i="17" s="1"/>
  <c r="DI18" i="13"/>
  <c r="DK57" i="17"/>
  <c r="DK73" i="17" s="1"/>
  <c r="DK58" i="13"/>
  <c r="BD39" i="17"/>
  <c r="CH40" i="17" l="1"/>
  <c r="CI40" i="17"/>
  <c r="CG40" i="17"/>
  <c r="EI81" i="13"/>
  <c r="EI82" i="13"/>
  <c r="DJ42" i="17"/>
  <c r="DM21" i="17"/>
  <c r="BE37" i="17"/>
  <c r="BE39" i="17"/>
  <c r="BE36" i="17"/>
  <c r="BE38" i="17"/>
  <c r="K243" i="37" l="1"/>
  <c r="K1251" i="37"/>
  <c r="BE40" i="17" l="1"/>
  <c r="BH61" i="17" l="1"/>
  <c r="K652" i="37" l="1"/>
  <c r="K52" i="37"/>
  <c r="K952" i="37"/>
  <c r="K1252" i="37"/>
  <c r="K1876" i="37" l="1"/>
  <c r="K1604" i="37"/>
  <c r="K1868" i="37"/>
  <c r="K1549" i="37"/>
  <c r="K1815" i="37"/>
  <c r="K1608" i="37"/>
  <c r="K1547" i="37"/>
  <c r="K1891" i="37"/>
  <c r="K1835" i="37"/>
  <c r="K1872" i="37"/>
  <c r="K1892" i="37"/>
  <c r="K1821" i="37"/>
  <c r="K1832" i="37"/>
  <c r="K1816" i="37"/>
  <c r="K1809" i="37"/>
  <c r="K1807" i="37"/>
  <c r="K1812" i="37"/>
  <c r="K1824" i="37"/>
  <c r="K1839" i="37"/>
  <c r="K1900" i="37"/>
  <c r="K1546" i="37"/>
  <c r="K1544" i="37"/>
  <c r="K1887" i="37"/>
  <c r="K1813" i="37"/>
  <c r="K1602" i="37"/>
  <c r="K1879" i="37"/>
  <c r="K1833" i="37"/>
  <c r="K1836" i="37"/>
  <c r="K1806" i="37"/>
  <c r="K1607" i="37"/>
  <c r="K1827" i="37"/>
  <c r="K1722" i="37"/>
  <c r="K1912" i="37"/>
  <c r="K1605" i="37"/>
  <c r="K1896" i="37"/>
  <c r="K1817" i="37"/>
  <c r="K2208" i="37"/>
  <c r="K1893" i="37"/>
  <c r="K1805" i="37"/>
  <c r="K1841" i="37"/>
  <c r="K1877" i="37"/>
  <c r="K1606" i="37"/>
  <c r="K1826" i="37"/>
  <c r="K1878" i="37"/>
  <c r="K1819" i="37"/>
  <c r="K1874" i="37"/>
  <c r="K1852" i="37"/>
  <c r="K1848" i="37"/>
  <c r="K1552" i="37"/>
  <c r="K1898" i="37"/>
  <c r="K1885" i="37"/>
  <c r="K1884" i="37"/>
  <c r="K1811" i="37"/>
  <c r="K1897" i="37"/>
  <c r="K1823" i="37"/>
  <c r="K1894" i="37"/>
  <c r="K1901" i="37"/>
  <c r="K1548" i="37"/>
  <c r="K1883" i="37"/>
  <c r="K1820" i="37"/>
  <c r="K1866" i="37"/>
  <c r="K1899" i="37"/>
  <c r="K1880" i="37"/>
  <c r="K1867" i="37"/>
  <c r="K1882" i="37"/>
  <c r="K1886" i="37"/>
  <c r="K1830" i="37"/>
  <c r="K1890" i="37"/>
  <c r="K1902" i="37"/>
  <c r="K1889" i="37"/>
  <c r="K1814" i="37"/>
  <c r="K1810" i="37"/>
  <c r="K2212" i="37"/>
  <c r="K1895" i="37"/>
  <c r="K1829" i="37"/>
  <c r="K1907" i="37"/>
  <c r="K1873" i="37"/>
  <c r="K1840" i="37"/>
  <c r="K1909" i="37"/>
  <c r="K1871" i="37"/>
  <c r="K1542" i="37"/>
  <c r="K1908" i="37"/>
  <c r="K1838" i="37"/>
  <c r="K2147" i="37"/>
  <c r="K1888" i="37"/>
  <c r="K2209" i="37"/>
  <c r="K1732" i="37"/>
  <c r="K1837" i="37"/>
  <c r="K1822" i="37"/>
  <c r="K1865" i="37"/>
  <c r="K1831" i="37"/>
  <c r="K2207" i="37"/>
  <c r="K1875" i="37"/>
  <c r="K1847" i="37"/>
  <c r="K1881" i="37"/>
  <c r="K1834" i="37"/>
  <c r="K1818" i="37"/>
  <c r="K1808" i="37"/>
  <c r="K1828" i="37"/>
  <c r="K1545" i="37"/>
  <c r="K1869" i="37"/>
  <c r="K1825" i="37"/>
  <c r="K1870" i="37"/>
  <c r="K1849" i="37"/>
  <c r="BF36" i="17"/>
  <c r="BF39" i="17"/>
  <c r="BF38" i="17"/>
  <c r="BF37" i="17"/>
  <c r="BF40" i="17"/>
  <c r="CU65" i="17" l="1"/>
  <c r="EG84" i="13"/>
  <c r="K988" i="37"/>
  <c r="CD57" i="13"/>
  <c r="AH47" i="17"/>
  <c r="K2747" i="37"/>
  <c r="AO45" i="17"/>
  <c r="AF45" i="17"/>
  <c r="AU14" i="13"/>
  <c r="AU12" i="13"/>
  <c r="AY11" i="17"/>
  <c r="K94" i="37"/>
  <c r="AN44" i="17"/>
  <c r="AJ25" i="13"/>
  <c r="AJ26" i="13" s="1"/>
  <c r="AJ29" i="13"/>
  <c r="K29" i="37"/>
  <c r="AE27" i="13"/>
  <c r="K933" i="37"/>
  <c r="K671" i="37"/>
  <c r="Q46" i="17"/>
  <c r="CN12" i="13"/>
  <c r="CR11" i="17"/>
  <c r="EC9" i="13"/>
  <c r="O45" i="17"/>
  <c r="ED42" i="13"/>
  <c r="CS62" i="17"/>
  <c r="CR66" i="17"/>
  <c r="W970" i="37"/>
  <c r="EC93" i="13"/>
  <c r="K38" i="37"/>
  <c r="AN27" i="13"/>
  <c r="EC19" i="13"/>
  <c r="CN18" i="13"/>
  <c r="CR20" i="17" s="1"/>
  <c r="V18" i="13"/>
  <c r="Z20" i="17" s="1"/>
  <c r="Z21" i="17"/>
  <c r="AO44" i="17"/>
  <c r="K95" i="37"/>
  <c r="AK29" i="13"/>
  <c r="AK25" i="13"/>
  <c r="AK26" i="13" s="1"/>
  <c r="CD37" i="13"/>
  <c r="CD36" i="13"/>
  <c r="U29" i="13"/>
  <c r="U25" i="13"/>
  <c r="U26" i="13" s="1"/>
  <c r="K79" i="37"/>
  <c r="Y44" i="17"/>
  <c r="Q45" i="17"/>
  <c r="K696" i="37"/>
  <c r="AP46" i="17"/>
  <c r="K631" i="37"/>
  <c r="K8" i="37"/>
  <c r="J27" i="13"/>
  <c r="CP66" i="17"/>
  <c r="DA66" i="17" s="1"/>
  <c r="CZ93" i="13"/>
  <c r="W965" i="37"/>
  <c r="K935" i="37"/>
  <c r="CS63" i="17"/>
  <c r="ED51" i="13"/>
  <c r="K636" i="37"/>
  <c r="CU66" i="17"/>
  <c r="EF93" i="13"/>
  <c r="EG93" i="13"/>
  <c r="DF84" i="13"/>
  <c r="W475" i="37"/>
  <c r="EF84" i="13"/>
  <c r="CT65" i="17"/>
  <c r="DD65" i="17" s="1"/>
  <c r="K610" i="37"/>
  <c r="CU9" i="17"/>
  <c r="EG7" i="13"/>
  <c r="CD39" i="13"/>
  <c r="AH45" i="17"/>
  <c r="AA45" i="17"/>
  <c r="S45" i="17"/>
  <c r="V46" i="17"/>
  <c r="CC48" i="13"/>
  <c r="K676" i="37"/>
  <c r="AX10" i="17"/>
  <c r="AT11" i="13"/>
  <c r="K979" i="37"/>
  <c r="Y47" i="17"/>
  <c r="K27" i="13"/>
  <c r="K9" i="37"/>
  <c r="CQ28" i="17"/>
  <c r="DO28" i="17" s="1"/>
  <c r="K629" i="37"/>
  <c r="CU28" i="17"/>
  <c r="EG40" i="13"/>
  <c r="K916" i="37"/>
  <c r="CC55" i="13"/>
  <c r="CC54" i="13"/>
  <c r="K607" i="37"/>
  <c r="EG8" i="13"/>
  <c r="CQ11" i="13"/>
  <c r="CU10" i="17"/>
  <c r="CE55" i="13"/>
  <c r="CE54" i="13"/>
  <c r="K940" i="37"/>
  <c r="CQ12" i="13"/>
  <c r="CU11" i="17"/>
  <c r="EG9" i="13"/>
  <c r="EG49" i="13"/>
  <c r="CU29" i="17"/>
  <c r="W35" i="37"/>
  <c r="EF30" i="13"/>
  <c r="CT44" i="17"/>
  <c r="DD44" i="17" s="1"/>
  <c r="DF30" i="13"/>
  <c r="DF25" i="13"/>
  <c r="AZ12" i="17"/>
  <c r="AV13" i="13"/>
  <c r="S25" i="13"/>
  <c r="S26" i="13" s="1"/>
  <c r="K77" i="37"/>
  <c r="S29" i="13"/>
  <c r="W44" i="17"/>
  <c r="K668" i="37"/>
  <c r="N46" i="17"/>
  <c r="CU63" i="17"/>
  <c r="EG51" i="13"/>
  <c r="DF48" i="13"/>
  <c r="EF48" i="13"/>
  <c r="W235" i="37"/>
  <c r="CT46" i="17"/>
  <c r="DD46" i="17" s="1"/>
  <c r="K28" i="37"/>
  <c r="AD27" i="13"/>
  <c r="CD27" i="13" s="1"/>
  <c r="CD28" i="13"/>
  <c r="L27" i="13"/>
  <c r="K10" i="37"/>
  <c r="K665" i="37"/>
  <c r="K46" i="17"/>
  <c r="CZ27" i="13"/>
  <c r="CZ28" i="13"/>
  <c r="W5" i="37"/>
  <c r="K997" i="37"/>
  <c r="AQ47" i="17"/>
  <c r="CR47" i="17"/>
  <c r="EC57" i="13"/>
  <c r="W330" i="37"/>
  <c r="CR55" i="17"/>
  <c r="EC50" i="13"/>
  <c r="K918" i="37"/>
  <c r="CP53" i="17"/>
  <c r="DA53" i="17" s="1"/>
  <c r="CZ34" i="13"/>
  <c r="CZ32" i="13"/>
  <c r="K937" i="37"/>
  <c r="CR27" i="17"/>
  <c r="EC31" i="13"/>
  <c r="AE45" i="17"/>
  <c r="CE46" i="13"/>
  <c r="CE45" i="13"/>
  <c r="K640" i="37"/>
  <c r="AT21" i="17"/>
  <c r="AP18" i="13"/>
  <c r="AT20" i="17" s="1"/>
  <c r="AP27" i="13"/>
  <c r="CE27" i="13" s="1"/>
  <c r="CE19" i="13"/>
  <c r="CI21" i="17" s="1"/>
  <c r="CE78" i="13"/>
  <c r="AC27" i="13"/>
  <c r="K27" i="37"/>
  <c r="CU18" i="17"/>
  <c r="CQ14" i="13"/>
  <c r="CQ15" i="13"/>
  <c r="EG16" i="13"/>
  <c r="K922" i="37"/>
  <c r="K635" i="37"/>
  <c r="AX9" i="17"/>
  <c r="W405" i="37"/>
  <c r="CZ79" i="13"/>
  <c r="CZ78" i="13"/>
  <c r="CP30" i="17"/>
  <c r="DA30" i="17" s="1"/>
  <c r="CZ58" i="13"/>
  <c r="EG24" i="13"/>
  <c r="EG31" i="13"/>
  <c r="CZ40" i="13"/>
  <c r="CP28" i="17"/>
  <c r="DA28" i="17" s="1"/>
  <c r="K31" i="37"/>
  <c r="AG27" i="13"/>
  <c r="ED83" i="13"/>
  <c r="ED85" i="13"/>
  <c r="CS57" i="17"/>
  <c r="EG55" i="13"/>
  <c r="EG54" i="13"/>
  <c r="K930" i="37"/>
  <c r="DF24" i="13"/>
  <c r="CT27" i="17"/>
  <c r="DD27" i="17" s="1"/>
  <c r="EF31" i="13"/>
  <c r="DF31" i="13"/>
  <c r="AI47" i="17"/>
  <c r="K989" i="37"/>
  <c r="K618" i="37"/>
  <c r="K905" i="37"/>
  <c r="W315" i="37"/>
  <c r="DF55" i="13"/>
  <c r="DF54" i="13"/>
  <c r="EF55" i="13"/>
  <c r="BB13" i="13"/>
  <c r="BF12" i="17"/>
  <c r="CF10" i="13"/>
  <c r="V45" i="17"/>
  <c r="R25" i="13"/>
  <c r="CC39" i="13"/>
  <c r="CC28" i="13"/>
  <c r="R27" i="13"/>
  <c r="CC27" i="13" s="1"/>
  <c r="R29" i="13"/>
  <c r="K16" i="37"/>
  <c r="Z27" i="13"/>
  <c r="K24" i="37"/>
  <c r="AP47" i="17"/>
  <c r="K996" i="37"/>
  <c r="AL46" i="17"/>
  <c r="K692" i="37"/>
  <c r="CS29" i="17"/>
  <c r="ED49" i="13"/>
  <c r="K938" i="37"/>
  <c r="ED52" i="13"/>
  <c r="ED50" i="13"/>
  <c r="CS55" i="17"/>
  <c r="X27" i="13"/>
  <c r="K22" i="37"/>
  <c r="AC45" i="17"/>
  <c r="Y18" i="13"/>
  <c r="AC20" i="17" s="1"/>
  <c r="AC21" i="17"/>
  <c r="M18" i="13"/>
  <c r="Q20" i="17" s="1"/>
  <c r="Q21" i="17"/>
  <c r="CZ49" i="13"/>
  <c r="CP29" i="17"/>
  <c r="DA29" i="17" s="1"/>
  <c r="CT55" i="17"/>
  <c r="DD55" i="17" s="1"/>
  <c r="DF50" i="13"/>
  <c r="DF52" i="13"/>
  <c r="EF50" i="13"/>
  <c r="K669" i="37"/>
  <c r="O46" i="17"/>
  <c r="EG59" i="13"/>
  <c r="EG61" i="13"/>
  <c r="CU56" i="17"/>
  <c r="K694" i="37"/>
  <c r="AN46" i="17"/>
  <c r="CP15" i="13"/>
  <c r="DF15" i="13" s="1"/>
  <c r="EF16" i="13"/>
  <c r="CP14" i="13"/>
  <c r="DF16" i="13"/>
  <c r="CT18" i="17"/>
  <c r="DD18" i="17" s="1"/>
  <c r="AG45" i="17"/>
  <c r="K968" i="37"/>
  <c r="N47" i="17"/>
  <c r="K924" i="37"/>
  <c r="CU54" i="17"/>
  <c r="EG43" i="13"/>
  <c r="EG41" i="13"/>
  <c r="W45" i="17"/>
  <c r="K908" i="37"/>
  <c r="AY11" i="13"/>
  <c r="BC10" i="17"/>
  <c r="K609" i="37"/>
  <c r="EG58" i="13"/>
  <c r="N45" i="17"/>
  <c r="K641" i="37"/>
  <c r="BB9" i="17"/>
  <c r="K936" i="37"/>
  <c r="K920" i="37"/>
  <c r="K84" i="37"/>
  <c r="Z29" i="13"/>
  <c r="Z25" i="13"/>
  <c r="Z26" i="13" s="1"/>
  <c r="AD44" i="17"/>
  <c r="K15" i="37"/>
  <c r="Q27" i="13"/>
  <c r="AL45" i="17"/>
  <c r="K32" i="37"/>
  <c r="AH27" i="13"/>
  <c r="CT29" i="17"/>
  <c r="DD29" i="17" s="1"/>
  <c r="DF49" i="13"/>
  <c r="EF49" i="13"/>
  <c r="K915" i="37"/>
  <c r="V27" i="13"/>
  <c r="K20" i="37"/>
  <c r="CQ55" i="17"/>
  <c r="DO55" i="17" s="1"/>
  <c r="K928" i="37"/>
  <c r="CD54" i="13"/>
  <c r="CD55" i="13"/>
  <c r="K615" i="37"/>
  <c r="W25" i="13"/>
  <c r="W26" i="13" s="1"/>
  <c r="W29" i="13"/>
  <c r="K81" i="37"/>
  <c r="AA44" i="17"/>
  <c r="EC51" i="13"/>
  <c r="CR63" i="17"/>
  <c r="W270" i="37"/>
  <c r="AQ45" i="17"/>
  <c r="K620" i="37"/>
  <c r="EF37" i="13"/>
  <c r="DF37" i="13"/>
  <c r="DF36" i="13"/>
  <c r="K972" i="37"/>
  <c r="R47" i="17"/>
  <c r="ED46" i="13"/>
  <c r="ED45" i="13"/>
  <c r="K984" i="37"/>
  <c r="AD47" i="17"/>
  <c r="K12" i="37"/>
  <c r="N27" i="13"/>
  <c r="ED93" i="13"/>
  <c r="CS66" i="17"/>
  <c r="X44" i="17"/>
  <c r="K78" i="37"/>
  <c r="T25" i="13"/>
  <c r="T26" i="13" s="1"/>
  <c r="T29" i="13"/>
  <c r="AV15" i="13"/>
  <c r="AV14" i="13"/>
  <c r="AZ18" i="17"/>
  <c r="ED8" i="13"/>
  <c r="CS10" i="17"/>
  <c r="CO11" i="13"/>
  <c r="O18" i="13"/>
  <c r="S20" i="17" s="1"/>
  <c r="S21" i="17"/>
  <c r="CQ63" i="17"/>
  <c r="DO63" i="17" s="1"/>
  <c r="DR63" i="17" s="1"/>
  <c r="X46" i="17"/>
  <c r="K678" i="37"/>
  <c r="AL27" i="13"/>
  <c r="K36" i="37"/>
  <c r="AA21" i="17"/>
  <c r="W18" i="13"/>
  <c r="AA20" i="17" s="1"/>
  <c r="K975" i="37"/>
  <c r="U47" i="17"/>
  <c r="CT63" i="17"/>
  <c r="DD63" i="17" s="1"/>
  <c r="EF51" i="13"/>
  <c r="DF51" i="13"/>
  <c r="W275" i="37"/>
  <c r="EF10" i="13"/>
  <c r="DF10" i="13"/>
  <c r="CP13" i="13"/>
  <c r="CT12" i="17"/>
  <c r="DD12" i="17" s="1"/>
  <c r="K638" i="37"/>
  <c r="K991" i="37"/>
  <c r="AK47" i="17"/>
  <c r="ED54" i="13"/>
  <c r="ED55" i="13"/>
  <c r="DF85" i="13"/>
  <c r="CT57" i="17"/>
  <c r="DD57" i="17" s="1"/>
  <c r="DF83" i="13"/>
  <c r="EF83" i="13"/>
  <c r="K633" i="37"/>
  <c r="CO12" i="13"/>
  <c r="CS11" i="17"/>
  <c r="ED9" i="13"/>
  <c r="K697" i="37"/>
  <c r="AQ46" i="17"/>
  <c r="CM11" i="13"/>
  <c r="CQ10" i="17"/>
  <c r="DO10" i="17" s="1"/>
  <c r="AQ11" i="13"/>
  <c r="AU10" i="17"/>
  <c r="CQ58" i="17"/>
  <c r="AW11" i="13"/>
  <c r="BA10" i="17"/>
  <c r="I25" i="13"/>
  <c r="I26" i="13" s="1"/>
  <c r="K67" i="37"/>
  <c r="I29" i="13"/>
  <c r="M44" i="17"/>
  <c r="AS45" i="17"/>
  <c r="CR28" i="17"/>
  <c r="EC40" i="13"/>
  <c r="CR65" i="17"/>
  <c r="W470" i="37"/>
  <c r="EC84" i="13"/>
  <c r="CR61" i="17"/>
  <c r="W70" i="37"/>
  <c r="EC33" i="13"/>
  <c r="DF43" i="13"/>
  <c r="CT54" i="17"/>
  <c r="DD54" i="17" s="1"/>
  <c r="EF41" i="13"/>
  <c r="DF41" i="13"/>
  <c r="AT45" i="17"/>
  <c r="CE39" i="13"/>
  <c r="W65" i="37"/>
  <c r="CZ33" i="13"/>
  <c r="CP61" i="17"/>
  <c r="DA61" i="17" s="1"/>
  <c r="U46" i="17"/>
  <c r="K675" i="37"/>
  <c r="CZ43" i="13"/>
  <c r="CP54" i="17"/>
  <c r="DA54" i="17" s="1"/>
  <c r="CZ41" i="13"/>
  <c r="K625" i="37"/>
  <c r="CS58" i="17"/>
  <c r="ED94" i="13"/>
  <c r="ED92" i="13"/>
  <c r="EF79" i="13"/>
  <c r="DF78" i="13"/>
  <c r="W415" i="37"/>
  <c r="DF79" i="13"/>
  <c r="EF57" i="13"/>
  <c r="DF57" i="13"/>
  <c r="W335" i="37"/>
  <c r="CT47" i="17"/>
  <c r="DD47" i="17" s="1"/>
  <c r="CQ29" i="17"/>
  <c r="DO29" i="17" s="1"/>
  <c r="CT61" i="17"/>
  <c r="W75" i="37"/>
  <c r="EF33" i="13"/>
  <c r="DF33" i="13"/>
  <c r="AT14" i="13"/>
  <c r="AX11" i="17"/>
  <c r="AT12" i="13"/>
  <c r="CM18" i="13"/>
  <c r="CQ20" i="17" s="1"/>
  <c r="DO20" i="17" s="1"/>
  <c r="DR20" i="17" s="1"/>
  <c r="DO21" i="17"/>
  <c r="DR21" i="17" s="1"/>
  <c r="EC28" i="13"/>
  <c r="W10" i="37"/>
  <c r="CU61" i="17"/>
  <c r="EG33" i="13"/>
  <c r="W21" i="17"/>
  <c r="S18" i="13"/>
  <c r="W20" i="17" s="1"/>
  <c r="CR45" i="17"/>
  <c r="EC39" i="13"/>
  <c r="G27" i="13"/>
  <c r="K5" i="37"/>
  <c r="EC55" i="13"/>
  <c r="W310" i="37"/>
  <c r="K691" i="37"/>
  <c r="AK46" i="17"/>
  <c r="AG47" i="17"/>
  <c r="K987" i="37"/>
  <c r="AE29" i="13"/>
  <c r="AE25" i="13"/>
  <c r="AE26" i="13" s="1"/>
  <c r="AI44" i="17"/>
  <c r="K89" i="37"/>
  <c r="DF9" i="13"/>
  <c r="CP12" i="13"/>
  <c r="EF9" i="13"/>
  <c r="CT11" i="17"/>
  <c r="DD11" i="17" s="1"/>
  <c r="CQ45" i="17"/>
  <c r="DO45" i="17" s="1"/>
  <c r="P29" i="13"/>
  <c r="P25" i="13"/>
  <c r="P26" i="13" s="1"/>
  <c r="K74" i="37"/>
  <c r="T44" i="17"/>
  <c r="K630" i="37"/>
  <c r="BC9" i="17"/>
  <c r="AK45" i="17"/>
  <c r="K932" i="37"/>
  <c r="Y29" i="13"/>
  <c r="K83" i="37"/>
  <c r="Y25" i="13"/>
  <c r="Y26" i="13" s="1"/>
  <c r="AC44" i="17"/>
  <c r="U45" i="17"/>
  <c r="W225" i="37"/>
  <c r="CP46" i="17"/>
  <c r="DA46" i="17" s="1"/>
  <c r="CZ48" i="13"/>
  <c r="AX14" i="13"/>
  <c r="BB11" i="17"/>
  <c r="AX12" i="13"/>
  <c r="K980" i="37"/>
  <c r="Z47" i="17"/>
  <c r="P47" i="17"/>
  <c r="K970" i="37"/>
  <c r="CP62" i="17"/>
  <c r="DA62" i="17" s="1"/>
  <c r="CZ42" i="13"/>
  <c r="BD12" i="17"/>
  <c r="AZ15" i="13"/>
  <c r="AZ13" i="13"/>
  <c r="ED48" i="13"/>
  <c r="CS46" i="17"/>
  <c r="BA13" i="13"/>
  <c r="BA15" i="13"/>
  <c r="BE12" i="17"/>
  <c r="K926" i="37"/>
  <c r="K666" i="37"/>
  <c r="L46" i="17"/>
  <c r="R21" i="17"/>
  <c r="N18" i="13"/>
  <c r="R20" i="17" s="1"/>
  <c r="AE44" i="17"/>
  <c r="AA25" i="13"/>
  <c r="AA26" i="13" s="1"/>
  <c r="K85" i="37"/>
  <c r="AA29" i="13"/>
  <c r="K698" i="37"/>
  <c r="AR46" i="17"/>
  <c r="CQ61" i="17"/>
  <c r="DO61" i="17" s="1"/>
  <c r="K18" i="37"/>
  <c r="T27" i="13"/>
  <c r="M27" i="13"/>
  <c r="K11" i="37"/>
  <c r="CE57" i="13"/>
  <c r="AT47" i="17"/>
  <c r="K1000" i="37"/>
  <c r="K37" i="37"/>
  <c r="AM27" i="13"/>
  <c r="CQ62" i="17"/>
  <c r="DO62" i="17" s="1"/>
  <c r="K637" i="37"/>
  <c r="K701" i="37"/>
  <c r="AU46" i="17"/>
  <c r="K941" i="37"/>
  <c r="K639" i="37"/>
  <c r="K934" i="37"/>
  <c r="AG29" i="13"/>
  <c r="K91" i="37"/>
  <c r="AK44" i="17"/>
  <c r="AG25" i="13"/>
  <c r="AG26" i="13" s="1"/>
  <c r="CP21" i="17"/>
  <c r="CL18" i="13"/>
  <c r="CP20" i="17" s="1"/>
  <c r="CZ19" i="13"/>
  <c r="AB18" i="13"/>
  <c r="AF20" i="17" s="1"/>
  <c r="AF21" i="17"/>
  <c r="AE47" i="17"/>
  <c r="K985" i="37"/>
  <c r="W27" i="13"/>
  <c r="K21" i="37"/>
  <c r="CS28" i="17"/>
  <c r="ED40" i="13"/>
  <c r="S46" i="17"/>
  <c r="K673" i="37"/>
  <c r="W410" i="37"/>
  <c r="EC79" i="13"/>
  <c r="EC37" i="13"/>
  <c r="K913" i="37"/>
  <c r="EG79" i="13"/>
  <c r="EG78" i="13"/>
  <c r="K912" i="37"/>
  <c r="CZ31" i="13"/>
  <c r="CZ24" i="13"/>
  <c r="CP27" i="17"/>
  <c r="DA27" i="17" s="1"/>
  <c r="K627" i="37"/>
  <c r="EG19" i="13"/>
  <c r="CQ18" i="13"/>
  <c r="CU20" i="17" s="1"/>
  <c r="AF46" i="17"/>
  <c r="K686" i="37"/>
  <c r="AS21" i="17"/>
  <c r="AO18" i="13"/>
  <c r="AS20" i="17" s="1"/>
  <c r="BF18" i="17"/>
  <c r="BB14" i="13"/>
  <c r="BB15" i="13"/>
  <c r="K6" i="37"/>
  <c r="H27" i="13"/>
  <c r="K674" i="37"/>
  <c r="T46" i="17"/>
  <c r="AR44" i="17"/>
  <c r="AN25" i="13"/>
  <c r="AN26" i="13" s="1"/>
  <c r="AN29" i="13"/>
  <c r="K98" i="37"/>
  <c r="N44" i="17"/>
  <c r="J29" i="13"/>
  <c r="K68" i="37"/>
  <c r="J25" i="13"/>
  <c r="J26" i="13" s="1"/>
  <c r="ED16" i="13"/>
  <c r="CO15" i="13"/>
  <c r="CS18" i="17"/>
  <c r="CO14" i="13"/>
  <c r="K909" i="37"/>
  <c r="S47" i="17"/>
  <c r="K973" i="37"/>
  <c r="EF7" i="13"/>
  <c r="CT9" i="17"/>
  <c r="DD9" i="17" s="1"/>
  <c r="DF7" i="13"/>
  <c r="CZ45" i="13"/>
  <c r="W205" i="37"/>
  <c r="CZ46" i="13"/>
  <c r="ED60" i="13"/>
  <c r="CS64" i="17"/>
  <c r="CP44" i="17"/>
  <c r="DA44" i="17" s="1"/>
  <c r="W25" i="37"/>
  <c r="CZ30" i="13"/>
  <c r="ED32" i="13"/>
  <c r="CS53" i="17"/>
  <c r="K626" i="37"/>
  <c r="CQ30" i="17"/>
  <c r="DO30" i="17" s="1"/>
  <c r="DR30" i="17" s="1"/>
  <c r="AM29" i="13"/>
  <c r="AQ44" i="17"/>
  <c r="K97" i="37"/>
  <c r="AM25" i="13"/>
  <c r="AM26" i="13" s="1"/>
  <c r="BA9" i="17"/>
  <c r="K101" i="37"/>
  <c r="AQ25" i="13"/>
  <c r="AQ26" i="13" s="1"/>
  <c r="AQ29" i="13"/>
  <c r="AU44" i="17"/>
  <c r="AR45" i="17"/>
  <c r="CS9" i="17"/>
  <c r="ED7" i="13"/>
  <c r="EG36" i="13"/>
  <c r="EG37" i="13"/>
  <c r="K907" i="37"/>
  <c r="AU11" i="17"/>
  <c r="AQ12" i="13"/>
  <c r="BC11" i="17"/>
  <c r="AY12" i="13"/>
  <c r="AY14" i="13"/>
  <c r="K634" i="37"/>
  <c r="DF34" i="13"/>
  <c r="EF32" i="13"/>
  <c r="DF32" i="13"/>
  <c r="CT53" i="17"/>
  <c r="DD53" i="17" s="1"/>
  <c r="BA18" i="17"/>
  <c r="AW15" i="13"/>
  <c r="AW14" i="13"/>
  <c r="K45" i="17"/>
  <c r="AA46" i="17"/>
  <c r="K681" i="37"/>
  <c r="AB21" i="17"/>
  <c r="X18" i="13"/>
  <c r="AB20" i="17" s="1"/>
  <c r="Q47" i="17"/>
  <c r="K971" i="37"/>
  <c r="AB45" i="17"/>
  <c r="AI29" i="13"/>
  <c r="AI25" i="13"/>
  <c r="AI26" i="13" s="1"/>
  <c r="AM44" i="17"/>
  <c r="K93" i="37"/>
  <c r="K18" i="13"/>
  <c r="O20" i="17" s="1"/>
  <c r="O21" i="17"/>
  <c r="CR10" i="17"/>
  <c r="EC8" i="13"/>
  <c r="CN11" i="13"/>
  <c r="X45" i="17"/>
  <c r="CQ12" i="17"/>
  <c r="DO12" i="17" s="1"/>
  <c r="CM13" i="13"/>
  <c r="DF58" i="13"/>
  <c r="EF58" i="13"/>
  <c r="CT30" i="17"/>
  <c r="DD30" i="17" s="1"/>
  <c r="Y21" i="17"/>
  <c r="U18" i="13"/>
  <c r="Y20" i="17" s="1"/>
  <c r="BA14" i="13"/>
  <c r="BE11" i="17"/>
  <c r="BA12" i="13"/>
  <c r="CQ53" i="17"/>
  <c r="AU12" i="17"/>
  <c r="AQ13" i="13"/>
  <c r="AI45" i="17"/>
  <c r="K929" i="37"/>
  <c r="R45" i="17"/>
  <c r="CR29" i="17"/>
  <c r="EC49" i="13"/>
  <c r="CR57" i="17"/>
  <c r="EC83" i="13"/>
  <c r="K982" i="37"/>
  <c r="AB47" i="17"/>
  <c r="K919" i="37"/>
  <c r="AZ11" i="13"/>
  <c r="BD10" i="17"/>
  <c r="CU64" i="17"/>
  <c r="EG60" i="13"/>
  <c r="CC36" i="13"/>
  <c r="CC37" i="13"/>
  <c r="DF45" i="13"/>
  <c r="DF46" i="13"/>
  <c r="EF46" i="13"/>
  <c r="W215" i="37"/>
  <c r="CZ8" i="13"/>
  <c r="CL11" i="13"/>
  <c r="CP10" i="17"/>
  <c r="AV11" i="13"/>
  <c r="AZ10" i="17"/>
  <c r="CQ56" i="17"/>
  <c r="DO56" i="17" s="1"/>
  <c r="AQ18" i="13"/>
  <c r="AU20" i="17" s="1"/>
  <c r="AU21" i="17"/>
  <c r="W230" i="37"/>
  <c r="CR46" i="17"/>
  <c r="EC48" i="13"/>
  <c r="K611" i="37"/>
  <c r="CN15" i="13"/>
  <c r="CR18" i="17"/>
  <c r="CN14" i="13"/>
  <c r="EC16" i="13"/>
  <c r="AQ15" i="13"/>
  <c r="AU18" i="17"/>
  <c r="AQ14" i="13"/>
  <c r="CS47" i="17"/>
  <c r="ED57" i="13"/>
  <c r="K605" i="37"/>
  <c r="EG46" i="13"/>
  <c r="EG45" i="13"/>
  <c r="K966" i="37"/>
  <c r="L47" i="17"/>
  <c r="K998" i="37"/>
  <c r="AR47" i="17"/>
  <c r="EG52" i="13"/>
  <c r="EG50" i="13"/>
  <c r="CU55" i="17"/>
  <c r="CD45" i="13"/>
  <c r="CD46" i="13"/>
  <c r="K628" i="37"/>
  <c r="AI46" i="17"/>
  <c r="K689" i="37"/>
  <c r="CQ64" i="17"/>
  <c r="DO64" i="17" s="1"/>
  <c r="CQ57" i="17"/>
  <c r="DO57" i="17" s="1"/>
  <c r="DR57" i="17" s="1"/>
  <c r="BE9" i="17"/>
  <c r="K923" i="37"/>
  <c r="AG46" i="17"/>
  <c r="K687" i="37"/>
  <c r="AV12" i="13"/>
  <c r="AZ11" i="17"/>
  <c r="CZ50" i="13"/>
  <c r="CZ52" i="13"/>
  <c r="CP55" i="17"/>
  <c r="K41" i="37"/>
  <c r="AQ27" i="13"/>
  <c r="T21" i="17"/>
  <c r="P18" i="13"/>
  <c r="T20" i="17" s="1"/>
  <c r="AM45" i="17"/>
  <c r="P45" i="17"/>
  <c r="K965" i="37"/>
  <c r="K47" i="17"/>
  <c r="CU62" i="17"/>
  <c r="EG42" i="13"/>
  <c r="Y46" i="17"/>
  <c r="K679" i="37"/>
  <c r="CE36" i="13"/>
  <c r="CE37" i="13"/>
  <c r="CZ94" i="13"/>
  <c r="CP58" i="17"/>
  <c r="DA58" i="17" s="1"/>
  <c r="CZ92" i="13"/>
  <c r="CP12" i="17"/>
  <c r="CL13" i="13"/>
  <c r="CZ10" i="13"/>
  <c r="CU44" i="17"/>
  <c r="EG30" i="13"/>
  <c r="EG25" i="13"/>
  <c r="CZ39" i="13"/>
  <c r="CP45" i="17"/>
  <c r="DA45" i="17" s="1"/>
  <c r="ED25" i="13"/>
  <c r="ED30" i="13"/>
  <c r="CS44" i="17"/>
  <c r="K622" i="37"/>
  <c r="K974" i="37"/>
  <c r="T47" i="17"/>
  <c r="AJ45" i="17"/>
  <c r="AD46" i="17"/>
  <c r="K684" i="37"/>
  <c r="CP18" i="17"/>
  <c r="CL14" i="13"/>
  <c r="CZ16" i="13"/>
  <c r="CL15" i="13"/>
  <c r="N21" i="17"/>
  <c r="J18" i="13"/>
  <c r="N20" i="17" s="1"/>
  <c r="AU11" i="13"/>
  <c r="AY10" i="17"/>
  <c r="CU46" i="17"/>
  <c r="EG48" i="13"/>
  <c r="AL29" i="13"/>
  <c r="K96" i="37"/>
  <c r="AL25" i="13"/>
  <c r="AL26" i="13" s="1"/>
  <c r="AP44" i="17"/>
  <c r="M21" i="17"/>
  <c r="I18" i="13"/>
  <c r="M20" i="17" s="1"/>
  <c r="AH25" i="13"/>
  <c r="AH26" i="13" s="1"/>
  <c r="K92" i="37"/>
  <c r="AH29" i="13"/>
  <c r="AL44" i="17"/>
  <c r="EG57" i="13"/>
  <c r="CU47" i="17"/>
  <c r="K994" i="37"/>
  <c r="AN47" i="17"/>
  <c r="AU45" i="17"/>
  <c r="EF59" i="13"/>
  <c r="DF59" i="13"/>
  <c r="DF61" i="13"/>
  <c r="CT56" i="17"/>
  <c r="DD56" i="17" s="1"/>
  <c r="BA12" i="17"/>
  <c r="AW13" i="13"/>
  <c r="K632" i="37"/>
  <c r="CZ83" i="13"/>
  <c r="CP57" i="17"/>
  <c r="DA57" i="17" s="1"/>
  <c r="CZ85" i="13"/>
  <c r="CF9" i="13"/>
  <c r="BF11" i="17"/>
  <c r="BB12" i="13"/>
  <c r="AO46" i="17"/>
  <c r="K695" i="37"/>
  <c r="CT10" i="17"/>
  <c r="DD10" i="17" s="1"/>
  <c r="CP11" i="13"/>
  <c r="DF8" i="13"/>
  <c r="EF8" i="13"/>
  <c r="CC57" i="13"/>
  <c r="K976" i="37"/>
  <c r="V47" i="17"/>
  <c r="AM46" i="17"/>
  <c r="K693" i="37"/>
  <c r="CM14" i="13"/>
  <c r="CM15" i="13"/>
  <c r="CQ18" i="17"/>
  <c r="DO18" i="17" s="1"/>
  <c r="K967" i="37"/>
  <c r="M47" i="17"/>
  <c r="CD19" i="13"/>
  <c r="CD78" i="13"/>
  <c r="AD18" i="13"/>
  <c r="AH20" i="17" s="1"/>
  <c r="AH21" i="17"/>
  <c r="K34" i="37"/>
  <c r="AJ27" i="13"/>
  <c r="K682" i="37"/>
  <c r="AB46" i="17"/>
  <c r="Y27" i="13"/>
  <c r="K23" i="37"/>
  <c r="CR12" i="17"/>
  <c r="EC10" i="13"/>
  <c r="CN13" i="13"/>
  <c r="DF40" i="13"/>
  <c r="EF40" i="13"/>
  <c r="CT28" i="17"/>
  <c r="DD28" i="17" s="1"/>
  <c r="K73" i="37"/>
  <c r="O29" i="13"/>
  <c r="S44" i="17"/>
  <c r="O25" i="13"/>
  <c r="O26" i="13" s="1"/>
  <c r="K624" i="37"/>
  <c r="CQ44" i="17"/>
  <c r="DO44" i="17" s="1"/>
  <c r="K914" i="37"/>
  <c r="CQ66" i="17"/>
  <c r="DO66" i="17" s="1"/>
  <c r="DR66" i="17" s="1"/>
  <c r="H29" i="13"/>
  <c r="L44" i="17"/>
  <c r="K66" i="37"/>
  <c r="H25" i="13"/>
  <c r="H26" i="13" s="1"/>
  <c r="CU57" i="17"/>
  <c r="EG85" i="13"/>
  <c r="EG83" i="13"/>
  <c r="CQ65" i="17"/>
  <c r="DO65" i="17" s="1"/>
  <c r="EF19" i="13"/>
  <c r="DD21" i="17"/>
  <c r="DF19" i="13"/>
  <c r="CP18" i="13"/>
  <c r="CT20" i="17" s="1"/>
  <c r="DD20" i="17" s="1"/>
  <c r="K993" i="37"/>
  <c r="AM47" i="17"/>
  <c r="K969" i="37"/>
  <c r="O47" i="17"/>
  <c r="W325" i="37"/>
  <c r="CZ57" i="13"/>
  <c r="CP47" i="17"/>
  <c r="DA47" i="17" s="1"/>
  <c r="Z44" i="17"/>
  <c r="V25" i="13"/>
  <c r="V26" i="13" s="1"/>
  <c r="K80" i="37"/>
  <c r="V29" i="13"/>
  <c r="K621" i="37"/>
  <c r="O44" i="17"/>
  <c r="K69" i="37"/>
  <c r="K25" i="13"/>
  <c r="K26" i="13" s="1"/>
  <c r="K29" i="13"/>
  <c r="M25" i="13"/>
  <c r="M26" i="13" s="1"/>
  <c r="M29" i="13"/>
  <c r="Q44" i="17"/>
  <c r="K71" i="37"/>
  <c r="K925" i="37"/>
  <c r="CZ54" i="13"/>
  <c r="CZ55" i="13"/>
  <c r="W305" i="37"/>
  <c r="K700" i="37"/>
  <c r="CE48" i="13"/>
  <c r="AT46" i="17"/>
  <c r="K614" i="37"/>
  <c r="T45" i="17"/>
  <c r="K990" i="37"/>
  <c r="AJ47" i="17"/>
  <c r="K86" i="37"/>
  <c r="AB25" i="13"/>
  <c r="AB26" i="13" s="1"/>
  <c r="AF44" i="17"/>
  <c r="AB29" i="13"/>
  <c r="U27" i="13"/>
  <c r="K19" i="37"/>
  <c r="P46" i="17"/>
  <c r="K670" i="37"/>
  <c r="U21" i="17"/>
  <c r="Q18" i="13"/>
  <c r="U20" i="17" s="1"/>
  <c r="CQ9" i="17"/>
  <c r="DO9" i="17" s="1"/>
  <c r="DD7" i="13"/>
  <c r="R46" i="17"/>
  <c r="K672" i="37"/>
  <c r="K977" i="37"/>
  <c r="W47" i="17"/>
  <c r="K606" i="37"/>
  <c r="K699" i="37"/>
  <c r="AS46" i="17"/>
  <c r="AO25" i="13"/>
  <c r="AO26" i="13" s="1"/>
  <c r="AO29" i="13"/>
  <c r="AS44" i="17"/>
  <c r="K99" i="37"/>
  <c r="W30" i="37"/>
  <c r="CR44" i="17"/>
  <c r="EC30" i="13"/>
  <c r="K7" i="37"/>
  <c r="I27" i="13"/>
  <c r="Z45" i="17"/>
  <c r="K613" i="37"/>
  <c r="AC29" i="13"/>
  <c r="AG44" i="17"/>
  <c r="AC25" i="13"/>
  <c r="AC26" i="13" s="1"/>
  <c r="K87" i="37"/>
  <c r="AO27" i="13"/>
  <c r="K39" i="37"/>
  <c r="K35" i="37"/>
  <c r="AK27" i="13"/>
  <c r="AA47" i="17"/>
  <c r="K981" i="37"/>
  <c r="CS12" i="17"/>
  <c r="CO13" i="13"/>
  <c r="ED10" i="13"/>
  <c r="K623" i="37"/>
  <c r="K612" i="37"/>
  <c r="CQ54" i="17"/>
  <c r="DO54" i="17" s="1"/>
  <c r="K986" i="37"/>
  <c r="AF47" i="17"/>
  <c r="ED28" i="13"/>
  <c r="K690" i="37"/>
  <c r="AJ46" i="17"/>
  <c r="K30" i="37"/>
  <c r="AF27" i="13"/>
  <c r="W370" i="37"/>
  <c r="EC60" i="13"/>
  <c r="CR64" i="17"/>
  <c r="K992" i="37"/>
  <c r="AL47" i="17"/>
  <c r="K999" i="37"/>
  <c r="AS47" i="17"/>
  <c r="ED24" i="13"/>
  <c r="CS27" i="17"/>
  <c r="ED31" i="13"/>
  <c r="AA18" i="13"/>
  <c r="AE20" i="17" s="1"/>
  <c r="AE21" i="17"/>
  <c r="K927" i="37"/>
  <c r="EG92" i="13"/>
  <c r="EF92" i="13"/>
  <c r="CU58" i="17"/>
  <c r="EG94" i="13"/>
  <c r="BB10" i="17"/>
  <c r="AX11" i="13"/>
  <c r="CQ46" i="17"/>
  <c r="DO46" i="17" s="1"/>
  <c r="DR46" i="17" s="1"/>
  <c r="CR9" i="17"/>
  <c r="EC7" i="13"/>
  <c r="ED58" i="13"/>
  <c r="CS30" i="17"/>
  <c r="CZ7" i="13"/>
  <c r="CP9" i="17"/>
  <c r="ED61" i="13"/>
  <c r="ED59" i="13"/>
  <c r="CS56" i="17"/>
  <c r="AX15" i="13"/>
  <c r="BB12" i="17"/>
  <c r="AX13" i="13"/>
  <c r="EF60" i="13"/>
  <c r="CT64" i="17"/>
  <c r="DD64" i="17" s="1"/>
  <c r="DF60" i="13"/>
  <c r="W375" i="37"/>
  <c r="K17" i="37"/>
  <c r="S27" i="13"/>
  <c r="CZ60" i="13"/>
  <c r="W365" i="37"/>
  <c r="CP64" i="17"/>
  <c r="DA64" i="17" s="1"/>
  <c r="K26" i="37"/>
  <c r="AB27" i="13"/>
  <c r="P21" i="17"/>
  <c r="L18" i="13"/>
  <c r="P20" i="17" s="1"/>
  <c r="K911" i="37"/>
  <c r="ED43" i="13"/>
  <c r="CS54" i="17"/>
  <c r="ED41" i="13"/>
  <c r="K978" i="37"/>
  <c r="X47" i="17"/>
  <c r="AG21" i="17"/>
  <c r="AC18" i="13"/>
  <c r="AG20" i="17" s="1"/>
  <c r="AD29" i="13"/>
  <c r="AD25" i="13"/>
  <c r="K88" i="37"/>
  <c r="CD30" i="13"/>
  <c r="AH44" i="17"/>
  <c r="K910" i="37"/>
  <c r="CC19" i="13"/>
  <c r="CC87" i="13"/>
  <c r="R18" i="13"/>
  <c r="V20" i="17" s="1"/>
  <c r="CC78" i="13"/>
  <c r="V21" i="17"/>
  <c r="AP45" i="17"/>
  <c r="CQ27" i="17"/>
  <c r="DO27" i="17" s="1"/>
  <c r="DR27" i="17" s="1"/>
  <c r="L29" i="13"/>
  <c r="L25" i="13"/>
  <c r="L26" i="13" s="1"/>
  <c r="K70" i="37"/>
  <c r="P44" i="17"/>
  <c r="AB44" i="17"/>
  <c r="X29" i="13"/>
  <c r="K82" i="37"/>
  <c r="X25" i="13"/>
  <c r="X26" i="13" s="1"/>
  <c r="CL12" i="13"/>
  <c r="CZ9" i="13"/>
  <c r="CP11" i="17"/>
  <c r="AD45" i="17"/>
  <c r="BA11" i="13"/>
  <c r="BE10" i="17"/>
  <c r="AT13" i="13"/>
  <c r="AT15" i="13"/>
  <c r="AX12" i="17"/>
  <c r="K917" i="37"/>
  <c r="AD21" i="17"/>
  <c r="Z18" i="13"/>
  <c r="AD20" i="17" s="1"/>
  <c r="AI27" i="13"/>
  <c r="K33" i="37"/>
  <c r="CZ51" i="13"/>
  <c r="CP63" i="17"/>
  <c r="DA63" i="17" s="1"/>
  <c r="W265" i="37"/>
  <c r="AY12" i="17"/>
  <c r="AU13" i="13"/>
  <c r="AU15" i="13"/>
  <c r="EC92" i="13"/>
  <c r="CR58" i="17"/>
  <c r="K939" i="37"/>
  <c r="EG32" i="13"/>
  <c r="CU53" i="17"/>
  <c r="CC46" i="13"/>
  <c r="CC45" i="13"/>
  <c r="K616" i="37"/>
  <c r="AZ9" i="17"/>
  <c r="K2748" i="37"/>
  <c r="CU45" i="17"/>
  <c r="EG39" i="13"/>
  <c r="M45" i="17"/>
  <c r="K931" i="37"/>
  <c r="K617" i="37"/>
  <c r="CS61" i="17"/>
  <c r="ED33" i="13"/>
  <c r="K619" i="37"/>
  <c r="K906" i="37"/>
  <c r="ED37" i="13"/>
  <c r="ED36" i="13"/>
  <c r="DF27" i="13"/>
  <c r="DF28" i="13"/>
  <c r="EF28" i="13"/>
  <c r="W15" i="37"/>
  <c r="K983" i="37"/>
  <c r="AC47" i="17"/>
  <c r="K14" i="37"/>
  <c r="P27" i="13"/>
  <c r="AE46" i="17"/>
  <c r="K685" i="37"/>
  <c r="AN45" i="17"/>
  <c r="AY9" i="17"/>
  <c r="EF42" i="13"/>
  <c r="DF42" i="13"/>
  <c r="CT62" i="17"/>
  <c r="DD62" i="17" s="1"/>
  <c r="AC46" i="17"/>
  <c r="K683" i="37"/>
  <c r="CE30" i="13"/>
  <c r="K100" i="37"/>
  <c r="AP25" i="13"/>
  <c r="AP26" i="13" s="1"/>
  <c r="CE26" i="13" s="1"/>
  <c r="AT44" i="17"/>
  <c r="AP29" i="13"/>
  <c r="K995" i="37"/>
  <c r="AO47" i="17"/>
  <c r="Y45" i="17"/>
  <c r="CQ47" i="17"/>
  <c r="DO47" i="17" s="1"/>
  <c r="DR47" i="17" s="1"/>
  <c r="K608" i="37"/>
  <c r="CO18" i="13"/>
  <c r="CS20" i="17" s="1"/>
  <c r="ED19" i="13"/>
  <c r="K677" i="37"/>
  <c r="W46" i="17"/>
  <c r="AZ14" i="13"/>
  <c r="BD11" i="17"/>
  <c r="AZ12" i="13"/>
  <c r="AA27" i="13"/>
  <c r="K25" i="37"/>
  <c r="ED39" i="13"/>
  <c r="CS45" i="17"/>
  <c r="CR53" i="17"/>
  <c r="EC32" i="13"/>
  <c r="AY13" i="13"/>
  <c r="BC12" i="17"/>
  <c r="AY15" i="13"/>
  <c r="AU9" i="17"/>
  <c r="CP65" i="17"/>
  <c r="DA65" i="17" s="1"/>
  <c r="W465" i="37"/>
  <c r="CZ84" i="13"/>
  <c r="CS65" i="17"/>
  <c r="ED84" i="13"/>
  <c r="CR30" i="17"/>
  <c r="EC58" i="13"/>
  <c r="CZ37" i="13"/>
  <c r="K667" i="37"/>
  <c r="M46" i="17"/>
  <c r="K921" i="37"/>
  <c r="L45" i="17"/>
  <c r="CZ61" i="13"/>
  <c r="CP56" i="17"/>
  <c r="DA56" i="17" s="1"/>
  <c r="CZ59" i="13"/>
  <c r="K65" i="37"/>
  <c r="K44" i="17"/>
  <c r="G29" i="13"/>
  <c r="G26" i="13"/>
  <c r="K90" i="37"/>
  <c r="AF29" i="13"/>
  <c r="AJ44" i="17"/>
  <c r="AF25" i="13"/>
  <c r="AF26" i="13" s="1"/>
  <c r="EC42" i="13"/>
  <c r="CR62" i="17"/>
  <c r="Q25" i="13"/>
  <c r="Q26" i="13" s="1"/>
  <c r="Q29" i="13"/>
  <c r="U44" i="17"/>
  <c r="K75" i="37"/>
  <c r="K2742" i="37"/>
  <c r="EG10" i="13"/>
  <c r="CQ13" i="13"/>
  <c r="CU12" i="17"/>
  <c r="ED78" i="13"/>
  <c r="ED79" i="13"/>
  <c r="DF39" i="13"/>
  <c r="EF39" i="13"/>
  <c r="CT45" i="17"/>
  <c r="DD45" i="17" s="1"/>
  <c r="EG28" i="13"/>
  <c r="K688" i="37"/>
  <c r="CD48" i="13"/>
  <c r="AH46" i="17"/>
  <c r="BA11" i="17"/>
  <c r="AW12" i="13"/>
  <c r="K13" i="37"/>
  <c r="O27" i="13"/>
  <c r="Z46" i="17"/>
  <c r="K680" i="37"/>
  <c r="CQ11" i="17"/>
  <c r="DO11" i="17" s="1"/>
  <c r="W210" i="37"/>
  <c r="EC46" i="13"/>
  <c r="EC59" i="13"/>
  <c r="CR56" i="17"/>
  <c r="CR54" i="17"/>
  <c r="EC41" i="13"/>
  <c r="N25" i="13"/>
  <c r="N26" i="13" s="1"/>
  <c r="R44" i="17"/>
  <c r="K72" i="37"/>
  <c r="N29" i="13"/>
  <c r="DS40" i="17"/>
  <c r="DS37" i="17"/>
  <c r="DS38" i="17"/>
  <c r="DS36" i="17"/>
  <c r="DS39" i="17"/>
  <c r="BH57" i="13"/>
  <c r="BG57" i="13"/>
  <c r="BI57" i="13"/>
  <c r="CU43" i="17" l="1"/>
  <c r="EJ19" i="13"/>
  <c r="CU71" i="17"/>
  <c r="DO53" i="17"/>
  <c r="DR53" i="17" s="1"/>
  <c r="CQ52" i="17"/>
  <c r="DO58" i="17"/>
  <c r="CQ74" i="17"/>
  <c r="DO74" i="17" s="1"/>
  <c r="CU72" i="17"/>
  <c r="CU70" i="17"/>
  <c r="BK47" i="17"/>
  <c r="EI30" i="13"/>
  <c r="EI39" i="13"/>
  <c r="EI19" i="13"/>
  <c r="EI79" i="13"/>
  <c r="EI58" i="13"/>
  <c r="EI32" i="13"/>
  <c r="EI40" i="13"/>
  <c r="CU74" i="17"/>
  <c r="EI60" i="13"/>
  <c r="EC14" i="13"/>
  <c r="EI16" i="13"/>
  <c r="EI83" i="13"/>
  <c r="Y37" i="17"/>
  <c r="AN39" i="17"/>
  <c r="W36" i="17"/>
  <c r="Q38" i="17"/>
  <c r="AY14" i="17"/>
  <c r="T39" i="17"/>
  <c r="U38" i="17"/>
  <c r="CQ13" i="17"/>
  <c r="DO13" i="17" s="1"/>
  <c r="AN38" i="17"/>
  <c r="AY16" i="17"/>
  <c r="BA14" i="17"/>
  <c r="BC15" i="17"/>
  <c r="P38" i="17"/>
  <c r="CR13" i="17"/>
  <c r="CS17" i="17"/>
  <c r="T38" i="17"/>
  <c r="AF38" i="17"/>
  <c r="BD17" i="17"/>
  <c r="AK38" i="17"/>
  <c r="M36" i="17"/>
  <c r="AP37" i="17"/>
  <c r="AH36" i="17"/>
  <c r="W39" i="17"/>
  <c r="EG56" i="13"/>
  <c r="AB37" i="17"/>
  <c r="EG80" i="13"/>
  <c r="CT40" i="17"/>
  <c r="DD40" i="17" s="1"/>
  <c r="AL39" i="17"/>
  <c r="X38" i="17"/>
  <c r="AZ16" i="17"/>
  <c r="BC13" i="17"/>
  <c r="V38" i="17"/>
  <c r="AT36" i="17"/>
  <c r="AX17" i="17"/>
  <c r="AB36" i="17"/>
  <c r="AF39" i="17"/>
  <c r="R38" i="17"/>
  <c r="AT38" i="17"/>
  <c r="CZ56" i="13"/>
  <c r="CQ36" i="17"/>
  <c r="DO36" i="17" s="1"/>
  <c r="DR36" i="17" s="1"/>
  <c r="CR15" i="17"/>
  <c r="AL36" i="17"/>
  <c r="CU38" i="17"/>
  <c r="CP16" i="17"/>
  <c r="CP15" i="17"/>
  <c r="DA10" i="17"/>
  <c r="Q39" i="17"/>
  <c r="AR38" i="17"/>
  <c r="AK39" i="17"/>
  <c r="AZ17" i="17"/>
  <c r="BF15" i="17"/>
  <c r="AI39" i="17"/>
  <c r="CP40" i="17"/>
  <c r="DA40" i="17" s="1"/>
  <c r="DF29" i="13"/>
  <c r="CG46" i="17"/>
  <c r="Q37" i="17"/>
  <c r="AO37" i="17"/>
  <c r="AC39" i="17"/>
  <c r="BA15" i="17"/>
  <c r="BB16" i="17"/>
  <c r="CU16" i="17"/>
  <c r="AD39" i="17"/>
  <c r="N39" i="17"/>
  <c r="DF12" i="13"/>
  <c r="R36" i="17"/>
  <c r="CH46" i="17"/>
  <c r="L37" i="17"/>
  <c r="ED38" i="13"/>
  <c r="ED18" i="13"/>
  <c r="AN37" i="17"/>
  <c r="AX15" i="17"/>
  <c r="AA39" i="17"/>
  <c r="AS36" i="17"/>
  <c r="AF36" i="17"/>
  <c r="O36" i="17"/>
  <c r="CH21" i="17"/>
  <c r="CC56" i="13"/>
  <c r="K39" i="17"/>
  <c r="ED56" i="13"/>
  <c r="CR38" i="17"/>
  <c r="AB39" i="17"/>
  <c r="N36" i="17"/>
  <c r="BF17" i="17"/>
  <c r="S38" i="17"/>
  <c r="AE36" i="17"/>
  <c r="BA13" i="17"/>
  <c r="U39" i="17"/>
  <c r="X36" i="17"/>
  <c r="AL37" i="17"/>
  <c r="AG37" i="17"/>
  <c r="O37" i="17"/>
  <c r="CU37" i="17"/>
  <c r="AG38" i="17"/>
  <c r="BC16" i="17"/>
  <c r="AR37" i="17"/>
  <c r="ED14" i="13"/>
  <c r="ED47" i="13"/>
  <c r="AG39" i="17"/>
  <c r="BD16" i="17"/>
  <c r="AS39" i="17"/>
  <c r="AM38" i="17"/>
  <c r="AM36" i="17"/>
  <c r="K37" i="17"/>
  <c r="DA9" i="17"/>
  <c r="CS15" i="17"/>
  <c r="R37" i="17"/>
  <c r="BA17" i="17"/>
  <c r="CD47" i="13"/>
  <c r="BB15" i="17"/>
  <c r="DB9" i="17"/>
  <c r="CI46" i="17"/>
  <c r="CG47" i="17"/>
  <c r="AD38" i="17"/>
  <c r="AU16" i="17"/>
  <c r="AI37" i="17"/>
  <c r="CF14" i="13"/>
  <c r="DA21" i="17"/>
  <c r="U37" i="17"/>
  <c r="ED12" i="13"/>
  <c r="K38" i="17"/>
  <c r="AN36" i="17"/>
  <c r="S36" i="17"/>
  <c r="AC36" i="17"/>
  <c r="AC37" i="17"/>
  <c r="CR36" i="17"/>
  <c r="L36" i="17"/>
  <c r="EG15" i="13"/>
  <c r="AX13" i="17"/>
  <c r="U36" i="17"/>
  <c r="AO39" i="17"/>
  <c r="AZ13" i="17"/>
  <c r="BF14" i="17"/>
  <c r="CP17" i="17"/>
  <c r="BA16" i="17"/>
  <c r="AY15" i="17"/>
  <c r="CG21" i="17"/>
  <c r="Z37" i="17"/>
  <c r="O39" i="17"/>
  <c r="M39" i="17"/>
  <c r="AU37" i="17"/>
  <c r="ED29" i="13"/>
  <c r="AR39" i="17"/>
  <c r="S39" i="17"/>
  <c r="CI47" i="17"/>
  <c r="BE17" i="17"/>
  <c r="P39" i="17"/>
  <c r="CI45" i="17"/>
  <c r="R39" i="17"/>
  <c r="W37" i="17"/>
  <c r="O38" i="17"/>
  <c r="V36" i="17"/>
  <c r="CR39" i="17"/>
  <c r="N38" i="17"/>
  <c r="CU13" i="17"/>
  <c r="S37" i="17"/>
  <c r="BB14" i="17"/>
  <c r="DA11" i="17"/>
  <c r="CU36" i="17"/>
  <c r="BC14" i="17"/>
  <c r="AQ39" i="17"/>
  <c r="DF38" i="13"/>
  <c r="AY17" i="17"/>
  <c r="AU36" i="17"/>
  <c r="L38" i="17"/>
  <c r="AQ37" i="17"/>
  <c r="AP39" i="17"/>
  <c r="AZ15" i="17"/>
  <c r="W38" i="17"/>
  <c r="AK37" i="17"/>
  <c r="M37" i="17"/>
  <c r="AY13" i="17"/>
  <c r="P37" i="17"/>
  <c r="L39" i="17"/>
  <c r="AU17" i="17"/>
  <c r="AU15" i="17"/>
  <c r="CZ29" i="13"/>
  <c r="AT39" i="17"/>
  <c r="BE15" i="17"/>
  <c r="AI36" i="17"/>
  <c r="N37" i="17"/>
  <c r="DF14" i="13"/>
  <c r="AA37" i="17"/>
  <c r="CH47" i="17"/>
  <c r="BC17" i="17"/>
  <c r="AJ38" i="17"/>
  <c r="AJ39" i="17"/>
  <c r="Z36" i="17"/>
  <c r="AM39" i="17"/>
  <c r="CQ16" i="17"/>
  <c r="DO16" i="17" s="1"/>
  <c r="AA38" i="17"/>
  <c r="AU38" i="17"/>
  <c r="AE39" i="17"/>
  <c r="AK36" i="17"/>
  <c r="BD15" i="17"/>
  <c r="CH45" i="17"/>
  <c r="CP14" i="17"/>
  <c r="Y38" i="17"/>
  <c r="AQ38" i="17"/>
  <c r="ED80" i="13"/>
  <c r="BD13" i="17"/>
  <c r="AU14" i="17"/>
  <c r="CR40" i="17"/>
  <c r="Q36" i="17"/>
  <c r="CQ38" i="17"/>
  <c r="DO38" i="17" s="1"/>
  <c r="DR38" i="17" s="1"/>
  <c r="BB17" i="17"/>
  <c r="CQ39" i="17"/>
  <c r="DO39" i="17" s="1"/>
  <c r="DR39" i="17" s="1"/>
  <c r="BB13" i="17"/>
  <c r="AS38" i="17"/>
  <c r="CP37" i="17"/>
  <c r="DA37" i="17" s="1"/>
  <c r="AM37" i="17"/>
  <c r="AZ14" i="17"/>
  <c r="AI38" i="17"/>
  <c r="CQ15" i="17"/>
  <c r="DO15" i="17" s="1"/>
  <c r="AQ36" i="17"/>
  <c r="AR36" i="17"/>
  <c r="AX14" i="17"/>
  <c r="DF56" i="13"/>
  <c r="DF13" i="13"/>
  <c r="AA36" i="17"/>
  <c r="Y39" i="17"/>
  <c r="Y36" i="17"/>
  <c r="CR14" i="17"/>
  <c r="CD56" i="13"/>
  <c r="AB38" i="17"/>
  <c r="AX16" i="17"/>
  <c r="AD36" i="17"/>
  <c r="AH37" i="17"/>
  <c r="CR17" i="17"/>
  <c r="X37" i="17"/>
  <c r="T37" i="17"/>
  <c r="AO38" i="17"/>
  <c r="EJ55" i="13"/>
  <c r="DF47" i="13"/>
  <c r="AO36" i="17"/>
  <c r="AF37" i="17"/>
  <c r="AP36" i="17"/>
  <c r="CP38" i="17"/>
  <c r="DA38" i="17" s="1"/>
  <c r="AE37" i="17"/>
  <c r="CU14" i="17"/>
  <c r="AP38" i="17"/>
  <c r="AG36" i="17"/>
  <c r="DA18" i="17"/>
  <c r="DA12" i="17"/>
  <c r="CI35" i="17"/>
  <c r="CQ14" i="17"/>
  <c r="DO14" i="17" s="1"/>
  <c r="AJ36" i="17"/>
  <c r="AE38" i="17"/>
  <c r="X39" i="17"/>
  <c r="Z38" i="17"/>
  <c r="M38" i="17"/>
  <c r="AC38" i="17"/>
  <c r="AD37" i="17"/>
  <c r="P36" i="17"/>
  <c r="DF11" i="13"/>
  <c r="K36" i="17"/>
  <c r="BD14" i="17"/>
  <c r="CQ17" i="17"/>
  <c r="DO17" i="17" s="1"/>
  <c r="AJ37" i="17"/>
  <c r="CR16" i="17"/>
  <c r="CQ40" i="17"/>
  <c r="DO40" i="17" s="1"/>
  <c r="DR40" i="17" s="1"/>
  <c r="Z39" i="17"/>
  <c r="T36" i="17"/>
  <c r="CR37" i="17"/>
  <c r="AS37" i="17"/>
  <c r="AU13" i="17"/>
  <c r="CS13" i="17"/>
  <c r="CT17" i="17"/>
  <c r="DD17" i="17" s="1"/>
  <c r="AL38" i="17"/>
  <c r="V37" i="17"/>
  <c r="CZ87" i="13"/>
  <c r="BA41" i="17"/>
  <c r="AV41" i="17"/>
  <c r="AU39" i="17"/>
  <c r="EI59" i="13"/>
  <c r="DT45" i="17"/>
  <c r="DV46" i="17" s="1"/>
  <c r="EI51" i="13"/>
  <c r="EJ40" i="13"/>
  <c r="EI50" i="13"/>
  <c r="EI93" i="13"/>
  <c r="EI84" i="13"/>
  <c r="EI31" i="13"/>
  <c r="EI41" i="13"/>
  <c r="CC29" i="13"/>
  <c r="EI92" i="13"/>
  <c r="EI33" i="13"/>
  <c r="EI28" i="13"/>
  <c r="EI42" i="13"/>
  <c r="EG29" i="13"/>
  <c r="EF43" i="13"/>
  <c r="EI57" i="13"/>
  <c r="EF29" i="13"/>
  <c r="EJ33" i="13"/>
  <c r="BI61" i="17"/>
  <c r="DK42" i="17"/>
  <c r="DK41" i="17"/>
  <c r="K1130" i="37"/>
  <c r="K2152" i="37"/>
  <c r="BD64" i="17"/>
  <c r="K2151" i="37"/>
  <c r="K2149" i="37"/>
  <c r="K2148" i="37"/>
  <c r="BB41" i="17"/>
  <c r="K1727" i="37"/>
  <c r="BA31" i="17"/>
  <c r="K2202" i="37"/>
  <c r="K1842" i="37"/>
  <c r="K3222" i="37"/>
  <c r="K2142" i="37"/>
  <c r="DB58" i="13"/>
  <c r="DA77" i="17"/>
  <c r="DD77" i="17"/>
  <c r="DG77" i="17"/>
  <c r="DA82" i="13"/>
  <c r="W441" i="37"/>
  <c r="DJ81" i="13"/>
  <c r="DB49" i="13"/>
  <c r="DA40" i="13"/>
  <c r="DB31" i="13"/>
  <c r="W661" i="37"/>
  <c r="W81" i="37"/>
  <c r="W761" i="37"/>
  <c r="W41" i="37"/>
  <c r="W881" i="37"/>
  <c r="W341" i="37"/>
  <c r="W181" i="37"/>
  <c r="W481" i="37"/>
  <c r="W361" i="37"/>
  <c r="W981" i="37"/>
  <c r="W861" i="37"/>
  <c r="W261" i="37"/>
  <c r="W61" i="37"/>
  <c r="W161" i="37"/>
  <c r="W961" i="37"/>
  <c r="W381" i="37"/>
  <c r="W461" i="37"/>
  <c r="O98" i="37"/>
  <c r="W98" i="37" s="1"/>
  <c r="Q99" i="37"/>
  <c r="O99" i="37" s="1"/>
  <c r="W99" i="37" s="1"/>
  <c r="O528" i="37"/>
  <c r="W528" i="37" s="1"/>
  <c r="Q529" i="37"/>
  <c r="O529" i="37" s="1"/>
  <c r="W529" i="37" s="1"/>
  <c r="O912" i="37"/>
  <c r="W912" i="37" s="1"/>
  <c r="Q913" i="37"/>
  <c r="O772" i="37"/>
  <c r="W772" i="37" s="1"/>
  <c r="Q773" i="37"/>
  <c r="O728" i="37"/>
  <c r="Q729" i="37"/>
  <c r="O729" i="37" s="1"/>
  <c r="W729" i="37" s="1"/>
  <c r="O638" i="37"/>
  <c r="W638" i="37" s="1"/>
  <c r="Q639" i="37"/>
  <c r="O639" i="37" s="1"/>
  <c r="W639" i="37" s="1"/>
  <c r="O168" i="37"/>
  <c r="W168" i="37" s="1"/>
  <c r="Q169" i="37"/>
  <c r="O169" i="37" s="1"/>
  <c r="W169" i="37" s="1"/>
  <c r="O358" i="37"/>
  <c r="W358" i="37" s="1"/>
  <c r="Q359" i="37"/>
  <c r="O359" i="37" s="1"/>
  <c r="W359" i="37" s="1"/>
  <c r="O338" i="37"/>
  <c r="W338" i="37" s="1"/>
  <c r="Q339" i="37"/>
  <c r="O339" i="37" s="1"/>
  <c r="W339" i="37" s="1"/>
  <c r="O618" i="37"/>
  <c r="W618" i="37" s="1"/>
  <c r="Q619" i="37"/>
  <c r="O619" i="37" s="1"/>
  <c r="W619" i="37" s="1"/>
  <c r="O148" i="37"/>
  <c r="W148" i="37" s="1"/>
  <c r="Q149" i="37"/>
  <c r="O149" i="37" s="1"/>
  <c r="W149" i="37" s="1"/>
  <c r="O258" i="37"/>
  <c r="W258" i="37" s="1"/>
  <c r="Q259" i="37"/>
  <c r="O259" i="37" s="1"/>
  <c r="W259" i="37" s="1"/>
  <c r="O738" i="37"/>
  <c r="W738" i="37" s="1"/>
  <c r="Q739" i="37"/>
  <c r="O739" i="37" s="1"/>
  <c r="W739" i="37" s="1"/>
  <c r="W1024" i="37"/>
  <c r="O1008" i="37"/>
  <c r="W1008" i="37" s="1"/>
  <c r="Q1009" i="37"/>
  <c r="O1009" i="37" s="1"/>
  <c r="W1009" i="37" s="1"/>
  <c r="W767" i="37"/>
  <c r="W547" i="37"/>
  <c r="W867" i="37"/>
  <c r="W667" i="37"/>
  <c r="O158" i="37"/>
  <c r="W158" i="37" s="1"/>
  <c r="Q159" i="37"/>
  <c r="O159" i="37" s="1"/>
  <c r="W159" i="37" s="1"/>
  <c r="O1048" i="37"/>
  <c r="W1048" i="37" s="1"/>
  <c r="Q1049" i="37"/>
  <c r="O1049" i="37" s="1"/>
  <c r="W1049" i="37" s="1"/>
  <c r="O192" i="37"/>
  <c r="W192" i="37" s="1"/>
  <c r="Q193" i="37"/>
  <c r="O692" i="37"/>
  <c r="W692" i="37" s="1"/>
  <c r="Q693" i="37"/>
  <c r="O518" i="37"/>
  <c r="W518" i="37" s="1"/>
  <c r="Q519" i="37"/>
  <c r="O519" i="37" s="1"/>
  <c r="W519" i="37" s="1"/>
  <c r="O572" i="37"/>
  <c r="W572" i="37" s="1"/>
  <c r="Q573" i="37"/>
  <c r="O778" i="37"/>
  <c r="W778" i="37" s="1"/>
  <c r="Q779" i="37"/>
  <c r="O779" i="37" s="1"/>
  <c r="W779" i="37" s="1"/>
  <c r="O428" i="37"/>
  <c r="Q429" i="37"/>
  <c r="O429" i="37" s="1"/>
  <c r="W429" i="37" s="1"/>
  <c r="O878" i="37"/>
  <c r="W878" i="37" s="1"/>
  <c r="Q879" i="37"/>
  <c r="O879" i="37" s="1"/>
  <c r="W879" i="37" s="1"/>
  <c r="O792" i="37"/>
  <c r="W792" i="37" s="1"/>
  <c r="Q793" i="37"/>
  <c r="O598" i="37"/>
  <c r="W598" i="37" s="1"/>
  <c r="Q599" i="37"/>
  <c r="O599" i="37" s="1"/>
  <c r="W599" i="37" s="1"/>
  <c r="O328" i="37"/>
  <c r="W328" i="37" s="1"/>
  <c r="Q329" i="37"/>
  <c r="O329" i="37" s="1"/>
  <c r="W329" i="37" s="1"/>
  <c r="O698" i="37"/>
  <c r="W698" i="37" s="1"/>
  <c r="Q699" i="37"/>
  <c r="O699" i="37" s="1"/>
  <c r="W699" i="37" s="1"/>
  <c r="O632" i="37"/>
  <c r="W632" i="37" s="1"/>
  <c r="Q633" i="37"/>
  <c r="O472" i="37"/>
  <c r="W472" i="37" s="1"/>
  <c r="Q473" i="37"/>
  <c r="O1058" i="37"/>
  <c r="W1058" i="37" s="1"/>
  <c r="Q1059" i="37"/>
  <c r="O1059" i="37" s="1"/>
  <c r="W1059" i="37" s="1"/>
  <c r="O888" i="37"/>
  <c r="W888" i="37" s="1"/>
  <c r="Q889" i="37"/>
  <c r="O889" i="37" s="1"/>
  <c r="W889" i="37" s="1"/>
  <c r="O708" i="37"/>
  <c r="W708" i="37" s="1"/>
  <c r="Q709" i="37"/>
  <c r="O709" i="37" s="1"/>
  <c r="W709" i="37" s="1"/>
  <c r="W847" i="37"/>
  <c r="O228" i="37"/>
  <c r="W228" i="37" s="1"/>
  <c r="Q229" i="37"/>
  <c r="O229" i="37" s="1"/>
  <c r="W229" i="37" s="1"/>
  <c r="O248" i="37"/>
  <c r="W248" i="37" s="1"/>
  <c r="Q249" i="37"/>
  <c r="O249" i="37" s="1"/>
  <c r="W249" i="37" s="1"/>
  <c r="O492" i="37"/>
  <c r="W492" i="37" s="1"/>
  <c r="Q493" i="37"/>
  <c r="O758" i="37"/>
  <c r="W758" i="37" s="1"/>
  <c r="Q759" i="37"/>
  <c r="O759" i="37" s="1"/>
  <c r="W759" i="37" s="1"/>
  <c r="O378" i="37"/>
  <c r="W378" i="37" s="1"/>
  <c r="Q379" i="37"/>
  <c r="O379" i="37" s="1"/>
  <c r="W379" i="37" s="1"/>
  <c r="O908" i="37"/>
  <c r="W908" i="37" s="1"/>
  <c r="Q909" i="37"/>
  <c r="O909" i="37" s="1"/>
  <c r="W909" i="37" s="1"/>
  <c r="Q39" i="37"/>
  <c r="O39" i="37" s="1"/>
  <c r="W39" i="37" s="1"/>
  <c r="O38" i="37"/>
  <c r="W38" i="37" s="1"/>
  <c r="O308" i="37"/>
  <c r="W308" i="37" s="1"/>
  <c r="Q309" i="37"/>
  <c r="O309" i="37" s="1"/>
  <c r="W309" i="37" s="1"/>
  <c r="O72" i="37"/>
  <c r="W72" i="37" s="1"/>
  <c r="Q73" i="37"/>
  <c r="O848" i="37"/>
  <c r="Q849" i="37"/>
  <c r="O849" i="37" s="1"/>
  <c r="W849" i="37" s="1"/>
  <c r="O752" i="37"/>
  <c r="W752" i="37" s="1"/>
  <c r="Q753" i="37"/>
  <c r="O612" i="37"/>
  <c r="W612" i="37" s="1"/>
  <c r="Q613" i="37"/>
  <c r="O48" i="37"/>
  <c r="W48" i="37" s="1"/>
  <c r="Q49" i="37"/>
  <c r="O49" i="37" s="1"/>
  <c r="W49" i="37" s="1"/>
  <c r="O1012" i="37"/>
  <c r="W1012" i="37" s="1"/>
  <c r="Q1013" i="37"/>
  <c r="O448" i="37"/>
  <c r="W448" i="37" s="1"/>
  <c r="Q449" i="37"/>
  <c r="O449" i="37" s="1"/>
  <c r="W449" i="37" s="1"/>
  <c r="O788" i="37"/>
  <c r="W788" i="37" s="1"/>
  <c r="Q789" i="37"/>
  <c r="O789" i="37" s="1"/>
  <c r="W789" i="37" s="1"/>
  <c r="W624" i="37"/>
  <c r="Q813" i="37"/>
  <c r="O812" i="37"/>
  <c r="W812" i="37" s="1"/>
  <c r="O872" i="37"/>
  <c r="W872" i="37" s="1"/>
  <c r="Q873" i="37"/>
  <c r="W1064" i="37"/>
  <c r="Q29" i="37"/>
  <c r="O29" i="37" s="1"/>
  <c r="W29" i="37" s="1"/>
  <c r="O28" i="37"/>
  <c r="W28" i="37" s="1"/>
  <c r="O272" i="37"/>
  <c r="W272" i="37" s="1"/>
  <c r="Q273" i="37"/>
  <c r="Q213" i="37"/>
  <c r="O212" i="37"/>
  <c r="W212" i="37" s="1"/>
  <c r="O712" i="37"/>
  <c r="W712" i="37" s="1"/>
  <c r="Q713" i="37"/>
  <c r="O418" i="37"/>
  <c r="W418" i="37" s="1"/>
  <c r="Q419" i="37"/>
  <c r="O419" i="37" s="1"/>
  <c r="W419" i="37" s="1"/>
  <c r="O1092" i="37"/>
  <c r="W1092" i="37" s="1"/>
  <c r="Q1093" i="37"/>
  <c r="O288" i="37"/>
  <c r="W288" i="37" s="1"/>
  <c r="Q289" i="37"/>
  <c r="O289" i="37" s="1"/>
  <c r="W289" i="37" s="1"/>
  <c r="W844" i="37"/>
  <c r="O372" i="37"/>
  <c r="W372" i="37" s="1"/>
  <c r="Q373" i="37"/>
  <c r="O128" i="37"/>
  <c r="Q129" i="37"/>
  <c r="O129" i="37" s="1"/>
  <c r="W129" i="37" s="1"/>
  <c r="O968" i="37"/>
  <c r="W968" i="37" s="1"/>
  <c r="Q969" i="37"/>
  <c r="O969" i="37" s="1"/>
  <c r="W969" i="37" s="1"/>
  <c r="O978" i="37"/>
  <c r="W978" i="37" s="1"/>
  <c r="Q979" i="37"/>
  <c r="O979" i="37" s="1"/>
  <c r="W979" i="37" s="1"/>
  <c r="O332" i="37"/>
  <c r="W332" i="37" s="1"/>
  <c r="Q333" i="37"/>
  <c r="O538" i="37"/>
  <c r="W538" i="37" s="1"/>
  <c r="Q539" i="37"/>
  <c r="O539" i="37" s="1"/>
  <c r="W539" i="37" s="1"/>
  <c r="W544" i="37"/>
  <c r="O832" i="37"/>
  <c r="W832" i="37" s="1"/>
  <c r="Q833" i="37"/>
  <c r="O232" i="37"/>
  <c r="W232" i="37" s="1"/>
  <c r="Q233" i="37"/>
  <c r="O278" i="37"/>
  <c r="W278" i="37" s="1"/>
  <c r="Q279" i="37"/>
  <c r="O279" i="37" s="1"/>
  <c r="W279" i="37" s="1"/>
  <c r="O928" i="37"/>
  <c r="W928" i="37" s="1"/>
  <c r="Q929" i="37"/>
  <c r="O929" i="37" s="1"/>
  <c r="W929" i="37" s="1"/>
  <c r="O412" i="37"/>
  <c r="W412" i="37" s="1"/>
  <c r="Q413" i="37"/>
  <c r="W1084" i="37"/>
  <c r="O452" i="37"/>
  <c r="W452" i="37" s="1"/>
  <c r="Q453" i="37"/>
  <c r="O892" i="37"/>
  <c r="W892" i="37" s="1"/>
  <c r="Q893" i="37"/>
  <c r="O152" i="37"/>
  <c r="W152" i="37" s="1"/>
  <c r="Q153" i="37"/>
  <c r="O938" i="37"/>
  <c r="W938" i="37" s="1"/>
  <c r="Q939" i="37"/>
  <c r="O939" i="37" s="1"/>
  <c r="W939" i="37" s="1"/>
  <c r="O808" i="37"/>
  <c r="W808" i="37" s="1"/>
  <c r="Q809" i="37"/>
  <c r="O809" i="37" s="1"/>
  <c r="W809" i="37" s="1"/>
  <c r="O238" i="37"/>
  <c r="W238" i="37" s="1"/>
  <c r="Q239" i="37"/>
  <c r="O239" i="37" s="1"/>
  <c r="W239" i="37" s="1"/>
  <c r="O468" i="37"/>
  <c r="W468" i="37" s="1"/>
  <c r="Q469" i="37"/>
  <c r="O469" i="37" s="1"/>
  <c r="W469" i="37" s="1"/>
  <c r="O948" i="37"/>
  <c r="W948" i="37" s="1"/>
  <c r="Q949" i="37"/>
  <c r="O949" i="37" s="1"/>
  <c r="W949" i="37" s="1"/>
  <c r="O688" i="37"/>
  <c r="W688" i="37" s="1"/>
  <c r="Q689" i="37"/>
  <c r="O689" i="37" s="1"/>
  <c r="W689" i="37" s="1"/>
  <c r="O172" i="37"/>
  <c r="W172" i="37" s="1"/>
  <c r="Q173" i="37"/>
  <c r="O138" i="37"/>
  <c r="W138" i="37" s="1"/>
  <c r="Q139" i="37"/>
  <c r="O139" i="37" s="1"/>
  <c r="W139" i="37" s="1"/>
  <c r="Q33" i="37"/>
  <c r="O32" i="37"/>
  <c r="W32" i="37" s="1"/>
  <c r="O672" i="37"/>
  <c r="W672" i="37" s="1"/>
  <c r="Q673" i="37"/>
  <c r="Q13" i="37"/>
  <c r="O12" i="37"/>
  <c r="W12" i="37" s="1"/>
  <c r="O392" i="37"/>
  <c r="W392" i="37" s="1"/>
  <c r="Q393" i="37"/>
  <c r="W924" i="37"/>
  <c r="O732" i="37"/>
  <c r="W732" i="37" s="1"/>
  <c r="Q733" i="37"/>
  <c r="O88" i="37"/>
  <c r="W88" i="37" s="1"/>
  <c r="Q89" i="37"/>
  <c r="O89" i="37" s="1"/>
  <c r="W89" i="37" s="1"/>
  <c r="O352" i="37"/>
  <c r="W352" i="37" s="1"/>
  <c r="Q353" i="37"/>
  <c r="O1088" i="37"/>
  <c r="W1088" i="37" s="1"/>
  <c r="Q1089" i="37"/>
  <c r="O1089" i="37" s="1"/>
  <c r="W1089" i="37" s="1"/>
  <c r="O298" i="37"/>
  <c r="W298" i="37" s="1"/>
  <c r="Q299" i="37"/>
  <c r="O299" i="37" s="1"/>
  <c r="W299" i="37" s="1"/>
  <c r="O68" i="37"/>
  <c r="W68" i="37" s="1"/>
  <c r="Q69" i="37"/>
  <c r="O69" i="37" s="1"/>
  <c r="W69" i="37" s="1"/>
  <c r="O958" i="37"/>
  <c r="W958" i="37" s="1"/>
  <c r="Q959" i="37"/>
  <c r="O959" i="37" s="1"/>
  <c r="W959" i="37" s="1"/>
  <c r="O8" i="37"/>
  <c r="W8" i="37" s="1"/>
  <c r="Q9" i="37"/>
  <c r="O9" i="37" s="1"/>
  <c r="W9" i="37" s="1"/>
  <c r="O678" i="37"/>
  <c r="W678" i="37" s="1"/>
  <c r="Q679" i="37"/>
  <c r="O679" i="37" s="1"/>
  <c r="W679" i="37" s="1"/>
  <c r="O178" i="37"/>
  <c r="W178" i="37" s="1"/>
  <c r="Q179" i="37"/>
  <c r="O179" i="37" s="1"/>
  <c r="W179" i="37" s="1"/>
  <c r="O508" i="37"/>
  <c r="W508" i="37" s="1"/>
  <c r="Q509" i="37"/>
  <c r="O509" i="37" s="1"/>
  <c r="W509" i="37" s="1"/>
  <c r="O858" i="37"/>
  <c r="W858" i="37" s="1"/>
  <c r="Q859" i="37"/>
  <c r="O859" i="37" s="1"/>
  <c r="W859" i="37" s="1"/>
  <c r="O748" i="37"/>
  <c r="Q749" i="37"/>
  <c r="O749" i="37" s="1"/>
  <c r="W749" i="37" s="1"/>
  <c r="O368" i="37"/>
  <c r="W368" i="37" s="1"/>
  <c r="Q369" i="37"/>
  <c r="O369" i="37" s="1"/>
  <c r="W369" i="37" s="1"/>
  <c r="O932" i="37"/>
  <c r="W932" i="37" s="1"/>
  <c r="Q933" i="37"/>
  <c r="O1098" i="37"/>
  <c r="W1098" i="37" s="1"/>
  <c r="Q1099" i="37"/>
  <c r="O1099" i="37" s="1"/>
  <c r="W1099" i="37" s="1"/>
  <c r="O398" i="37"/>
  <c r="W398" i="37" s="1"/>
  <c r="Q399" i="37"/>
  <c r="O399" i="37" s="1"/>
  <c r="W399" i="37" s="1"/>
  <c r="W724" i="37"/>
  <c r="O718" i="37"/>
  <c r="W718" i="37" s="1"/>
  <c r="Q719" i="37"/>
  <c r="O719" i="37" s="1"/>
  <c r="W719" i="37" s="1"/>
  <c r="O952" i="37"/>
  <c r="W952" i="37" s="1"/>
  <c r="Q953" i="37"/>
  <c r="O132" i="37"/>
  <c r="W132" i="37" s="1"/>
  <c r="Q133" i="37"/>
  <c r="O578" i="37"/>
  <c r="W578" i="37" s="1"/>
  <c r="Q579" i="37"/>
  <c r="O579" i="37" s="1"/>
  <c r="W579" i="37" s="1"/>
  <c r="O498" i="37"/>
  <c r="W498" i="37" s="1"/>
  <c r="Q499" i="37"/>
  <c r="O499" i="37" s="1"/>
  <c r="W499" i="37" s="1"/>
  <c r="Q853" i="37"/>
  <c r="O852" i="37"/>
  <c r="W852" i="37" s="1"/>
  <c r="O918" i="37"/>
  <c r="W918" i="37" s="1"/>
  <c r="Q919" i="37"/>
  <c r="O919" i="37" s="1"/>
  <c r="W919" i="37" s="1"/>
  <c r="O898" i="37"/>
  <c r="W898" i="37" s="1"/>
  <c r="Q899" i="37"/>
  <c r="O899" i="37" s="1"/>
  <c r="W899" i="37" s="1"/>
  <c r="O1068" i="37"/>
  <c r="W1068" i="37" s="1"/>
  <c r="Q1069" i="37"/>
  <c r="O1069" i="37" s="1"/>
  <c r="W1069" i="37" s="1"/>
  <c r="O552" i="37"/>
  <c r="W552" i="37" s="1"/>
  <c r="Q553" i="37"/>
  <c r="O658" i="37"/>
  <c r="W658" i="37" s="1"/>
  <c r="Q659" i="37"/>
  <c r="O659" i="37" s="1"/>
  <c r="W659" i="37" s="1"/>
  <c r="O112" i="37"/>
  <c r="W112" i="37" s="1"/>
  <c r="Q113" i="37"/>
  <c r="O78" i="37"/>
  <c r="W78" i="37" s="1"/>
  <c r="Q79" i="37"/>
  <c r="O79" i="37" s="1"/>
  <c r="W79" i="37" s="1"/>
  <c r="O488" i="37"/>
  <c r="W488" i="37" s="1"/>
  <c r="Q489" i="37"/>
  <c r="O489" i="37" s="1"/>
  <c r="W489" i="37" s="1"/>
  <c r="O568" i="37"/>
  <c r="Q569" i="37"/>
  <c r="O569" i="37" s="1"/>
  <c r="W569" i="37" s="1"/>
  <c r="O1028" i="37"/>
  <c r="W1028" i="37" s="1"/>
  <c r="Q1029" i="37"/>
  <c r="O1029" i="37" s="1"/>
  <c r="W1029" i="37" s="1"/>
  <c r="O1078" i="37"/>
  <c r="W1078" i="37" s="1"/>
  <c r="Q1079" i="37"/>
  <c r="O1079" i="37" s="1"/>
  <c r="W1079" i="37" s="1"/>
  <c r="O188" i="37"/>
  <c r="W188" i="37" s="1"/>
  <c r="Q189" i="37"/>
  <c r="O189" i="37" s="1"/>
  <c r="W189" i="37" s="1"/>
  <c r="O218" i="37"/>
  <c r="W218" i="37" s="1"/>
  <c r="Q219" i="37"/>
  <c r="O219" i="37" s="1"/>
  <c r="W219" i="37" s="1"/>
  <c r="W1044" i="37"/>
  <c r="O652" i="37"/>
  <c r="W652" i="37" s="1"/>
  <c r="Q653" i="37"/>
  <c r="O92" i="37"/>
  <c r="W92" i="37" s="1"/>
  <c r="Q93" i="37"/>
  <c r="O408" i="37"/>
  <c r="W408" i="37" s="1"/>
  <c r="Q409" i="37"/>
  <c r="O409" i="37" s="1"/>
  <c r="W409" i="37" s="1"/>
  <c r="O588" i="37"/>
  <c r="W588" i="37" s="1"/>
  <c r="Q589" i="37"/>
  <c r="O589" i="37" s="1"/>
  <c r="W589" i="37" s="1"/>
  <c r="O312" i="37"/>
  <c r="W312" i="37" s="1"/>
  <c r="Q313" i="37"/>
  <c r="O1038" i="37"/>
  <c r="W1038" i="37" s="1"/>
  <c r="Q1039" i="37"/>
  <c r="O1039" i="37" s="1"/>
  <c r="W1039" i="37" s="1"/>
  <c r="O648" i="37"/>
  <c r="Q649" i="37"/>
  <c r="O649" i="37" s="1"/>
  <c r="W649" i="37" s="1"/>
  <c r="O478" i="37"/>
  <c r="W478" i="37" s="1"/>
  <c r="Q479" i="37"/>
  <c r="O479" i="37" s="1"/>
  <c r="W479" i="37" s="1"/>
  <c r="O798" i="37"/>
  <c r="W798" i="37" s="1"/>
  <c r="Q799" i="37"/>
  <c r="O799" i="37" s="1"/>
  <c r="W799" i="37" s="1"/>
  <c r="W747" i="37"/>
  <c r="O268" i="37"/>
  <c r="W268" i="37" s="1"/>
  <c r="Q269" i="37"/>
  <c r="O269" i="37" s="1"/>
  <c r="W269" i="37" s="1"/>
  <c r="O458" i="37"/>
  <c r="W458" i="37" s="1"/>
  <c r="Q459" i="37"/>
  <c r="O459" i="37" s="1"/>
  <c r="W459" i="37" s="1"/>
  <c r="O512" i="37"/>
  <c r="W512" i="37" s="1"/>
  <c r="Q513" i="37"/>
  <c r="O1032" i="37"/>
  <c r="W1032" i="37" s="1"/>
  <c r="Q1033" i="37"/>
  <c r="O998" i="37"/>
  <c r="W998" i="37" s="1"/>
  <c r="Q999" i="37"/>
  <c r="O999" i="37" s="1"/>
  <c r="W999" i="37" s="1"/>
  <c r="O252" i="37"/>
  <c r="W252" i="37" s="1"/>
  <c r="Q253" i="37"/>
  <c r="Q19" i="37"/>
  <c r="O19" i="37" s="1"/>
  <c r="W19" i="37" s="1"/>
  <c r="O18" i="37"/>
  <c r="W18" i="37" s="1"/>
  <c r="W567" i="37"/>
  <c r="Q53" i="37"/>
  <c r="O52" i="37"/>
  <c r="W52" i="37" s="1"/>
  <c r="O558" i="37"/>
  <c r="W558" i="37" s="1"/>
  <c r="Q559" i="37"/>
  <c r="O559" i="37" s="1"/>
  <c r="W559" i="37" s="1"/>
  <c r="O628" i="37"/>
  <c r="W628" i="37" s="1"/>
  <c r="Q629" i="37"/>
  <c r="O629" i="37" s="1"/>
  <c r="W629" i="37" s="1"/>
  <c r="O592" i="37"/>
  <c r="W592" i="37" s="1"/>
  <c r="Q593" i="37"/>
  <c r="W744" i="37"/>
  <c r="O208" i="37"/>
  <c r="W208" i="37" s="1"/>
  <c r="Q209" i="37"/>
  <c r="O209" i="37" s="1"/>
  <c r="W209" i="37" s="1"/>
  <c r="W647" i="37"/>
  <c r="O118" i="37"/>
  <c r="W118" i="37" s="1"/>
  <c r="Q119" i="37"/>
  <c r="O119" i="37" s="1"/>
  <c r="W119" i="37" s="1"/>
  <c r="O198" i="37"/>
  <c r="W198" i="37" s="1"/>
  <c r="Q199" i="37"/>
  <c r="O199" i="37" s="1"/>
  <c r="W199" i="37" s="1"/>
  <c r="O838" i="37"/>
  <c r="W838" i="37" s="1"/>
  <c r="Q839" i="37"/>
  <c r="O839" i="37" s="1"/>
  <c r="W839" i="37" s="1"/>
  <c r="O608" i="37"/>
  <c r="W608" i="37" s="1"/>
  <c r="Q609" i="37"/>
  <c r="O609" i="37" s="1"/>
  <c r="W609" i="37" s="1"/>
  <c r="O532" i="37"/>
  <c r="W532" i="37" s="1"/>
  <c r="Q533" i="37"/>
  <c r="O1052" i="37"/>
  <c r="W1052" i="37" s="1"/>
  <c r="Q1053" i="37"/>
  <c r="W644" i="37"/>
  <c r="O828" i="37"/>
  <c r="W828" i="37" s="1"/>
  <c r="Q829" i="37"/>
  <c r="O829" i="37" s="1"/>
  <c r="W829" i="37" s="1"/>
  <c r="O432" i="37"/>
  <c r="W432" i="37" s="1"/>
  <c r="Q433" i="37"/>
  <c r="O388" i="37"/>
  <c r="W388" i="37" s="1"/>
  <c r="Q389" i="37"/>
  <c r="O389" i="37" s="1"/>
  <c r="W389" i="37" s="1"/>
  <c r="O988" i="37"/>
  <c r="W988" i="37" s="1"/>
  <c r="Q989" i="37"/>
  <c r="O989" i="37" s="1"/>
  <c r="W989" i="37" s="1"/>
  <c r="O972" i="37"/>
  <c r="W972" i="37" s="1"/>
  <c r="Q973" i="37"/>
  <c r="O348" i="37"/>
  <c r="W348" i="37" s="1"/>
  <c r="Q349" i="37"/>
  <c r="O349" i="37" s="1"/>
  <c r="W349" i="37" s="1"/>
  <c r="O768" i="37"/>
  <c r="Q769" i="37"/>
  <c r="O769" i="37" s="1"/>
  <c r="W769" i="37" s="1"/>
  <c r="O818" i="37"/>
  <c r="W818" i="37" s="1"/>
  <c r="Q819" i="37"/>
  <c r="O819" i="37" s="1"/>
  <c r="W819" i="37" s="1"/>
  <c r="O438" i="37"/>
  <c r="W438" i="37" s="1"/>
  <c r="Q439" i="37"/>
  <c r="O439" i="37" s="1"/>
  <c r="W439" i="37" s="1"/>
  <c r="O548" i="37"/>
  <c r="Q549" i="37"/>
  <c r="O549" i="37" s="1"/>
  <c r="W549" i="37" s="1"/>
  <c r="O1018" i="37"/>
  <c r="W1018" i="37" s="1"/>
  <c r="Q1019" i="37"/>
  <c r="O1019" i="37" s="1"/>
  <c r="W1019" i="37" s="1"/>
  <c r="W824" i="37"/>
  <c r="O292" i="37"/>
  <c r="W292" i="37" s="1"/>
  <c r="Q293" i="37"/>
  <c r="O868" i="37"/>
  <c r="Q869" i="37"/>
  <c r="O869" i="37" s="1"/>
  <c r="W869" i="37" s="1"/>
  <c r="O668" i="37"/>
  <c r="Q669" i="37"/>
  <c r="O669" i="37" s="1"/>
  <c r="W669" i="37" s="1"/>
  <c r="Q59" i="37"/>
  <c r="O59" i="37" s="1"/>
  <c r="W59" i="37" s="1"/>
  <c r="O58" i="37"/>
  <c r="W58" i="37" s="1"/>
  <c r="O108" i="37"/>
  <c r="W108" i="37" s="1"/>
  <c r="Q109" i="37"/>
  <c r="O109" i="37" s="1"/>
  <c r="W109" i="37" s="1"/>
  <c r="O318" i="37"/>
  <c r="W318" i="37" s="1"/>
  <c r="Q319" i="37"/>
  <c r="O319" i="37" s="1"/>
  <c r="W319" i="37" s="1"/>
  <c r="O992" i="37"/>
  <c r="W992" i="37" s="1"/>
  <c r="Q993" i="37"/>
  <c r="O1072" i="37"/>
  <c r="W1072" i="37" s="1"/>
  <c r="Q1073" i="37"/>
  <c r="W524" i="37"/>
  <c r="DB67" i="17"/>
  <c r="DA55" i="17"/>
  <c r="DM88" i="13"/>
  <c r="DD88" i="13"/>
  <c r="DG88" i="13"/>
  <c r="DB50" i="17"/>
  <c r="DL89" i="13"/>
  <c r="DA60" i="13"/>
  <c r="DA84" i="13"/>
  <c r="DA59" i="13"/>
  <c r="DJ59" i="13"/>
  <c r="DJ50" i="13"/>
  <c r="DA57" i="13"/>
  <c r="DA33" i="13"/>
  <c r="DA30" i="13"/>
  <c r="DJ57" i="13"/>
  <c r="DA50" i="13"/>
  <c r="DA42" i="13"/>
  <c r="DJ30" i="13"/>
  <c r="DJ93" i="13"/>
  <c r="DA93" i="13"/>
  <c r="DA92" i="13"/>
  <c r="DJ41" i="13"/>
  <c r="DJ92" i="13"/>
  <c r="DJ83" i="13"/>
  <c r="DA41" i="13"/>
  <c r="DA32" i="13"/>
  <c r="DA83" i="13"/>
  <c r="DJ32" i="13"/>
  <c r="CZ36" i="13"/>
  <c r="CQ37" i="17"/>
  <c r="DO37" i="17" s="1"/>
  <c r="DR37" i="17" s="1"/>
  <c r="DA13" i="13"/>
  <c r="DA12" i="13"/>
  <c r="DA11" i="13"/>
  <c r="DA15" i="13"/>
  <c r="CP13" i="17"/>
  <c r="CZ11" i="13"/>
  <c r="DA14" i="13"/>
  <c r="CV19" i="13" l="1"/>
  <c r="CG19" i="13" s="1"/>
  <c r="BL47" i="17"/>
  <c r="BM47" i="17"/>
  <c r="EJ29" i="13"/>
  <c r="CG36" i="17"/>
  <c r="CH38" i="17"/>
  <c r="DU46" i="17"/>
  <c r="DT46" i="17"/>
  <c r="CG39" i="17"/>
  <c r="CH39" i="17"/>
  <c r="DA13" i="17"/>
  <c r="CH44" i="17"/>
  <c r="CH43" i="17" s="1"/>
  <c r="CD25" i="13"/>
  <c r="EJ92" i="13"/>
  <c r="EC61" i="13"/>
  <c r="EF36" i="13"/>
  <c r="V39" i="17"/>
  <c r="EF94" i="13"/>
  <c r="DU9" i="13"/>
  <c r="DX9" i="13" s="1"/>
  <c r="DO9" i="13"/>
  <c r="CJ11" i="17"/>
  <c r="DU10" i="13"/>
  <c r="DX10" i="13" s="1"/>
  <c r="DO10" i="13"/>
  <c r="CJ12" i="17"/>
  <c r="DO16" i="13"/>
  <c r="DU16" i="13"/>
  <c r="DX16" i="13" s="1"/>
  <c r="CJ18" i="17"/>
  <c r="CI44" i="17"/>
  <c r="CI43" i="17" s="1"/>
  <c r="CE25" i="13"/>
  <c r="EJ82" i="13"/>
  <c r="CG45" i="17"/>
  <c r="CG43" i="17" s="1"/>
  <c r="CC25" i="13"/>
  <c r="CR69" i="17"/>
  <c r="DO14" i="13"/>
  <c r="DR14" i="13" s="1"/>
  <c r="DU14" i="13"/>
  <c r="DX14" i="13" s="1"/>
  <c r="CJ16" i="17"/>
  <c r="CD38" i="13"/>
  <c r="CZ47" i="13"/>
  <c r="CE56" i="13"/>
  <c r="EG47" i="13"/>
  <c r="EJ47" i="13" s="1"/>
  <c r="AW24" i="13"/>
  <c r="AX24" i="13"/>
  <c r="CS70" i="17"/>
  <c r="CU69" i="17"/>
  <c r="CS72" i="17"/>
  <c r="DF18" i="13"/>
  <c r="CT15" i="17"/>
  <c r="DD15" i="17" s="1"/>
  <c r="EJ39" i="13"/>
  <c r="EJ78" i="13"/>
  <c r="BF16" i="17"/>
  <c r="EC78" i="13"/>
  <c r="EJ49" i="13"/>
  <c r="EJ43" i="13"/>
  <c r="EJ85" i="13"/>
  <c r="DF26" i="13"/>
  <c r="EG26" i="13"/>
  <c r="EJ60" i="13"/>
  <c r="Q43" i="17"/>
  <c r="Q35" i="17" s="1"/>
  <c r="EC80" i="13"/>
  <c r="EF25" i="13"/>
  <c r="EJ41" i="13"/>
  <c r="EJ36" i="13"/>
  <c r="EF85" i="13"/>
  <c r="EI46" i="13"/>
  <c r="EG38" i="13"/>
  <c r="EJ38" i="13" s="1"/>
  <c r="CT36" i="17"/>
  <c r="DD36" i="17" s="1"/>
  <c r="CT73" i="17"/>
  <c r="DD73" i="17" s="1"/>
  <c r="CE38" i="13"/>
  <c r="CZ18" i="13"/>
  <c r="DA20" i="17" s="1"/>
  <c r="AT37" i="17"/>
  <c r="EJ83" i="13"/>
  <c r="EI7" i="13"/>
  <c r="EJ9" i="13"/>
  <c r="EJ94" i="13"/>
  <c r="EJ81" i="13"/>
  <c r="EI49" i="13"/>
  <c r="EJ31" i="13"/>
  <c r="AL43" i="17"/>
  <c r="AL35" i="17" s="1"/>
  <c r="CT37" i="17"/>
  <c r="DD37" i="17" s="1"/>
  <c r="EG18" i="13"/>
  <c r="EJ18" i="13" s="1"/>
  <c r="EJ59" i="13"/>
  <c r="AH38" i="17"/>
  <c r="CS39" i="17"/>
  <c r="CP39" i="17"/>
  <c r="DA39" i="17" s="1"/>
  <c r="EJ54" i="13"/>
  <c r="CS40" i="17"/>
  <c r="ED15" i="13"/>
  <c r="EJ15" i="13" s="1"/>
  <c r="CC47" i="13"/>
  <c r="EC54" i="13"/>
  <c r="EJ61" i="13"/>
  <c r="CU73" i="17"/>
  <c r="CQ72" i="17"/>
  <c r="DO72" i="17" s="1"/>
  <c r="EJ32" i="13"/>
  <c r="EC36" i="13"/>
  <c r="CR72" i="17"/>
  <c r="EJ51" i="13"/>
  <c r="EJ42" i="13"/>
  <c r="CR71" i="17"/>
  <c r="CD18" i="13"/>
  <c r="CH20" i="17" s="1"/>
  <c r="EC45" i="13"/>
  <c r="EJ16" i="13"/>
  <c r="EJ37" i="13"/>
  <c r="CQ71" i="17"/>
  <c r="DO71" i="17" s="1"/>
  <c r="DR71" i="17" s="1"/>
  <c r="EF61" i="13"/>
  <c r="EF52" i="13"/>
  <c r="CS38" i="17"/>
  <c r="EJ56" i="13"/>
  <c r="EF38" i="13"/>
  <c r="CP36" i="17"/>
  <c r="DA36" i="17" s="1"/>
  <c r="EC43" i="13"/>
  <c r="EI43" i="13" s="1"/>
  <c r="EC47" i="13"/>
  <c r="EJ52" i="13"/>
  <c r="CT72" i="17"/>
  <c r="DD72" i="17" s="1"/>
  <c r="R26" i="13"/>
  <c r="CC26" i="13" s="1"/>
  <c r="EI55" i="13"/>
  <c r="CV55" i="13" s="1"/>
  <c r="EI9" i="13"/>
  <c r="EF18" i="13"/>
  <c r="CZ80" i="13"/>
  <c r="CR43" i="17"/>
  <c r="CR35" i="17" s="1"/>
  <c r="R43" i="17"/>
  <c r="R35" i="17" s="1"/>
  <c r="CS36" i="17"/>
  <c r="EF54" i="13"/>
  <c r="EI48" i="13"/>
  <c r="CR26" i="17"/>
  <c r="AE43" i="17"/>
  <c r="AE35" i="17" s="1"/>
  <c r="CS73" i="17"/>
  <c r="CR73" i="17"/>
  <c r="AG43" i="17"/>
  <c r="AG35" i="17" s="1"/>
  <c r="AI43" i="17"/>
  <c r="AI35" i="17" s="1"/>
  <c r="CQ43" i="17"/>
  <c r="CS74" i="17"/>
  <c r="CT60" i="17"/>
  <c r="CP70" i="17"/>
  <c r="DA70" i="17" s="1"/>
  <c r="CT70" i="17"/>
  <c r="DD70" i="17" s="1"/>
  <c r="EC11" i="13"/>
  <c r="EC38" i="13"/>
  <c r="EJ50" i="13"/>
  <c r="EC85" i="13"/>
  <c r="CT39" i="17"/>
  <c r="DD39" i="17" s="1"/>
  <c r="ED11" i="13"/>
  <c r="AR43" i="17"/>
  <c r="AR35" i="17" s="1"/>
  <c r="CS43" i="17"/>
  <c r="CS35" i="17" s="1"/>
  <c r="EI37" i="13"/>
  <c r="EJ7" i="13"/>
  <c r="EJ45" i="13"/>
  <c r="AU43" i="17"/>
  <c r="CE18" i="13"/>
  <c r="CI20" i="17" s="1"/>
  <c r="T43" i="17"/>
  <c r="T35" i="17" s="1"/>
  <c r="DY15" i="13"/>
  <c r="CQ70" i="17"/>
  <c r="DO70" i="17" s="1"/>
  <c r="CT16" i="17"/>
  <c r="DD16" i="17" s="1"/>
  <c r="AA43" i="17"/>
  <c r="AA35" i="17" s="1"/>
  <c r="EJ93" i="13"/>
  <c r="AM43" i="17"/>
  <c r="AM35" i="17" s="1"/>
  <c r="EI10" i="13"/>
  <c r="CZ38" i="13"/>
  <c r="CU40" i="17"/>
  <c r="CE29" i="13"/>
  <c r="EJ48" i="13"/>
  <c r="CS71" i="17"/>
  <c r="S43" i="17"/>
  <c r="S35" i="17" s="1"/>
  <c r="AO43" i="17"/>
  <c r="AO35" i="17" s="1"/>
  <c r="EJ30" i="13"/>
  <c r="EJ57" i="13"/>
  <c r="M43" i="17"/>
  <c r="M35" i="17" s="1"/>
  <c r="CU26" i="17"/>
  <c r="L43" i="17"/>
  <c r="L35" i="17" s="1"/>
  <c r="EJ58" i="13"/>
  <c r="AD26" i="13"/>
  <c r="CD26" i="13" s="1"/>
  <c r="CF15" i="13"/>
  <c r="EJ10" i="13"/>
  <c r="EJ80" i="13"/>
  <c r="DY9" i="13"/>
  <c r="DY16" i="13"/>
  <c r="EF56" i="13"/>
  <c r="CU39" i="17"/>
  <c r="EF47" i="13"/>
  <c r="CC18" i="13"/>
  <c r="CG20" i="17" s="1"/>
  <c r="CZ15" i="13"/>
  <c r="EF45" i="13"/>
  <c r="DY10" i="13"/>
  <c r="EC29" i="13"/>
  <c r="EI29" i="13" s="1"/>
  <c r="EC18" i="13"/>
  <c r="CT38" i="17"/>
  <c r="DD38" i="17" s="1"/>
  <c r="Z43" i="17"/>
  <c r="Z35" i="17" s="1"/>
  <c r="EJ8" i="13"/>
  <c r="N43" i="17"/>
  <c r="N35" i="17" s="1"/>
  <c r="AN43" i="17"/>
  <c r="AN35" i="17" s="1"/>
  <c r="AS43" i="17"/>
  <c r="AS35" i="17" s="1"/>
  <c r="AP43" i="17"/>
  <c r="AP35" i="17" s="1"/>
  <c r="U43" i="17"/>
  <c r="U35" i="17" s="1"/>
  <c r="EI8" i="13"/>
  <c r="AQ43" i="17"/>
  <c r="AQ35" i="17" s="1"/>
  <c r="O43" i="17"/>
  <c r="O35" i="17" s="1"/>
  <c r="AT43" i="17"/>
  <c r="AT35" i="17" s="1"/>
  <c r="AH43" i="17"/>
  <c r="AH35" i="17" s="1"/>
  <c r="EG13" i="13"/>
  <c r="CQ69" i="17"/>
  <c r="DO69" i="17" s="1"/>
  <c r="AH39" i="17"/>
  <c r="K43" i="17"/>
  <c r="K35" i="17" s="1"/>
  <c r="EC56" i="13"/>
  <c r="CS60" i="17"/>
  <c r="CS37" i="17"/>
  <c r="ED13" i="13"/>
  <c r="EF13" i="13"/>
  <c r="AB43" i="17"/>
  <c r="AB35" i="17" s="1"/>
  <c r="AK43" i="17"/>
  <c r="AK35" i="17" s="1"/>
  <c r="CT52" i="17"/>
  <c r="DD52" i="17" s="1"/>
  <c r="CC38" i="13"/>
  <c r="CE47" i="13"/>
  <c r="EJ84" i="13"/>
  <c r="CT71" i="17"/>
  <c r="DD71" i="17" s="1"/>
  <c r="CU52" i="17"/>
  <c r="EC52" i="13"/>
  <c r="EJ46" i="13"/>
  <c r="EJ28" i="13"/>
  <c r="CV28" i="13" s="1"/>
  <c r="AF43" i="17"/>
  <c r="AF35" i="17" s="1"/>
  <c r="CZ14" i="13"/>
  <c r="EF14" i="13"/>
  <c r="CU17" i="17"/>
  <c r="EC13" i="13"/>
  <c r="EG11" i="13"/>
  <c r="EF15" i="13"/>
  <c r="CT14" i="17"/>
  <c r="DD14" i="17" s="1"/>
  <c r="CZ12" i="13"/>
  <c r="EF11" i="13"/>
  <c r="CU15" i="17"/>
  <c r="EC15" i="13"/>
  <c r="CF12" i="13"/>
  <c r="CZ13" i="13"/>
  <c r="CT13" i="17"/>
  <c r="DD13" i="17" s="1"/>
  <c r="EG14" i="13"/>
  <c r="EJ14" i="13" s="1"/>
  <c r="CS16" i="17"/>
  <c r="EG12" i="13"/>
  <c r="EJ12" i="13" s="1"/>
  <c r="EJ79" i="13"/>
  <c r="CV79" i="13" s="1"/>
  <c r="V43" i="17"/>
  <c r="V35" i="17" s="1"/>
  <c r="CR74" i="17"/>
  <c r="EJ25" i="13"/>
  <c r="CS26" i="17"/>
  <c r="CR60" i="17"/>
  <c r="AJ43" i="17"/>
  <c r="AJ35" i="17" s="1"/>
  <c r="CP43" i="17"/>
  <c r="X43" i="17"/>
  <c r="X35" i="17" s="1"/>
  <c r="CS52" i="17"/>
  <c r="CP60" i="17"/>
  <c r="DA60" i="17" s="1"/>
  <c r="Y43" i="17"/>
  <c r="Y35" i="17" s="1"/>
  <c r="CZ25" i="13"/>
  <c r="AC43" i="17"/>
  <c r="AC35" i="17" s="1"/>
  <c r="CP73" i="17"/>
  <c r="DA73" i="17" s="1"/>
  <c r="EC24" i="13"/>
  <c r="CP52" i="17"/>
  <c r="DA52" i="17" s="1"/>
  <c r="CQ73" i="17"/>
  <c r="DO73" i="17" s="1"/>
  <c r="DO52" i="17"/>
  <c r="DR52" i="17" s="1"/>
  <c r="CT26" i="17"/>
  <c r="AD43" i="17"/>
  <c r="AD35" i="17" s="1"/>
  <c r="W43" i="17"/>
  <c r="W35" i="17" s="1"/>
  <c r="CQ60" i="17"/>
  <c r="DO60" i="17" s="1"/>
  <c r="DR60" i="17" s="1"/>
  <c r="EF24" i="13"/>
  <c r="P43" i="17"/>
  <c r="P35" i="17" s="1"/>
  <c r="CR52" i="17"/>
  <c r="EF78" i="13"/>
  <c r="EJ24" i="13"/>
  <c r="CQ26" i="17"/>
  <c r="EC94" i="13"/>
  <c r="CP69" i="17"/>
  <c r="DA69" i="17" s="1"/>
  <c r="CT43" i="17"/>
  <c r="CU60" i="17"/>
  <c r="CS14" i="17"/>
  <c r="EF12" i="13"/>
  <c r="EF80" i="13"/>
  <c r="EC12" i="13"/>
  <c r="CD29" i="13"/>
  <c r="CF13" i="13"/>
  <c r="CR70" i="17"/>
  <c r="CP71" i="17"/>
  <c r="DA71" i="17" s="1"/>
  <c r="DF80" i="13"/>
  <c r="CP26" i="17"/>
  <c r="EC25" i="13"/>
  <c r="CP72" i="17"/>
  <c r="DA72" i="17" s="1"/>
  <c r="DK31" i="13"/>
  <c r="DJ31" i="13"/>
  <c r="DJ49" i="13"/>
  <c r="DK49" i="13"/>
  <c r="DG31" i="17"/>
  <c r="DK31" i="17"/>
  <c r="DJ82" i="13"/>
  <c r="DJ41" i="17"/>
  <c r="DK43" i="17"/>
  <c r="DK35" i="17" s="1"/>
  <c r="DK76" i="17"/>
  <c r="DJ43" i="17"/>
  <c r="DJ40" i="13"/>
  <c r="DI24" i="13"/>
  <c r="DG52" i="17"/>
  <c r="DK52" i="17"/>
  <c r="DK68" i="17" s="1"/>
  <c r="DY8" i="13"/>
  <c r="BE16" i="17"/>
  <c r="K1131" i="37"/>
  <c r="K231" i="37"/>
  <c r="K1731" i="37"/>
  <c r="K1431" i="37"/>
  <c r="DI58" i="13"/>
  <c r="DJ58" i="13"/>
  <c r="BE13" i="17"/>
  <c r="BE14" i="17"/>
  <c r="K1190" i="37"/>
  <c r="AZ26" i="13"/>
  <c r="K1730" i="37"/>
  <c r="K2930" i="37"/>
  <c r="BD31" i="17"/>
  <c r="BD28" i="17"/>
  <c r="K1010" i="37"/>
  <c r="K710" i="37"/>
  <c r="K110" i="37"/>
  <c r="BD32" i="17"/>
  <c r="BD27" i="17"/>
  <c r="BD29" i="17"/>
  <c r="K1310" i="37"/>
  <c r="K830" i="37"/>
  <c r="K230" i="37"/>
  <c r="K1430" i="37"/>
  <c r="K1490" i="37"/>
  <c r="AY26" i="13"/>
  <c r="K1729" i="37"/>
  <c r="K1429" i="37"/>
  <c r="K1309" i="37"/>
  <c r="K2929" i="37"/>
  <c r="BC31" i="17"/>
  <c r="BC29" i="17"/>
  <c r="BC30" i="17"/>
  <c r="BC28" i="17"/>
  <c r="K109" i="37"/>
  <c r="K709" i="37"/>
  <c r="K1129" i="37"/>
  <c r="K1009" i="37"/>
  <c r="K829" i="37"/>
  <c r="K229" i="37"/>
  <c r="K1428" i="37"/>
  <c r="K228" i="37"/>
  <c r="BB31" i="17"/>
  <c r="K1728" i="37"/>
  <c r="K1188" i="37"/>
  <c r="K1189" i="37"/>
  <c r="BC32" i="17"/>
  <c r="BC27" i="17"/>
  <c r="BB27" i="17"/>
  <c r="BB29" i="17"/>
  <c r="BB28" i="17"/>
  <c r="BB30" i="17"/>
  <c r="K1427" i="37"/>
  <c r="BA27" i="17"/>
  <c r="K527" i="37"/>
  <c r="BA28" i="17"/>
  <c r="BA30" i="17"/>
  <c r="K227" i="37"/>
  <c r="BA29" i="17"/>
  <c r="K2146" i="37"/>
  <c r="K1846" i="37"/>
  <c r="K1906" i="37"/>
  <c r="K2746" i="37"/>
  <c r="K2206" i="37"/>
  <c r="K2806" i="37"/>
  <c r="AZ49" i="17"/>
  <c r="K2805" i="37"/>
  <c r="K1905" i="37"/>
  <c r="K2745" i="37"/>
  <c r="K2205" i="37"/>
  <c r="K2145" i="37"/>
  <c r="K1845" i="37"/>
  <c r="AY49" i="17"/>
  <c r="K2204" i="37"/>
  <c r="K3104" i="37"/>
  <c r="K3044" i="37"/>
  <c r="K1904" i="37"/>
  <c r="K3224" i="37"/>
  <c r="K3164" i="37"/>
  <c r="K2144" i="37"/>
  <c r="K1844" i="37"/>
  <c r="K2804" i="37"/>
  <c r="K2744" i="37"/>
  <c r="AX49" i="17"/>
  <c r="K1843" i="37"/>
  <c r="K2803" i="37"/>
  <c r="K522" i="37"/>
  <c r="K2203" i="37"/>
  <c r="K3163" i="37"/>
  <c r="K2743" i="37"/>
  <c r="K2143" i="37"/>
  <c r="K3103" i="37"/>
  <c r="K1903" i="37"/>
  <c r="K3043" i="37"/>
  <c r="K3223" i="37"/>
  <c r="DK82" i="13"/>
  <c r="DC58" i="13"/>
  <c r="DL58" i="13"/>
  <c r="DA24" i="13"/>
  <c r="DB82" i="13"/>
  <c r="DL49" i="13"/>
  <c r="DC49" i="13"/>
  <c r="DB40" i="13"/>
  <c r="DK40" i="13"/>
  <c r="W726" i="37"/>
  <c r="DL31" i="13"/>
  <c r="DC31" i="13"/>
  <c r="W882" i="37"/>
  <c r="W182" i="37"/>
  <c r="W382" i="37"/>
  <c r="W321" i="37"/>
  <c r="W121" i="37"/>
  <c r="W241" i="37"/>
  <c r="W362" i="37"/>
  <c r="W581" i="37"/>
  <c r="W442" i="37"/>
  <c r="W781" i="37"/>
  <c r="W221" i="37"/>
  <c r="W962" i="37"/>
  <c r="W421" i="37"/>
  <c r="W162" i="37"/>
  <c r="W42" i="37"/>
  <c r="W982" i="37"/>
  <c r="W82" i="37"/>
  <c r="W262" i="37"/>
  <c r="W862" i="37"/>
  <c r="W342" i="37"/>
  <c r="W281" i="37"/>
  <c r="W21" i="37"/>
  <c r="W462" i="37"/>
  <c r="W62" i="37"/>
  <c r="W662" i="37"/>
  <c r="W482" i="37"/>
  <c r="W142" i="37"/>
  <c r="W681" i="37"/>
  <c r="W561" i="37"/>
  <c r="O513" i="37"/>
  <c r="W513" i="37" s="1"/>
  <c r="Q514" i="37"/>
  <c r="O514" i="37" s="1"/>
  <c r="W514" i="37" s="1"/>
  <c r="O313" i="37"/>
  <c r="W313" i="37" s="1"/>
  <c r="Q314" i="37"/>
  <c r="O314" i="37" s="1"/>
  <c r="W314" i="37" s="1"/>
  <c r="O93" i="37"/>
  <c r="W93" i="37" s="1"/>
  <c r="Q94" i="37"/>
  <c r="O94" i="37" s="1"/>
  <c r="W94" i="37" s="1"/>
  <c r="O133" i="37"/>
  <c r="W133" i="37" s="1"/>
  <c r="Q134" i="37"/>
  <c r="O134" i="37" s="1"/>
  <c r="W134" i="37" s="1"/>
  <c r="O673" i="37"/>
  <c r="W673" i="37" s="1"/>
  <c r="Q674" i="37"/>
  <c r="O674" i="37" s="1"/>
  <c r="W674" i="37" s="1"/>
  <c r="O453" i="37"/>
  <c r="W453" i="37" s="1"/>
  <c r="Q454" i="37"/>
  <c r="O454" i="37" s="1"/>
  <c r="W454" i="37" s="1"/>
  <c r="O1093" i="37"/>
  <c r="W1093" i="37" s="1"/>
  <c r="Q1094" i="37"/>
  <c r="O1094" i="37" s="1"/>
  <c r="W1094" i="37" s="1"/>
  <c r="O753" i="37"/>
  <c r="W753" i="37" s="1"/>
  <c r="Q754" i="37"/>
  <c r="O754" i="37" s="1"/>
  <c r="W754" i="37" s="1"/>
  <c r="O233" i="37"/>
  <c r="W233" i="37" s="1"/>
  <c r="Q234" i="37"/>
  <c r="O234" i="37" s="1"/>
  <c r="W234" i="37" s="1"/>
  <c r="O333" i="37"/>
  <c r="W333" i="37" s="1"/>
  <c r="Q334" i="37"/>
  <c r="O334" i="37" s="1"/>
  <c r="W334" i="37" s="1"/>
  <c r="W868" i="37"/>
  <c r="O253" i="37"/>
  <c r="W253" i="37" s="1"/>
  <c r="Q254" i="37"/>
  <c r="O254" i="37" s="1"/>
  <c r="W254" i="37" s="1"/>
  <c r="O653" i="37"/>
  <c r="W653" i="37" s="1"/>
  <c r="Q654" i="37"/>
  <c r="O654" i="37" s="1"/>
  <c r="W654" i="37" s="1"/>
  <c r="O553" i="37"/>
  <c r="W553" i="37" s="1"/>
  <c r="Q554" i="37"/>
  <c r="O554" i="37" s="1"/>
  <c r="W554" i="37" s="1"/>
  <c r="O953" i="37"/>
  <c r="W953" i="37" s="1"/>
  <c r="Q954" i="37"/>
  <c r="O954" i="37" s="1"/>
  <c r="W954" i="37" s="1"/>
  <c r="O353" i="37"/>
  <c r="W353" i="37" s="1"/>
  <c r="Q354" i="37"/>
  <c r="O354" i="37" s="1"/>
  <c r="W354" i="37" s="1"/>
  <c r="O373" i="37"/>
  <c r="W373" i="37" s="1"/>
  <c r="Q374" i="37"/>
  <c r="O374" i="37" s="1"/>
  <c r="W374" i="37" s="1"/>
  <c r="O273" i="37"/>
  <c r="W273" i="37" s="1"/>
  <c r="Q274" i="37"/>
  <c r="O274" i="37" s="1"/>
  <c r="W274" i="37" s="1"/>
  <c r="O813" i="37"/>
  <c r="W813" i="37" s="1"/>
  <c r="Q814" i="37"/>
  <c r="O814" i="37" s="1"/>
  <c r="W814" i="37" s="1"/>
  <c r="O1013" i="37"/>
  <c r="W1013" i="37" s="1"/>
  <c r="Q1014" i="37"/>
  <c r="O1014" i="37" s="1"/>
  <c r="W1014" i="37" s="1"/>
  <c r="O1073" i="37"/>
  <c r="W1073" i="37" s="1"/>
  <c r="Q1074" i="37"/>
  <c r="O1074" i="37" s="1"/>
  <c r="W1074" i="37" s="1"/>
  <c r="O293" i="37"/>
  <c r="W293" i="37" s="1"/>
  <c r="Q294" i="37"/>
  <c r="O294" i="37" s="1"/>
  <c r="W294" i="37" s="1"/>
  <c r="O853" i="37"/>
  <c r="W853" i="37" s="1"/>
  <c r="Q854" i="37"/>
  <c r="O854" i="37" s="1"/>
  <c r="W854" i="37" s="1"/>
  <c r="O393" i="37"/>
  <c r="W393" i="37" s="1"/>
  <c r="Q394" i="37"/>
  <c r="O394" i="37" s="1"/>
  <c r="W394" i="37" s="1"/>
  <c r="Q34" i="37"/>
  <c r="O34" i="37" s="1"/>
  <c r="W34" i="37" s="1"/>
  <c r="O33" i="37"/>
  <c r="W33" i="37" s="1"/>
  <c r="O413" i="37"/>
  <c r="W413" i="37" s="1"/>
  <c r="Q414" i="37"/>
  <c r="O414" i="37" s="1"/>
  <c r="W414" i="37" s="1"/>
  <c r="O833" i="37"/>
  <c r="W833" i="37" s="1"/>
  <c r="Q834" i="37"/>
  <c r="O834" i="37" s="1"/>
  <c r="W834" i="37" s="1"/>
  <c r="W848" i="37"/>
  <c r="O633" i="37"/>
  <c r="W633" i="37" s="1"/>
  <c r="Q634" i="37"/>
  <c r="O634" i="37" s="1"/>
  <c r="W634" i="37" s="1"/>
  <c r="O913" i="37"/>
  <c r="W913" i="37" s="1"/>
  <c r="Q914" i="37"/>
  <c r="O914" i="37" s="1"/>
  <c r="W914" i="37" s="1"/>
  <c r="W748" i="37"/>
  <c r="O493" i="37"/>
  <c r="W493" i="37" s="1"/>
  <c r="Q494" i="37"/>
  <c r="O494" i="37" s="1"/>
  <c r="W494" i="37" s="1"/>
  <c r="O433" i="37"/>
  <c r="W433" i="37" s="1"/>
  <c r="Q434" i="37"/>
  <c r="O434" i="37" s="1"/>
  <c r="W434" i="37" s="1"/>
  <c r="O533" i="37"/>
  <c r="W533" i="37" s="1"/>
  <c r="Q534" i="37"/>
  <c r="O534" i="37" s="1"/>
  <c r="W534" i="37" s="1"/>
  <c r="O593" i="37"/>
  <c r="W593" i="37" s="1"/>
  <c r="Q594" i="37"/>
  <c r="O594" i="37" s="1"/>
  <c r="W594" i="37" s="1"/>
  <c r="Q54" i="37"/>
  <c r="O54" i="37" s="1"/>
  <c r="W54" i="37" s="1"/>
  <c r="O53" i="37"/>
  <c r="W53" i="37" s="1"/>
  <c r="O933" i="37"/>
  <c r="W933" i="37" s="1"/>
  <c r="Q934" i="37"/>
  <c r="O934" i="37" s="1"/>
  <c r="W934" i="37" s="1"/>
  <c r="O153" i="37"/>
  <c r="W153" i="37" s="1"/>
  <c r="Q154" i="37"/>
  <c r="O154" i="37" s="1"/>
  <c r="W154" i="37" s="1"/>
  <c r="O793" i="37"/>
  <c r="W793" i="37" s="1"/>
  <c r="Q794" i="37"/>
  <c r="O794" i="37" s="1"/>
  <c r="W794" i="37" s="1"/>
  <c r="O213" i="37"/>
  <c r="W213" i="37" s="1"/>
  <c r="Q214" i="37"/>
  <c r="O214" i="37" s="1"/>
  <c r="W214" i="37" s="1"/>
  <c r="O973" i="37"/>
  <c r="W973" i="37" s="1"/>
  <c r="Q974" i="37"/>
  <c r="O974" i="37" s="1"/>
  <c r="W974" i="37" s="1"/>
  <c r="W648" i="37"/>
  <c r="O713" i="37"/>
  <c r="W713" i="37" s="1"/>
  <c r="Q714" i="37"/>
  <c r="O714" i="37" s="1"/>
  <c r="W714" i="37" s="1"/>
  <c r="O73" i="37"/>
  <c r="W73" i="37" s="1"/>
  <c r="Q74" i="37"/>
  <c r="O74" i="37" s="1"/>
  <c r="W74" i="37" s="1"/>
  <c r="O693" i="37"/>
  <c r="W693" i="37" s="1"/>
  <c r="Q694" i="37"/>
  <c r="O694" i="37" s="1"/>
  <c r="W694" i="37" s="1"/>
  <c r="W548" i="37"/>
  <c r="O993" i="37"/>
  <c r="W993" i="37" s="1"/>
  <c r="Q994" i="37"/>
  <c r="O994" i="37" s="1"/>
  <c r="W994" i="37" s="1"/>
  <c r="O1033" i="37"/>
  <c r="W1033" i="37" s="1"/>
  <c r="Q1034" i="37"/>
  <c r="O1034" i="37" s="1"/>
  <c r="W1034" i="37" s="1"/>
  <c r="O113" i="37"/>
  <c r="W113" i="37" s="1"/>
  <c r="Q114" i="37"/>
  <c r="O114" i="37" s="1"/>
  <c r="W114" i="37" s="1"/>
  <c r="O893" i="37"/>
  <c r="W893" i="37" s="1"/>
  <c r="Q894" i="37"/>
  <c r="O894" i="37" s="1"/>
  <c r="W894" i="37" s="1"/>
  <c r="O613" i="37"/>
  <c r="W613" i="37" s="1"/>
  <c r="Q614" i="37"/>
  <c r="O614" i="37" s="1"/>
  <c r="W614" i="37" s="1"/>
  <c r="O1053" i="37"/>
  <c r="W1053" i="37" s="1"/>
  <c r="Q1054" i="37"/>
  <c r="O1054" i="37" s="1"/>
  <c r="W1054" i="37" s="1"/>
  <c r="O473" i="37"/>
  <c r="W473" i="37" s="1"/>
  <c r="Q474" i="37"/>
  <c r="O474" i="37" s="1"/>
  <c r="W474" i="37" s="1"/>
  <c r="O773" i="37"/>
  <c r="W773" i="37" s="1"/>
  <c r="Q774" i="37"/>
  <c r="O774" i="37" s="1"/>
  <c r="W774" i="37" s="1"/>
  <c r="W668" i="37"/>
  <c r="W768" i="37"/>
  <c r="W568" i="37"/>
  <c r="O733" i="37"/>
  <c r="W733" i="37" s="1"/>
  <c r="Q734" i="37"/>
  <c r="O734" i="37" s="1"/>
  <c r="W734" i="37" s="1"/>
  <c r="Q14" i="37"/>
  <c r="O14" i="37" s="1"/>
  <c r="W14" i="37" s="1"/>
  <c r="O13" i="37"/>
  <c r="W13" i="37" s="1"/>
  <c r="O173" i="37"/>
  <c r="W173" i="37" s="1"/>
  <c r="Q174" i="37"/>
  <c r="O174" i="37" s="1"/>
  <c r="W174" i="37" s="1"/>
  <c r="O873" i="37"/>
  <c r="W873" i="37" s="1"/>
  <c r="Q874" i="37"/>
  <c r="O874" i="37" s="1"/>
  <c r="W874" i="37" s="1"/>
  <c r="O573" i="37"/>
  <c r="W573" i="37" s="1"/>
  <c r="Q574" i="37"/>
  <c r="O574" i="37" s="1"/>
  <c r="W574" i="37" s="1"/>
  <c r="O193" i="37"/>
  <c r="W193" i="37" s="1"/>
  <c r="Q194" i="37"/>
  <c r="O194" i="37" s="1"/>
  <c r="W194" i="37" s="1"/>
  <c r="DH67" i="17"/>
  <c r="DE67" i="17"/>
  <c r="DB42" i="17"/>
  <c r="CY75" i="17"/>
  <c r="DH75" i="17" s="1"/>
  <c r="DB59" i="17"/>
  <c r="DE50" i="17"/>
  <c r="DH50" i="17"/>
  <c r="W101" i="37"/>
  <c r="DK50" i="13"/>
  <c r="DB60" i="13"/>
  <c r="DB33" i="13"/>
  <c r="DK41" i="13"/>
  <c r="DB50" i="13"/>
  <c r="DB83" i="13"/>
  <c r="DK83" i="13"/>
  <c r="DB92" i="13"/>
  <c r="DE59" i="17"/>
  <c r="DH59" i="17"/>
  <c r="AW49" i="17"/>
  <c r="DA61" i="13"/>
  <c r="DK59" i="13"/>
  <c r="DB59" i="13"/>
  <c r="DB84" i="13"/>
  <c r="DK93" i="13"/>
  <c r="DB42" i="13"/>
  <c r="DB93" i="13"/>
  <c r="DK32" i="13"/>
  <c r="DA43" i="13"/>
  <c r="DK92" i="13"/>
  <c r="DB94" i="13"/>
  <c r="DB41" i="13"/>
  <c r="DA94" i="13"/>
  <c r="BD61" i="17"/>
  <c r="BB65" i="17"/>
  <c r="BD62" i="17"/>
  <c r="BA61" i="17"/>
  <c r="BC62" i="17"/>
  <c r="BC61" i="17"/>
  <c r="BE62" i="17"/>
  <c r="BD65" i="17"/>
  <c r="BA65" i="17"/>
  <c r="BB61" i="17"/>
  <c r="BA62" i="17"/>
  <c r="BE65" i="17"/>
  <c r="BB62" i="17"/>
  <c r="BC65" i="17"/>
  <c r="DJ94" i="13"/>
  <c r="DA34" i="13"/>
  <c r="DA48" i="13"/>
  <c r="DA85" i="13"/>
  <c r="DB32" i="13"/>
  <c r="DB34" i="13"/>
  <c r="DA51" i="13"/>
  <c r="DJ48" i="13"/>
  <c r="DJ19" i="13"/>
  <c r="DA19" i="13"/>
  <c r="DJ28" i="13"/>
  <c r="DA28" i="13"/>
  <c r="DA46" i="13"/>
  <c r="DJ46" i="13"/>
  <c r="DA79" i="13"/>
  <c r="DJ79" i="13"/>
  <c r="DA37" i="13"/>
  <c r="DJ37" i="13"/>
  <c r="DJ55" i="13"/>
  <c r="DA55" i="13"/>
  <c r="DL10" i="13"/>
  <c r="DB57" i="13"/>
  <c r="DK57" i="13"/>
  <c r="DK7" i="13"/>
  <c r="DM10" i="13"/>
  <c r="DK13" i="13"/>
  <c r="DB10" i="13"/>
  <c r="DK10" i="13"/>
  <c r="DB30" i="13"/>
  <c r="DC10" i="13"/>
  <c r="DK30" i="13"/>
  <c r="DB8" i="13"/>
  <c r="DK8" i="13"/>
  <c r="DK81" i="13"/>
  <c r="DK39" i="13"/>
  <c r="DB9" i="13"/>
  <c r="DK16" i="13"/>
  <c r="DB16" i="13"/>
  <c r="DK9" i="13"/>
  <c r="DC16" i="13"/>
  <c r="DC8" i="13"/>
  <c r="CZ26" i="13"/>
  <c r="AV62" i="17"/>
  <c r="AU78" i="17"/>
  <c r="CY12" i="17"/>
  <c r="DG10" i="13"/>
  <c r="BN19" i="13"/>
  <c r="BN28" i="13"/>
  <c r="BN55" i="13"/>
  <c r="BN79" i="13"/>
  <c r="BI28" i="13"/>
  <c r="BI79" i="13"/>
  <c r="BM79" i="13"/>
  <c r="BI55" i="13"/>
  <c r="BH28" i="13"/>
  <c r="BH55" i="13"/>
  <c r="BG55" i="13"/>
  <c r="BG28" i="13"/>
  <c r="BH79" i="13"/>
  <c r="BG19" i="13"/>
  <c r="BG79" i="13"/>
  <c r="BM55" i="13"/>
  <c r="BM28" i="13"/>
  <c r="BO79" i="13" l="1"/>
  <c r="CG79" i="13"/>
  <c r="DW79" i="13" s="1"/>
  <c r="BO55" i="13"/>
  <c r="CG55" i="13"/>
  <c r="DW55" i="13" s="1"/>
  <c r="BO28" i="13"/>
  <c r="CG28" i="13"/>
  <c r="BO19" i="13"/>
  <c r="BS21" i="17" s="1"/>
  <c r="CK21" i="17"/>
  <c r="BN27" i="13"/>
  <c r="BN78" i="13"/>
  <c r="BN18" i="13"/>
  <c r="BR20" i="17" s="1"/>
  <c r="BR21" i="17"/>
  <c r="BN87" i="13"/>
  <c r="BN23" i="13"/>
  <c r="BR25" i="17" s="1"/>
  <c r="BN21" i="13"/>
  <c r="BN54" i="13"/>
  <c r="BN56" i="13"/>
  <c r="BR39" i="17" s="1"/>
  <c r="BM56" i="13"/>
  <c r="BQ39" i="17" s="1"/>
  <c r="BG21" i="13"/>
  <c r="BG23" i="13"/>
  <c r="BK25" i="17" s="1"/>
  <c r="BI56" i="13"/>
  <c r="BM39" i="17" s="1"/>
  <c r="BH56" i="13"/>
  <c r="BL39" i="17" s="1"/>
  <c r="BG87" i="13"/>
  <c r="BK21" i="17"/>
  <c r="BG78" i="13"/>
  <c r="BG54" i="13"/>
  <c r="BG56" i="13"/>
  <c r="BK39" i="17" s="1"/>
  <c r="BG27" i="13"/>
  <c r="BG18" i="13"/>
  <c r="BK20" i="17" s="1"/>
  <c r="DA15" i="17"/>
  <c r="DA16" i="17"/>
  <c r="CG35" i="17"/>
  <c r="CI37" i="17"/>
  <c r="CH35" i="17"/>
  <c r="CI36" i="17"/>
  <c r="CG38" i="17"/>
  <c r="CI39" i="17"/>
  <c r="CH36" i="17"/>
  <c r="DA17" i="17"/>
  <c r="CI38" i="17"/>
  <c r="CH37" i="17"/>
  <c r="CG37" i="17"/>
  <c r="DA14" i="17"/>
  <c r="AZ41" i="17"/>
  <c r="AX41" i="17"/>
  <c r="AY41" i="17"/>
  <c r="BI64" i="17"/>
  <c r="BI21" i="17"/>
  <c r="BI58" i="17"/>
  <c r="BI55" i="17"/>
  <c r="BI57" i="17"/>
  <c r="EI94" i="13"/>
  <c r="EI85" i="13"/>
  <c r="EI61" i="13"/>
  <c r="BE27" i="13"/>
  <c r="BE18" i="13"/>
  <c r="BI20" i="17" s="1"/>
  <c r="CV34" i="13"/>
  <c r="EI38" i="13"/>
  <c r="EI25" i="13"/>
  <c r="CV43" i="13"/>
  <c r="CG43" i="13" s="1"/>
  <c r="DA26" i="17"/>
  <c r="DO26" i="17"/>
  <c r="DR26" i="17" s="1"/>
  <c r="DD26" i="17"/>
  <c r="EI52" i="13"/>
  <c r="CV46" i="13"/>
  <c r="EI18" i="13"/>
  <c r="CV37" i="13"/>
  <c r="EI15" i="13"/>
  <c r="EI24" i="13"/>
  <c r="DQ79" i="13"/>
  <c r="DR79" i="13" s="1"/>
  <c r="EI54" i="13"/>
  <c r="DJ35" i="17"/>
  <c r="DM35" i="17" s="1"/>
  <c r="DM43" i="17"/>
  <c r="DQ33" i="13"/>
  <c r="DS33" i="13" s="1"/>
  <c r="DM33" i="13"/>
  <c r="DQ60" i="13"/>
  <c r="DS60" i="13" s="1"/>
  <c r="DM60" i="13"/>
  <c r="CU35" i="17"/>
  <c r="DQ55" i="13"/>
  <c r="EI78" i="13"/>
  <c r="DO15" i="13"/>
  <c r="DR15" i="13" s="1"/>
  <c r="DU15" i="13"/>
  <c r="DX15" i="13" s="1"/>
  <c r="CJ17" i="17"/>
  <c r="DU12" i="13"/>
  <c r="DO12" i="13"/>
  <c r="CJ14" i="17"/>
  <c r="DU13" i="13"/>
  <c r="DO13" i="13"/>
  <c r="CJ15" i="17"/>
  <c r="EI36" i="13"/>
  <c r="DA43" i="17"/>
  <c r="CP35" i="17"/>
  <c r="DA35" i="17" s="1"/>
  <c r="DO43" i="17"/>
  <c r="DR43" i="17" s="1"/>
  <c r="CQ35" i="17"/>
  <c r="DO35" i="17" s="1"/>
  <c r="DR35" i="17" s="1"/>
  <c r="DD43" i="17"/>
  <c r="CT35" i="17"/>
  <c r="DD35" i="17" s="1"/>
  <c r="AU91" i="17"/>
  <c r="AU35" i="17"/>
  <c r="EI80" i="13"/>
  <c r="EF26" i="13"/>
  <c r="EI56" i="13"/>
  <c r="CU68" i="17"/>
  <c r="CR68" i="17"/>
  <c r="EI45" i="13"/>
  <c r="EI47" i="13"/>
  <c r="DY14" i="13"/>
  <c r="EI11" i="13"/>
  <c r="CQ68" i="17"/>
  <c r="DO68" i="17" s="1"/>
  <c r="DR68" i="17" s="1"/>
  <c r="EJ11" i="13"/>
  <c r="EI13" i="13"/>
  <c r="EI14" i="13"/>
  <c r="CS87" i="17"/>
  <c r="CP68" i="17"/>
  <c r="DA68" i="17" s="1"/>
  <c r="EJ13" i="13"/>
  <c r="EI12" i="13"/>
  <c r="BF62" i="17"/>
  <c r="K832" i="37"/>
  <c r="K232" i="37"/>
  <c r="K2932" i="37"/>
  <c r="K1432" i="37"/>
  <c r="K1132" i="37"/>
  <c r="DG43" i="17"/>
  <c r="BF65" i="17"/>
  <c r="DK26" i="17"/>
  <c r="DJ24" i="13"/>
  <c r="DK24" i="13"/>
  <c r="BE31" i="17"/>
  <c r="K1311" i="37"/>
  <c r="K831" i="37"/>
  <c r="K111" i="37"/>
  <c r="BE27" i="17"/>
  <c r="BE28" i="17"/>
  <c r="K2931" i="37"/>
  <c r="K1491" i="37"/>
  <c r="K1191" i="37"/>
  <c r="K1489" i="37"/>
  <c r="K2928" i="37"/>
  <c r="K1488" i="37"/>
  <c r="K2927" i="37"/>
  <c r="AZ29" i="17"/>
  <c r="DL24" i="13"/>
  <c r="W728" i="37"/>
  <c r="DL82" i="13"/>
  <c r="DL59" i="17"/>
  <c r="DM59" i="17" s="1"/>
  <c r="DL50" i="17"/>
  <c r="DL67" i="17"/>
  <c r="DM67" i="17" s="1"/>
  <c r="DC82" i="13"/>
  <c r="K222" i="37"/>
  <c r="K1422" i="37"/>
  <c r="DB24" i="13"/>
  <c r="DL40" i="13"/>
  <c r="DC40" i="13"/>
  <c r="W727" i="37"/>
  <c r="W263" i="37"/>
  <c r="W143" i="37"/>
  <c r="W122" i="37"/>
  <c r="W163" i="37"/>
  <c r="W343" i="37"/>
  <c r="W463" i="37"/>
  <c r="W322" i="37"/>
  <c r="W663" i="37"/>
  <c r="W383" i="37"/>
  <c r="W22" i="37"/>
  <c r="W562" i="37"/>
  <c r="W63" i="37"/>
  <c r="W222" i="37"/>
  <c r="W883" i="37"/>
  <c r="W483" i="37"/>
  <c r="W762" i="37"/>
  <c r="W242" i="37"/>
  <c r="W422" i="37"/>
  <c r="W782" i="37"/>
  <c r="W682" i="37"/>
  <c r="W863" i="37"/>
  <c r="W983" i="37"/>
  <c r="W83" i="37"/>
  <c r="W183" i="37"/>
  <c r="W282" i="37"/>
  <c r="W963" i="37"/>
  <c r="W582" i="37"/>
  <c r="W43" i="37"/>
  <c r="W363" i="37"/>
  <c r="W443" i="37"/>
  <c r="DH42" i="17"/>
  <c r="DE42" i="17"/>
  <c r="DB75" i="17"/>
  <c r="DE75" i="17"/>
  <c r="DL92" i="13"/>
  <c r="DC60" i="13"/>
  <c r="DS88" i="13"/>
  <c r="DR88" i="13"/>
  <c r="DB55" i="13"/>
  <c r="DK79" i="13"/>
  <c r="W102" i="37"/>
  <c r="DB46" i="13"/>
  <c r="DC93" i="13"/>
  <c r="DL94" i="13"/>
  <c r="DL93" i="13"/>
  <c r="DL50" i="13"/>
  <c r="DB61" i="13"/>
  <c r="DL41" i="13"/>
  <c r="DB43" i="13"/>
  <c r="DC92" i="13"/>
  <c r="DA18" i="13"/>
  <c r="DC50" i="13"/>
  <c r="DK94" i="13"/>
  <c r="DK55" i="13"/>
  <c r="DL83" i="13"/>
  <c r="DC41" i="13"/>
  <c r="DC33" i="13"/>
  <c r="DJ18" i="13"/>
  <c r="DC59" i="13"/>
  <c r="DK46" i="13"/>
  <c r="DK80" i="13"/>
  <c r="DC34" i="13"/>
  <c r="AW41" i="17"/>
  <c r="DL59" i="13"/>
  <c r="DK28" i="13"/>
  <c r="DB28" i="13"/>
  <c r="DL32" i="13"/>
  <c r="DB79" i="13"/>
  <c r="DK78" i="13"/>
  <c r="DC84" i="13"/>
  <c r="DC42" i="13"/>
  <c r="DC83" i="13"/>
  <c r="DC32" i="13"/>
  <c r="DB47" i="13"/>
  <c r="DB85" i="13"/>
  <c r="DB27" i="13"/>
  <c r="DK45" i="13"/>
  <c r="DK54" i="13"/>
  <c r="BD66" i="17"/>
  <c r="BE61" i="17"/>
  <c r="BE66" i="17"/>
  <c r="BF61" i="17"/>
  <c r="BA66" i="17"/>
  <c r="BB66" i="17"/>
  <c r="BF66" i="17"/>
  <c r="BC66" i="17"/>
  <c r="DA52" i="13"/>
  <c r="DJ25" i="13"/>
  <c r="DB48" i="13"/>
  <c r="DK48" i="13"/>
  <c r="DB51" i="13"/>
  <c r="DJ87" i="13"/>
  <c r="DA87" i="13"/>
  <c r="DB19" i="13"/>
  <c r="DK19" i="13"/>
  <c r="DJ54" i="13"/>
  <c r="DA54" i="13"/>
  <c r="DJ38" i="13"/>
  <c r="DJ45" i="13"/>
  <c r="DA45" i="13"/>
  <c r="DA35" i="13"/>
  <c r="DJ35" i="13"/>
  <c r="DJ56" i="13"/>
  <c r="DA56" i="13"/>
  <c r="DA78" i="13"/>
  <c r="DJ78" i="13"/>
  <c r="DA47" i="13"/>
  <c r="DJ47" i="13"/>
  <c r="DJ36" i="13"/>
  <c r="DA36" i="13"/>
  <c r="DJ27" i="13"/>
  <c r="DA27" i="13"/>
  <c r="DB37" i="13"/>
  <c r="DK37" i="13"/>
  <c r="DJ80" i="13"/>
  <c r="DJ29" i="13"/>
  <c r="DA29" i="13"/>
  <c r="BE55" i="17"/>
  <c r="BC54" i="17"/>
  <c r="BC70" i="17" s="1"/>
  <c r="BC57" i="17"/>
  <c r="BC73" i="17" s="1"/>
  <c r="BB55" i="17"/>
  <c r="BA55" i="17"/>
  <c r="BD54" i="17"/>
  <c r="BD70" i="17" s="1"/>
  <c r="BE53" i="17"/>
  <c r="BE57" i="17"/>
  <c r="BE73" i="17" s="1"/>
  <c r="BD55" i="17"/>
  <c r="BC53" i="17"/>
  <c r="BA57" i="17"/>
  <c r="BA73" i="17" s="1"/>
  <c r="BA58" i="17"/>
  <c r="BB53" i="17"/>
  <c r="AX34" i="13"/>
  <c r="BB57" i="17"/>
  <c r="BB73" i="17" s="1"/>
  <c r="BC58" i="17"/>
  <c r="BF55" i="17"/>
  <c r="BB54" i="17"/>
  <c r="BB70" i="17" s="1"/>
  <c r="AW34" i="13"/>
  <c r="BA53" i="17"/>
  <c r="BF58" i="17"/>
  <c r="BF54" i="17"/>
  <c r="BE54" i="17"/>
  <c r="BE70" i="17" s="1"/>
  <c r="BE58" i="17"/>
  <c r="BD58" i="17"/>
  <c r="BC55" i="17"/>
  <c r="BA54" i="17"/>
  <c r="BA70" i="17" s="1"/>
  <c r="BF56" i="17"/>
  <c r="BD53" i="17"/>
  <c r="BD57" i="17"/>
  <c r="BD73" i="17" s="1"/>
  <c r="BB58" i="17"/>
  <c r="AV61" i="17"/>
  <c r="DB13" i="13"/>
  <c r="DC57" i="13"/>
  <c r="DL57" i="13"/>
  <c r="CY9" i="17"/>
  <c r="DL8" i="13"/>
  <c r="DL7" i="13"/>
  <c r="DD10" i="13"/>
  <c r="DC30" i="13"/>
  <c r="DL30" i="13"/>
  <c r="DL81" i="13"/>
  <c r="AV65" i="17"/>
  <c r="DL39" i="13"/>
  <c r="DC12" i="13"/>
  <c r="DL12" i="13"/>
  <c r="DB14" i="13"/>
  <c r="DK14" i="13"/>
  <c r="DC9" i="13"/>
  <c r="DL9" i="13"/>
  <c r="DK15" i="13"/>
  <c r="DB15" i="13"/>
  <c r="DB11" i="13"/>
  <c r="DK11" i="13"/>
  <c r="DL16" i="13"/>
  <c r="DK12" i="13"/>
  <c r="DB12" i="13"/>
  <c r="AV21" i="17"/>
  <c r="AU81" i="17"/>
  <c r="AU80" i="17"/>
  <c r="AU79" i="17"/>
  <c r="DH12" i="17"/>
  <c r="DE12" i="17"/>
  <c r="DD61" i="17"/>
  <c r="BN37" i="13"/>
  <c r="BN46" i="13"/>
  <c r="BI46" i="13"/>
  <c r="BM30" i="13"/>
  <c r="BM46" i="13"/>
  <c r="BG46" i="13"/>
  <c r="BG37" i="13"/>
  <c r="BI37" i="13"/>
  <c r="BI19" i="13"/>
  <c r="BM19" i="13"/>
  <c r="BH30" i="13"/>
  <c r="BM37" i="13"/>
  <c r="BH19" i="13"/>
  <c r="BH37" i="13"/>
  <c r="BH46" i="13"/>
  <c r="BG30" i="13"/>
  <c r="BI30" i="13"/>
  <c r="BO54" i="13" l="1"/>
  <c r="BO23" i="13"/>
  <c r="BS25" i="17" s="1"/>
  <c r="BO56" i="13"/>
  <c r="BS39" i="17" s="1"/>
  <c r="BO46" i="13"/>
  <c r="BO45" i="13" s="1"/>
  <c r="CG46" i="13"/>
  <c r="CV30" i="13"/>
  <c r="CV31" i="13" s="1"/>
  <c r="CG34" i="13"/>
  <c r="BO21" i="13"/>
  <c r="BO87" i="13"/>
  <c r="BO27" i="13"/>
  <c r="BO18" i="13"/>
  <c r="BS20" i="17" s="1"/>
  <c r="BO37" i="13"/>
  <c r="BO36" i="13" s="1"/>
  <c r="CG37" i="13"/>
  <c r="DW37" i="13" s="1"/>
  <c r="BO78" i="13"/>
  <c r="BN45" i="13"/>
  <c r="BN36" i="13"/>
  <c r="BM36" i="13"/>
  <c r="BQ21" i="17"/>
  <c r="BM18" i="13"/>
  <c r="BQ20" i="17" s="1"/>
  <c r="BM87" i="13"/>
  <c r="BM23" i="13"/>
  <c r="BQ25" i="17" s="1"/>
  <c r="BM21" i="13"/>
  <c r="BM78" i="13"/>
  <c r="BM54" i="13"/>
  <c r="BM27" i="13"/>
  <c r="BM45" i="13"/>
  <c r="BQ44" i="17"/>
  <c r="BM29" i="13"/>
  <c r="BQ36" i="17" s="1"/>
  <c r="BI21" i="13"/>
  <c r="BH21" i="13"/>
  <c r="CV21" i="13"/>
  <c r="CY23" i="17" s="1"/>
  <c r="CV23" i="13"/>
  <c r="CY25" i="17" s="1"/>
  <c r="CY21" i="17"/>
  <c r="BI23" i="13"/>
  <c r="BM25" i="17" s="1"/>
  <c r="BM21" i="17"/>
  <c r="BI27" i="13"/>
  <c r="BI54" i="13"/>
  <c r="BI87" i="13"/>
  <c r="BI18" i="13"/>
  <c r="BM20" i="17" s="1"/>
  <c r="BI78" i="13"/>
  <c r="BH23" i="13"/>
  <c r="BL25" i="17" s="1"/>
  <c r="BI36" i="13"/>
  <c r="BI45" i="13"/>
  <c r="BI29" i="13"/>
  <c r="BM36" i="17" s="1"/>
  <c r="BL21" i="17"/>
  <c r="BH78" i="13"/>
  <c r="BH27" i="13"/>
  <c r="BH87" i="13"/>
  <c r="BH18" i="13"/>
  <c r="BL20" i="17" s="1"/>
  <c r="BH54" i="13"/>
  <c r="BH29" i="13"/>
  <c r="BL36" i="17" s="1"/>
  <c r="BH36" i="13"/>
  <c r="BH45" i="13"/>
  <c r="BG36" i="13"/>
  <c r="BG45" i="13"/>
  <c r="BK44" i="17"/>
  <c r="BL44" i="17"/>
  <c r="BG29" i="13"/>
  <c r="BK36" i="17" s="1"/>
  <c r="BF27" i="13"/>
  <c r="AW40" i="17"/>
  <c r="BJ21" i="17"/>
  <c r="BF18" i="13"/>
  <c r="BJ20" i="17" s="1"/>
  <c r="DB12" i="17"/>
  <c r="BI44" i="17"/>
  <c r="BI53" i="17"/>
  <c r="BI56" i="17"/>
  <c r="BI54" i="17"/>
  <c r="BI63" i="17"/>
  <c r="BI62" i="17"/>
  <c r="BI66" i="17"/>
  <c r="BI65" i="17"/>
  <c r="BE34" i="13"/>
  <c r="BE29" i="13"/>
  <c r="BH64" i="17"/>
  <c r="DS79" i="13"/>
  <c r="DQ83" i="13"/>
  <c r="DQ50" i="13"/>
  <c r="DQ92" i="13"/>
  <c r="DM42" i="13"/>
  <c r="DQ41" i="13"/>
  <c r="DM84" i="13"/>
  <c r="DM50" i="17"/>
  <c r="DL42" i="17"/>
  <c r="DM42" i="17" s="1"/>
  <c r="CV94" i="13"/>
  <c r="DQ93" i="13"/>
  <c r="DM51" i="13"/>
  <c r="DX79" i="13"/>
  <c r="DY79" i="13"/>
  <c r="DS55" i="13"/>
  <c r="DR55" i="13"/>
  <c r="DY55" i="13"/>
  <c r="DX55" i="13"/>
  <c r="CV52" i="13"/>
  <c r="CG52" i="13" s="1"/>
  <c r="CV81" i="13"/>
  <c r="DQ84" i="13"/>
  <c r="DS84" i="13" s="1"/>
  <c r="DW46" i="13"/>
  <c r="DQ46" i="13"/>
  <c r="DQ51" i="13"/>
  <c r="DS51" i="13" s="1"/>
  <c r="DQ37" i="13"/>
  <c r="DQ59" i="13"/>
  <c r="DQ42" i="13"/>
  <c r="DS42" i="13" s="1"/>
  <c r="DW28" i="13"/>
  <c r="DQ28" i="13"/>
  <c r="CV87" i="13"/>
  <c r="CG87" i="13" s="1"/>
  <c r="DQ19" i="13"/>
  <c r="DS19" i="13" s="1"/>
  <c r="DW60" i="13"/>
  <c r="DY60" i="13" s="1"/>
  <c r="CK64" i="17"/>
  <c r="DW33" i="13"/>
  <c r="DY33" i="13" s="1"/>
  <c r="CK61" i="17"/>
  <c r="DQ32" i="13"/>
  <c r="CV54" i="13"/>
  <c r="CG54" i="13" s="1"/>
  <c r="CV18" i="13"/>
  <c r="CG18" i="13" s="1"/>
  <c r="CV78" i="13"/>
  <c r="CG78" i="13" s="1"/>
  <c r="CV45" i="13"/>
  <c r="CG45" i="13" s="1"/>
  <c r="CV36" i="13"/>
  <c r="CG36" i="13" s="1"/>
  <c r="CV27" i="13"/>
  <c r="CG27" i="13" s="1"/>
  <c r="BF70" i="17"/>
  <c r="BF53" i="17"/>
  <c r="BF69" i="17" s="1"/>
  <c r="BF73" i="17"/>
  <c r="BF29" i="17"/>
  <c r="BF31" i="17"/>
  <c r="BE29" i="17"/>
  <c r="K711" i="37"/>
  <c r="K2811" i="37"/>
  <c r="BE49" i="17"/>
  <c r="BE41" i="17"/>
  <c r="DR41" i="17"/>
  <c r="DS41" i="17"/>
  <c r="BE32" i="17"/>
  <c r="K2030" i="37"/>
  <c r="K2332" i="37"/>
  <c r="K2032" i="37"/>
  <c r="K2031" i="37"/>
  <c r="K2029" i="37"/>
  <c r="BD47" i="17"/>
  <c r="K2028" i="37"/>
  <c r="K1008" i="37"/>
  <c r="K108" i="37"/>
  <c r="K1248" i="37"/>
  <c r="K1128" i="37"/>
  <c r="K48" i="37"/>
  <c r="K948" i="37"/>
  <c r="K2328" i="37"/>
  <c r="K648" i="37"/>
  <c r="K1308" i="37"/>
  <c r="K647" i="37"/>
  <c r="K407" i="37"/>
  <c r="K2027" i="37"/>
  <c r="K1007" i="37"/>
  <c r="K947" i="37"/>
  <c r="K47" i="37"/>
  <c r="K1247" i="37"/>
  <c r="K1127" i="37"/>
  <c r="K1307" i="37"/>
  <c r="K107" i="37"/>
  <c r="AZ30" i="17"/>
  <c r="AZ27" i="17"/>
  <c r="AY27" i="17"/>
  <c r="AY29" i="17"/>
  <c r="AY30" i="17"/>
  <c r="BA74" i="17"/>
  <c r="BD74" i="17"/>
  <c r="CY66" i="17"/>
  <c r="CY58" i="17"/>
  <c r="BC74" i="17"/>
  <c r="BF74" i="17"/>
  <c r="K1724" i="37"/>
  <c r="K1664" i="37"/>
  <c r="BE74" i="17"/>
  <c r="BB74" i="17"/>
  <c r="EN60" i="13"/>
  <c r="EN58" i="13"/>
  <c r="W144" i="37"/>
  <c r="W44" i="37"/>
  <c r="DC24" i="13"/>
  <c r="DL75" i="17"/>
  <c r="DM75" i="17" s="1"/>
  <c r="K2922" i="37"/>
  <c r="K1303" i="37"/>
  <c r="K2862" i="37"/>
  <c r="K462" i="37"/>
  <c r="K1362" i="37"/>
  <c r="K822" i="37"/>
  <c r="K1062" i="37"/>
  <c r="K162" i="37"/>
  <c r="K103" i="37"/>
  <c r="K1122" i="37"/>
  <c r="K702" i="37"/>
  <c r="K403" i="37"/>
  <c r="K762" i="37"/>
  <c r="K342" i="37"/>
  <c r="K1003" i="37"/>
  <c r="AX27" i="17"/>
  <c r="AX29" i="17"/>
  <c r="AX30" i="17"/>
  <c r="AU76" i="17"/>
  <c r="DK29" i="13"/>
  <c r="W84" i="37"/>
  <c r="W484" i="37"/>
  <c r="W64" i="37"/>
  <c r="W583" i="37"/>
  <c r="W223" i="37"/>
  <c r="W884" i="37"/>
  <c r="W464" i="37"/>
  <c r="W264" i="37"/>
  <c r="W763" i="37"/>
  <c r="W864" i="37"/>
  <c r="W384" i="37"/>
  <c r="W664" i="37"/>
  <c r="W323" i="37"/>
  <c r="W123" i="37"/>
  <c r="W783" i="37"/>
  <c r="W964" i="37"/>
  <c r="W243" i="37"/>
  <c r="W164" i="37"/>
  <c r="W364" i="37"/>
  <c r="W283" i="37"/>
  <c r="W423" i="37"/>
  <c r="W184" i="37"/>
  <c r="W984" i="37"/>
  <c r="W23" i="37"/>
  <c r="W683" i="37"/>
  <c r="W563" i="37"/>
  <c r="DK38" i="13"/>
  <c r="DC85" i="13"/>
  <c r="DK56" i="13"/>
  <c r="DB29" i="13"/>
  <c r="DD60" i="13"/>
  <c r="DG60" i="13"/>
  <c r="CY64" i="17"/>
  <c r="DH64" i="17" s="1"/>
  <c r="DD83" i="13"/>
  <c r="DM83" i="13"/>
  <c r="DG83" i="13"/>
  <c r="CY57" i="17"/>
  <c r="DD92" i="13"/>
  <c r="DM50" i="13"/>
  <c r="DG32" i="13"/>
  <c r="DD32" i="13"/>
  <c r="CY53" i="17"/>
  <c r="DM32" i="13"/>
  <c r="DK25" i="13"/>
  <c r="DK35" i="13"/>
  <c r="DG33" i="13"/>
  <c r="DB35" i="13"/>
  <c r="DD41" i="13"/>
  <c r="CY54" i="17"/>
  <c r="DG41" i="13"/>
  <c r="DM41" i="13"/>
  <c r="DD50" i="13"/>
  <c r="DM92" i="13"/>
  <c r="CY55" i="17"/>
  <c r="DG50" i="13"/>
  <c r="DG92" i="13"/>
  <c r="DD33" i="13"/>
  <c r="DK27" i="13"/>
  <c r="CY61" i="17"/>
  <c r="DB56" i="13"/>
  <c r="DL18" i="13"/>
  <c r="DC55" i="13"/>
  <c r="DL55" i="13"/>
  <c r="DD93" i="13"/>
  <c r="DG93" i="13"/>
  <c r="DM93" i="13"/>
  <c r="DC61" i="13"/>
  <c r="DC43" i="13"/>
  <c r="DC46" i="13"/>
  <c r="DC94" i="13"/>
  <c r="DL46" i="13"/>
  <c r="DC28" i="13"/>
  <c r="DK18" i="13"/>
  <c r="DB45" i="13"/>
  <c r="DL28" i="13"/>
  <c r="DL79" i="13"/>
  <c r="CY56" i="17"/>
  <c r="DC79" i="13"/>
  <c r="W103" i="37"/>
  <c r="DM59" i="13"/>
  <c r="DG59" i="13"/>
  <c r="DD59" i="13"/>
  <c r="DK47" i="13"/>
  <c r="DB18" i="13"/>
  <c r="DC47" i="13"/>
  <c r="DB78" i="13"/>
  <c r="DG42" i="13"/>
  <c r="DD42" i="13"/>
  <c r="CY62" i="17"/>
  <c r="DB54" i="13"/>
  <c r="CY65" i="17"/>
  <c r="DG84" i="13"/>
  <c r="DD84" i="13"/>
  <c r="BE56" i="17"/>
  <c r="BA64" i="17"/>
  <c r="BB64" i="17"/>
  <c r="BE64" i="17"/>
  <c r="BD56" i="17"/>
  <c r="BD72" i="17" s="1"/>
  <c r="BC64" i="17"/>
  <c r="BF64" i="17"/>
  <c r="BF72" i="17" s="1"/>
  <c r="DC27" i="13"/>
  <c r="DL78" i="13"/>
  <c r="DJ26" i="13"/>
  <c r="DC48" i="13"/>
  <c r="DL48" i="13"/>
  <c r="DC51" i="13"/>
  <c r="DB52" i="13"/>
  <c r="DC19" i="13"/>
  <c r="DL19" i="13"/>
  <c r="DB87" i="13"/>
  <c r="DK87" i="13"/>
  <c r="DC37" i="13"/>
  <c r="DL37" i="13"/>
  <c r="DL38" i="13"/>
  <c r="DB36" i="13"/>
  <c r="DK36" i="13"/>
  <c r="BA56" i="17"/>
  <c r="BC56" i="17"/>
  <c r="BB56" i="17"/>
  <c r="AW45" i="17"/>
  <c r="BA47" i="17"/>
  <c r="BC44" i="17"/>
  <c r="BD45" i="17"/>
  <c r="BA45" i="17"/>
  <c r="BC48" i="17"/>
  <c r="BD44" i="17"/>
  <c r="BB45" i="17"/>
  <c r="BC45" i="17"/>
  <c r="AW48" i="17"/>
  <c r="AX29" i="13"/>
  <c r="BB44" i="17"/>
  <c r="AW47" i="17"/>
  <c r="BE45" i="17"/>
  <c r="BB48" i="17"/>
  <c r="BB47" i="17"/>
  <c r="AW29" i="13"/>
  <c r="BA44" i="17"/>
  <c r="BA69" i="17"/>
  <c r="BB69" i="17"/>
  <c r="BC69" i="17"/>
  <c r="BC47" i="17"/>
  <c r="BE48" i="17"/>
  <c r="BA40" i="17"/>
  <c r="BA48" i="17"/>
  <c r="AW44" i="17"/>
  <c r="BE44" i="17"/>
  <c r="BE69" i="17"/>
  <c r="BD69" i="17"/>
  <c r="BD48" i="17"/>
  <c r="AV12" i="17"/>
  <c r="DL12" i="17" s="1"/>
  <c r="DM12" i="17" s="1"/>
  <c r="AV58" i="17"/>
  <c r="DR10" i="13"/>
  <c r="AV56" i="17"/>
  <c r="CY10" i="17"/>
  <c r="DG8" i="13"/>
  <c r="DM8" i="13"/>
  <c r="DD8" i="13"/>
  <c r="DG7" i="13"/>
  <c r="DM7" i="13"/>
  <c r="DC11" i="13"/>
  <c r="DL11" i="13"/>
  <c r="AV64" i="17"/>
  <c r="AV63" i="17"/>
  <c r="AV46" i="17"/>
  <c r="AV57" i="17"/>
  <c r="AV66" i="17"/>
  <c r="AV54" i="17"/>
  <c r="AV53" i="17"/>
  <c r="AR34" i="13"/>
  <c r="AV55" i="17"/>
  <c r="DC15" i="13"/>
  <c r="DL15" i="13"/>
  <c r="DC14" i="13"/>
  <c r="DL14" i="13"/>
  <c r="DC13" i="13"/>
  <c r="DL13" i="13"/>
  <c r="DM16" i="13"/>
  <c r="DG16" i="13"/>
  <c r="DD16" i="13"/>
  <c r="CY18" i="17"/>
  <c r="DD9" i="13"/>
  <c r="CY11" i="17"/>
  <c r="DM9" i="13"/>
  <c r="DG9" i="13"/>
  <c r="DH9" i="17"/>
  <c r="DE9" i="17"/>
  <c r="AV9" i="17"/>
  <c r="DL9" i="17" s="1"/>
  <c r="DM9" i="17" s="1"/>
  <c r="CS69" i="17"/>
  <c r="CT69" i="17"/>
  <c r="DJ36" i="17"/>
  <c r="DJ40" i="17"/>
  <c r="DJ38" i="17"/>
  <c r="DM38" i="17" s="1"/>
  <c r="DJ68" i="17"/>
  <c r="DK38" i="17"/>
  <c r="DJ37" i="17"/>
  <c r="DK40" i="17"/>
  <c r="DJ39" i="17"/>
  <c r="DM39" i="17" s="1"/>
  <c r="DK36" i="17"/>
  <c r="DK39" i="17"/>
  <c r="DK37" i="17"/>
  <c r="BN30" i="13"/>
  <c r="BN90" i="13"/>
  <c r="BN31" i="13"/>
  <c r="BN81" i="13"/>
  <c r="BH81" i="13"/>
  <c r="BG31" i="13"/>
  <c r="BM90" i="13"/>
  <c r="BH31" i="13"/>
  <c r="BI81" i="13"/>
  <c r="BM81" i="13"/>
  <c r="BM31" i="13"/>
  <c r="BG81" i="13"/>
  <c r="BI31" i="13"/>
  <c r="BI90" i="13"/>
  <c r="BH90" i="13"/>
  <c r="BG90" i="13"/>
  <c r="CY20" i="17" l="1"/>
  <c r="DE20" i="17" s="1"/>
  <c r="CK20" i="17"/>
  <c r="BO31" i="13"/>
  <c r="BS27" i="17" s="1"/>
  <c r="CG31" i="13"/>
  <c r="BO81" i="13"/>
  <c r="BO80" i="13" s="1"/>
  <c r="BS40" i="17" s="1"/>
  <c r="CG81" i="13"/>
  <c r="CV90" i="13"/>
  <c r="CV91" i="13" s="1"/>
  <c r="CG94" i="13"/>
  <c r="BO30" i="13"/>
  <c r="CG30" i="13"/>
  <c r="BR27" i="17"/>
  <c r="BR44" i="17"/>
  <c r="BN29" i="13"/>
  <c r="BR36" i="17" s="1"/>
  <c r="BN80" i="13"/>
  <c r="BR40" i="17" s="1"/>
  <c r="BR48" i="17"/>
  <c r="BN89" i="13"/>
  <c r="BR41" i="17" s="1"/>
  <c r="BR49" i="17"/>
  <c r="BQ49" i="17"/>
  <c r="BM89" i="13"/>
  <c r="BQ41" i="17" s="1"/>
  <c r="BQ48" i="17"/>
  <c r="BM80" i="13"/>
  <c r="BQ40" i="17" s="1"/>
  <c r="BQ27" i="17"/>
  <c r="DG23" i="13"/>
  <c r="DM23" i="13"/>
  <c r="DD23" i="13"/>
  <c r="DB25" i="17" s="1"/>
  <c r="DE25" i="17"/>
  <c r="DH25" i="17"/>
  <c r="BI80" i="13"/>
  <c r="BM40" i="17" s="1"/>
  <c r="BI89" i="13"/>
  <c r="BM41" i="17" s="1"/>
  <c r="BH89" i="13"/>
  <c r="BL41" i="17" s="1"/>
  <c r="BH80" i="13"/>
  <c r="BL40" i="17" s="1"/>
  <c r="BK27" i="17"/>
  <c r="BL27" i="17"/>
  <c r="BL48" i="17"/>
  <c r="BL49" i="17"/>
  <c r="BM44" i="17"/>
  <c r="BG80" i="13"/>
  <c r="BK40" i="17" s="1"/>
  <c r="BK48" i="17"/>
  <c r="BG89" i="13"/>
  <c r="BK41" i="17" s="1"/>
  <c r="BK49" i="17"/>
  <c r="DQ12" i="13"/>
  <c r="DR12" i="13" s="1"/>
  <c r="DB10" i="17"/>
  <c r="DB11" i="17"/>
  <c r="DQ13" i="13"/>
  <c r="DS13" i="13" s="1"/>
  <c r="DB18" i="17"/>
  <c r="DQ87" i="13"/>
  <c r="DS87" i="13" s="1"/>
  <c r="BI70" i="17"/>
  <c r="DW92" i="13"/>
  <c r="BF29" i="13"/>
  <c r="BJ44" i="17"/>
  <c r="BA36" i="17"/>
  <c r="DW93" i="13"/>
  <c r="DW59" i="13"/>
  <c r="DW32" i="13"/>
  <c r="BA39" i="17"/>
  <c r="BI73" i="17"/>
  <c r="DW50" i="13"/>
  <c r="BI36" i="17"/>
  <c r="BI72" i="17"/>
  <c r="BI71" i="17"/>
  <c r="CK57" i="17"/>
  <c r="BI69" i="17"/>
  <c r="DW41" i="13"/>
  <c r="BI74" i="17"/>
  <c r="BI52" i="17"/>
  <c r="BI60" i="17"/>
  <c r="BI27" i="17"/>
  <c r="BI48" i="17"/>
  <c r="BI49" i="17"/>
  <c r="BH63" i="17"/>
  <c r="BH21" i="17"/>
  <c r="BH62" i="17"/>
  <c r="BH56" i="17"/>
  <c r="BH53" i="17"/>
  <c r="BH65" i="17"/>
  <c r="BH54" i="17"/>
  <c r="BH66" i="17"/>
  <c r="BH58" i="17"/>
  <c r="BH55" i="17"/>
  <c r="DM52" i="13"/>
  <c r="CV48" i="13"/>
  <c r="W944" i="37"/>
  <c r="CV82" i="13"/>
  <c r="CV80" i="13"/>
  <c r="CG80" i="13" s="1"/>
  <c r="W444" i="37"/>
  <c r="DM61" i="13"/>
  <c r="BH69" i="17"/>
  <c r="BH72" i="17"/>
  <c r="BH74" i="17"/>
  <c r="BH70" i="17"/>
  <c r="CV39" i="13"/>
  <c r="BH71" i="17"/>
  <c r="BH73" i="17"/>
  <c r="DW83" i="13"/>
  <c r="CK56" i="17"/>
  <c r="CK58" i="17"/>
  <c r="CK53" i="17"/>
  <c r="DG95" i="13"/>
  <c r="DQ94" i="13"/>
  <c r="CK54" i="17"/>
  <c r="DH61" i="17"/>
  <c r="DQ34" i="13"/>
  <c r="DS34" i="13" s="1"/>
  <c r="DM34" i="13"/>
  <c r="DH62" i="17"/>
  <c r="CK55" i="17"/>
  <c r="DM85" i="13"/>
  <c r="DM43" i="13"/>
  <c r="DS28" i="13"/>
  <c r="DR28" i="13"/>
  <c r="DX28" i="13"/>
  <c r="DY28" i="13"/>
  <c r="DS46" i="13"/>
  <c r="DR46" i="13"/>
  <c r="DS37" i="13"/>
  <c r="DR37" i="13"/>
  <c r="DY46" i="13"/>
  <c r="DX46" i="13"/>
  <c r="DH65" i="17"/>
  <c r="DY37" i="13"/>
  <c r="DX37" i="13"/>
  <c r="DQ52" i="13"/>
  <c r="DS52" i="13" s="1"/>
  <c r="AU24" i="13"/>
  <c r="AV24" i="13"/>
  <c r="AT24" i="13"/>
  <c r="DW51" i="13"/>
  <c r="DY51" i="13" s="1"/>
  <c r="CK63" i="17"/>
  <c r="DQ18" i="13"/>
  <c r="DW36" i="13"/>
  <c r="DQ36" i="13"/>
  <c r="DQ43" i="13"/>
  <c r="DS43" i="13" s="1"/>
  <c r="DQ54" i="13"/>
  <c r="CK66" i="17"/>
  <c r="DW27" i="13"/>
  <c r="DQ27" i="13"/>
  <c r="DQ85" i="13"/>
  <c r="DS85" i="13" s="1"/>
  <c r="DW84" i="13"/>
  <c r="DY84" i="13" s="1"/>
  <c r="CK65" i="17"/>
  <c r="DQ45" i="13"/>
  <c r="DW42" i="13"/>
  <c r="DY42" i="13" s="1"/>
  <c r="CK62" i="17"/>
  <c r="DW19" i="13"/>
  <c r="DY19" i="13" s="1"/>
  <c r="DQ11" i="13"/>
  <c r="DQ78" i="13"/>
  <c r="DQ61" i="13"/>
  <c r="DS61" i="13" s="1"/>
  <c r="AR25" i="13"/>
  <c r="DW54" i="13"/>
  <c r="DW45" i="13"/>
  <c r="DW78" i="13"/>
  <c r="EN59" i="13"/>
  <c r="CF41" i="13"/>
  <c r="CF50" i="13"/>
  <c r="CF92" i="13"/>
  <c r="CF42" i="13"/>
  <c r="CF59" i="13"/>
  <c r="CF93" i="13"/>
  <c r="CF60" i="13"/>
  <c r="CF33" i="13"/>
  <c r="CF32" i="13"/>
  <c r="DB64" i="17"/>
  <c r="DB53" i="17"/>
  <c r="DE18" i="17"/>
  <c r="DB54" i="17"/>
  <c r="DB57" i="17"/>
  <c r="DH84" i="17"/>
  <c r="CY13" i="17"/>
  <c r="K112" i="37"/>
  <c r="BF28" i="17"/>
  <c r="K712" i="37"/>
  <c r="K1312" i="37"/>
  <c r="BF45" i="17"/>
  <c r="BF44" i="17"/>
  <c r="DB84" i="17"/>
  <c r="DE84" i="17"/>
  <c r="BF48" i="17"/>
  <c r="DR29" i="17"/>
  <c r="DS9" i="17"/>
  <c r="DR9" i="17"/>
  <c r="DS12" i="17"/>
  <c r="DR12" i="17"/>
  <c r="DB55" i="17"/>
  <c r="K2330" i="37"/>
  <c r="K2331" i="37"/>
  <c r="K2329" i="37"/>
  <c r="DR62" i="17"/>
  <c r="DR61" i="17"/>
  <c r="DR64" i="17"/>
  <c r="DR65" i="17"/>
  <c r="BB40" i="17"/>
  <c r="BB39" i="17"/>
  <c r="BB36" i="17"/>
  <c r="K2327" i="37"/>
  <c r="K406" i="37"/>
  <c r="AZ65" i="17"/>
  <c r="K1426" i="37"/>
  <c r="AZ28" i="17"/>
  <c r="AZ55" i="17"/>
  <c r="AZ64" i="17"/>
  <c r="K1126" i="37"/>
  <c r="AZ61" i="17"/>
  <c r="K226" i="37"/>
  <c r="K1726" i="37"/>
  <c r="AZ44" i="17"/>
  <c r="K106" i="37"/>
  <c r="AZ62" i="17"/>
  <c r="K526" i="37"/>
  <c r="AZ66" i="17"/>
  <c r="K2926" i="37"/>
  <c r="AZ56" i="17"/>
  <c r="AZ47" i="17"/>
  <c r="K1006" i="37"/>
  <c r="AZ31" i="17"/>
  <c r="K1306" i="37"/>
  <c r="AZ48" i="17"/>
  <c r="EN61" i="13"/>
  <c r="AZ45" i="17"/>
  <c r="AZ54" i="17"/>
  <c r="AZ57" i="17"/>
  <c r="AZ53" i="17"/>
  <c r="AV34" i="13"/>
  <c r="AZ58" i="17"/>
  <c r="DL29" i="17"/>
  <c r="DM29" i="17" s="1"/>
  <c r="AY58" i="17"/>
  <c r="AY55" i="17"/>
  <c r="AY31" i="17"/>
  <c r="AY56" i="17"/>
  <c r="AY66" i="17"/>
  <c r="K2925" i="37"/>
  <c r="AY28" i="17"/>
  <c r="K525" i="37"/>
  <c r="AY62" i="17"/>
  <c r="K1005" i="37"/>
  <c r="AY47" i="17"/>
  <c r="K1425" i="37"/>
  <c r="AY65" i="17"/>
  <c r="K105" i="37"/>
  <c r="AY44" i="17"/>
  <c r="K1125" i="37"/>
  <c r="AY64" i="17"/>
  <c r="K1725" i="37"/>
  <c r="K405" i="37"/>
  <c r="AY45" i="17"/>
  <c r="AY54" i="17"/>
  <c r="K1305" i="37"/>
  <c r="AY48" i="17"/>
  <c r="AY57" i="17"/>
  <c r="AY61" i="17"/>
  <c r="K225" i="37"/>
  <c r="AY53" i="17"/>
  <c r="AU34" i="13"/>
  <c r="K1424" i="37"/>
  <c r="K524" i="37"/>
  <c r="K464" i="37"/>
  <c r="AX48" i="17"/>
  <c r="K1304" i="37"/>
  <c r="AX58" i="17"/>
  <c r="K2864" i="37"/>
  <c r="K1964" i="37"/>
  <c r="K2924" i="37"/>
  <c r="K764" i="37"/>
  <c r="AX61" i="17"/>
  <c r="K224" i="37"/>
  <c r="DC39" i="13"/>
  <c r="K404" i="37"/>
  <c r="K1364" i="37"/>
  <c r="K1004" i="37"/>
  <c r="AX31" i="17"/>
  <c r="K164" i="37"/>
  <c r="AX44" i="17"/>
  <c r="K104" i="37"/>
  <c r="K1064" i="37"/>
  <c r="K1124" i="37"/>
  <c r="AV74" i="17"/>
  <c r="DE58" i="17"/>
  <c r="DC81" i="13"/>
  <c r="AX45" i="17"/>
  <c r="AX57" i="17"/>
  <c r="AX64" i="17"/>
  <c r="AX65" i="17"/>
  <c r="AX47" i="17"/>
  <c r="AX62" i="17"/>
  <c r="AX54" i="17"/>
  <c r="K2022" i="37"/>
  <c r="K223" i="37"/>
  <c r="K2262" i="37"/>
  <c r="K42" i="37"/>
  <c r="K1302" i="37"/>
  <c r="K523" i="37"/>
  <c r="K102" i="37"/>
  <c r="K1002" i="37"/>
  <c r="K1963" i="37"/>
  <c r="K642" i="37"/>
  <c r="K1123" i="37"/>
  <c r="K2322" i="37"/>
  <c r="K1063" i="37"/>
  <c r="K463" i="37"/>
  <c r="K1962" i="37"/>
  <c r="K1242" i="37"/>
  <c r="K1423" i="37"/>
  <c r="K402" i="37"/>
  <c r="K2923" i="37"/>
  <c r="K942" i="37"/>
  <c r="K1363" i="37"/>
  <c r="K763" i="37"/>
  <c r="K2863" i="37"/>
  <c r="K163" i="37"/>
  <c r="AX55" i="17"/>
  <c r="AX56" i="17"/>
  <c r="AX53" i="17"/>
  <c r="AT34" i="13"/>
  <c r="AX66" i="17"/>
  <c r="DM94" i="13"/>
  <c r="DG61" i="13"/>
  <c r="DD43" i="13"/>
  <c r="DG85" i="13"/>
  <c r="DD34" i="13"/>
  <c r="AX28" i="17"/>
  <c r="DL26" i="13"/>
  <c r="BB26" i="17"/>
  <c r="BC26" i="17"/>
  <c r="BA26" i="17"/>
  <c r="W427" i="37"/>
  <c r="DB81" i="13"/>
  <c r="DK26" i="13"/>
  <c r="W127" i="37"/>
  <c r="DB39" i="13"/>
  <c r="DE53" i="17"/>
  <c r="DG94" i="13"/>
  <c r="DG34" i="13"/>
  <c r="DE64" i="17"/>
  <c r="DH53" i="17"/>
  <c r="DC56" i="13"/>
  <c r="DC18" i="13"/>
  <c r="W424" i="37"/>
  <c r="W784" i="37"/>
  <c r="W284" i="37"/>
  <c r="W224" i="37"/>
  <c r="W564" i="37"/>
  <c r="W684" i="37"/>
  <c r="W324" i="37"/>
  <c r="W124" i="37"/>
  <c r="W584" i="37"/>
  <c r="W24" i="37"/>
  <c r="W764" i="37"/>
  <c r="DL80" i="13"/>
  <c r="DH57" i="17"/>
  <c r="DE57" i="17"/>
  <c r="CY73" i="17"/>
  <c r="DL25" i="13"/>
  <c r="AW61" i="17"/>
  <c r="DS32" i="13"/>
  <c r="AW64" i="17"/>
  <c r="AW58" i="17"/>
  <c r="DS92" i="13"/>
  <c r="DS83" i="13"/>
  <c r="CY70" i="17"/>
  <c r="DD46" i="13"/>
  <c r="DM46" i="13"/>
  <c r="DM55" i="13"/>
  <c r="DD55" i="13"/>
  <c r="DG55" i="13"/>
  <c r="DM28" i="13"/>
  <c r="DD28" i="13"/>
  <c r="DG28" i="13"/>
  <c r="AW56" i="17"/>
  <c r="DC29" i="13"/>
  <c r="AW55" i="17"/>
  <c r="AW53" i="17"/>
  <c r="AW54" i="17"/>
  <c r="DC35" i="13"/>
  <c r="DE54" i="17"/>
  <c r="DH54" i="17"/>
  <c r="DE62" i="17"/>
  <c r="DB62" i="17"/>
  <c r="DE61" i="17"/>
  <c r="DB61" i="17"/>
  <c r="DE65" i="17"/>
  <c r="DB65" i="17"/>
  <c r="DE56" i="17"/>
  <c r="DB56" i="17"/>
  <c r="DE55" i="17"/>
  <c r="DH55" i="17"/>
  <c r="DB58" i="17"/>
  <c r="DL56" i="13"/>
  <c r="DG46" i="13"/>
  <c r="CY69" i="17"/>
  <c r="DH69" i="17" s="1"/>
  <c r="DD94" i="13"/>
  <c r="DB66" i="17"/>
  <c r="DL29" i="13"/>
  <c r="AS34" i="13"/>
  <c r="AW57" i="17"/>
  <c r="DM79" i="13"/>
  <c r="DG79" i="13"/>
  <c r="DD79" i="13"/>
  <c r="AW66" i="17"/>
  <c r="DD85" i="13"/>
  <c r="DC78" i="13"/>
  <c r="DG43" i="13"/>
  <c r="DL35" i="13"/>
  <c r="CY72" i="17"/>
  <c r="DH72" i="17" s="1"/>
  <c r="DH56" i="17"/>
  <c r="DL47" i="13"/>
  <c r="DD61" i="13"/>
  <c r="DC45" i="13"/>
  <c r="DL45" i="13"/>
  <c r="AW65" i="17"/>
  <c r="DR84" i="13"/>
  <c r="AW62" i="17"/>
  <c r="DL27" i="13"/>
  <c r="BE72" i="17"/>
  <c r="BB72" i="17"/>
  <c r="BA72" i="17"/>
  <c r="BC72" i="17"/>
  <c r="DL54" i="13"/>
  <c r="DC54" i="13"/>
  <c r="DG51" i="13"/>
  <c r="DD51" i="13"/>
  <c r="CY63" i="17"/>
  <c r="DH63" i="17" s="1"/>
  <c r="DC52" i="13"/>
  <c r="DL87" i="13"/>
  <c r="DC87" i="13"/>
  <c r="DG19" i="13"/>
  <c r="DM19" i="13"/>
  <c r="DD19" i="13"/>
  <c r="BC80" i="17"/>
  <c r="BB80" i="17"/>
  <c r="BF80" i="17"/>
  <c r="BE80" i="17"/>
  <c r="BD80" i="17"/>
  <c r="DC36" i="13"/>
  <c r="DL36" i="13"/>
  <c r="BF78" i="17"/>
  <c r="DG37" i="13"/>
  <c r="DM37" i="13"/>
  <c r="DD37" i="13"/>
  <c r="BC81" i="17"/>
  <c r="BF81" i="17"/>
  <c r="BE81" i="17"/>
  <c r="BD81" i="17"/>
  <c r="BB81" i="17"/>
  <c r="BE52" i="17"/>
  <c r="BB52" i="17"/>
  <c r="BD52" i="17"/>
  <c r="BF52" i="17"/>
  <c r="BA52" i="17"/>
  <c r="BC52" i="17"/>
  <c r="AR11" i="13"/>
  <c r="AV47" i="17"/>
  <c r="DS10" i="13"/>
  <c r="DG11" i="13"/>
  <c r="DD11" i="13"/>
  <c r="DM11" i="13"/>
  <c r="AV10" i="17"/>
  <c r="DL10" i="17" s="1"/>
  <c r="DH10" i="17"/>
  <c r="DE10" i="17"/>
  <c r="AV72" i="17"/>
  <c r="AV44" i="17"/>
  <c r="AR27" i="13"/>
  <c r="AR29" i="13"/>
  <c r="AV70" i="17"/>
  <c r="AV45" i="17"/>
  <c r="AV71" i="17"/>
  <c r="AV73" i="17"/>
  <c r="AV69" i="17"/>
  <c r="AV48" i="17"/>
  <c r="AV79" i="17"/>
  <c r="AV18" i="17"/>
  <c r="DL18" i="17" s="1"/>
  <c r="AR18" i="13"/>
  <c r="AV20" i="17" s="1"/>
  <c r="AR15" i="13"/>
  <c r="AR14" i="13"/>
  <c r="DH11" i="17"/>
  <c r="DE11" i="17"/>
  <c r="AV11" i="17"/>
  <c r="DL11" i="17" s="1"/>
  <c r="AR13" i="13"/>
  <c r="AR12" i="13"/>
  <c r="DD14" i="13"/>
  <c r="CY16" i="17"/>
  <c r="DM14" i="13"/>
  <c r="DG14" i="13"/>
  <c r="DD13" i="13"/>
  <c r="DM13" i="13"/>
  <c r="CY15" i="17"/>
  <c r="DG13" i="13"/>
  <c r="DD15" i="13"/>
  <c r="DM15" i="13"/>
  <c r="CY17" i="17"/>
  <c r="DG15" i="13"/>
  <c r="DD12" i="13"/>
  <c r="DG12" i="13"/>
  <c r="DM12" i="13"/>
  <c r="CY14" i="17"/>
  <c r="DH18" i="17"/>
  <c r="DR7" i="13"/>
  <c r="DS7" i="13"/>
  <c r="DD69" i="17"/>
  <c r="CT68" i="17"/>
  <c r="DD68" i="17" s="1"/>
  <c r="CS68" i="17"/>
  <c r="DD60" i="17"/>
  <c r="DJ69" i="17"/>
  <c r="BN48" i="13"/>
  <c r="BN91" i="13"/>
  <c r="BN82" i="13"/>
  <c r="BM48" i="13"/>
  <c r="BH48" i="13"/>
  <c r="BI82" i="13"/>
  <c r="BM39" i="13"/>
  <c r="BH82" i="13"/>
  <c r="BI48" i="13"/>
  <c r="BH91" i="13"/>
  <c r="BG48" i="13"/>
  <c r="BG91" i="13"/>
  <c r="BG39" i="13"/>
  <c r="BM91" i="13"/>
  <c r="BI91" i="13"/>
  <c r="BG82" i="13"/>
  <c r="BM82" i="13"/>
  <c r="BH39" i="13"/>
  <c r="DH20" i="17" l="1"/>
  <c r="BS48" i="17"/>
  <c r="BO91" i="13"/>
  <c r="BS32" i="17" s="1"/>
  <c r="CG91" i="13"/>
  <c r="BO48" i="13"/>
  <c r="BO47" i="13" s="1"/>
  <c r="BS38" i="17" s="1"/>
  <c r="CG48" i="13"/>
  <c r="BO90" i="13"/>
  <c r="CG90" i="13"/>
  <c r="BO39" i="13"/>
  <c r="BS45" i="17" s="1"/>
  <c r="CG39" i="13"/>
  <c r="BO82" i="13"/>
  <c r="BS31" i="17" s="1"/>
  <c r="CG82" i="13"/>
  <c r="BS44" i="17"/>
  <c r="BO29" i="13"/>
  <c r="BS36" i="17" s="1"/>
  <c r="BR31" i="17"/>
  <c r="BR32" i="17"/>
  <c r="CV25" i="13"/>
  <c r="BN47" i="13"/>
  <c r="BR38" i="17" s="1"/>
  <c r="BR46" i="17"/>
  <c r="BQ45" i="17"/>
  <c r="BM38" i="13"/>
  <c r="BQ37" i="17" s="1"/>
  <c r="BM25" i="13"/>
  <c r="BM26" i="13" s="1"/>
  <c r="BQ31" i="17"/>
  <c r="BQ32" i="17"/>
  <c r="BQ46" i="17"/>
  <c r="BM47" i="13"/>
  <c r="BQ38" i="17" s="1"/>
  <c r="DE70" i="17"/>
  <c r="DH70" i="17"/>
  <c r="CZ73" i="17"/>
  <c r="DH73" i="17"/>
  <c r="CZ69" i="17"/>
  <c r="DE69" i="17"/>
  <c r="CZ72" i="17"/>
  <c r="DE72" i="17"/>
  <c r="CZ70" i="17"/>
  <c r="CV38" i="13"/>
  <c r="BI47" i="13"/>
  <c r="BM38" i="17" s="1"/>
  <c r="BH47" i="13"/>
  <c r="BL38" i="17" s="1"/>
  <c r="BH38" i="13"/>
  <c r="BL37" i="17" s="1"/>
  <c r="BH25" i="13"/>
  <c r="BH26" i="13" s="1"/>
  <c r="BK31" i="17"/>
  <c r="BK32" i="17"/>
  <c r="BL45" i="17"/>
  <c r="BM27" i="17"/>
  <c r="BL32" i="17"/>
  <c r="BL46" i="17"/>
  <c r="BM49" i="17"/>
  <c r="BM48" i="17"/>
  <c r="BL31" i="17"/>
  <c r="BG47" i="13"/>
  <c r="BK38" i="17" s="1"/>
  <c r="BK46" i="17"/>
  <c r="BG38" i="13"/>
  <c r="BK37" i="17" s="1"/>
  <c r="BK45" i="17"/>
  <c r="DR13" i="13"/>
  <c r="DS12" i="13"/>
  <c r="DR87" i="13"/>
  <c r="DB17" i="17"/>
  <c r="DB13" i="17"/>
  <c r="DB15" i="17"/>
  <c r="DB14" i="17"/>
  <c r="DB21" i="17"/>
  <c r="DB16" i="17"/>
  <c r="BI68" i="17"/>
  <c r="DW87" i="13"/>
  <c r="DY87" i="13" s="1"/>
  <c r="DW94" i="13"/>
  <c r="DY94" i="13" s="1"/>
  <c r="BI40" i="17"/>
  <c r="BJ36" i="17"/>
  <c r="BJ27" i="17"/>
  <c r="CV49" i="13"/>
  <c r="DW34" i="13"/>
  <c r="DY34" i="13" s="1"/>
  <c r="BJ49" i="17"/>
  <c r="BJ48" i="17"/>
  <c r="DW52" i="13"/>
  <c r="DY52" i="13" s="1"/>
  <c r="BI41" i="17"/>
  <c r="BI31" i="17"/>
  <c r="BI32" i="17"/>
  <c r="BI45" i="17"/>
  <c r="BI46" i="17"/>
  <c r="W244" i="37"/>
  <c r="BI47" i="17"/>
  <c r="BE25" i="13"/>
  <c r="BE26" i="13" s="1"/>
  <c r="CV40" i="13"/>
  <c r="BH68" i="17"/>
  <c r="BH52" i="17"/>
  <c r="BH60" i="17"/>
  <c r="CV58" i="13"/>
  <c r="W344" i="37"/>
  <c r="DQ95" i="13"/>
  <c r="DR95" i="13" s="1"/>
  <c r="CY82" i="17"/>
  <c r="DD95" i="13"/>
  <c r="CK74" i="17"/>
  <c r="CV47" i="13"/>
  <c r="CG47" i="13" s="1"/>
  <c r="DM48" i="13"/>
  <c r="CY46" i="17"/>
  <c r="DD48" i="13"/>
  <c r="DQ48" i="13"/>
  <c r="DR48" i="13" s="1"/>
  <c r="DG48" i="13"/>
  <c r="DQ39" i="13"/>
  <c r="DS39" i="13" s="1"/>
  <c r="CV89" i="13"/>
  <c r="CG89" i="13" s="1"/>
  <c r="DQ90" i="13"/>
  <c r="DS90" i="13" s="1"/>
  <c r="DM90" i="13"/>
  <c r="CY49" i="17"/>
  <c r="DH49" i="17" s="1"/>
  <c r="DQ57" i="13"/>
  <c r="DS57" i="13" s="1"/>
  <c r="DM95" i="13"/>
  <c r="DD90" i="13"/>
  <c r="DG90" i="13"/>
  <c r="CK52" i="17"/>
  <c r="CK71" i="17"/>
  <c r="DY54" i="13"/>
  <c r="DY45" i="13"/>
  <c r="DS27" i="13"/>
  <c r="DM86" i="13"/>
  <c r="CY81" i="17"/>
  <c r="DE81" i="17" s="1"/>
  <c r="DG86" i="13"/>
  <c r="DD86" i="13"/>
  <c r="DY78" i="13"/>
  <c r="DY27" i="13"/>
  <c r="DS36" i="13"/>
  <c r="DG44" i="13"/>
  <c r="DM44" i="13"/>
  <c r="CY78" i="17"/>
  <c r="DD44" i="13"/>
  <c r="DY36" i="13"/>
  <c r="DS45" i="13"/>
  <c r="DS18" i="13"/>
  <c r="DS54" i="13"/>
  <c r="DS78" i="13"/>
  <c r="BD76" i="17"/>
  <c r="DQ53" i="13"/>
  <c r="DR53" i="13" s="1"/>
  <c r="BC76" i="17"/>
  <c r="DM53" i="13"/>
  <c r="CY79" i="17"/>
  <c r="DG53" i="13"/>
  <c r="DD53" i="13"/>
  <c r="BB76" i="17"/>
  <c r="DG62" i="13"/>
  <c r="DM62" i="13"/>
  <c r="DD62" i="13"/>
  <c r="CY80" i="17"/>
  <c r="DE80" i="17" s="1"/>
  <c r="BE76" i="17"/>
  <c r="CK60" i="17"/>
  <c r="DQ30" i="13"/>
  <c r="DS30" i="13" s="1"/>
  <c r="DM30" i="13"/>
  <c r="DG30" i="13"/>
  <c r="DM39" i="13"/>
  <c r="DD30" i="13"/>
  <c r="CY44" i="17"/>
  <c r="CV29" i="13"/>
  <c r="CG29" i="13" s="1"/>
  <c r="CK69" i="17"/>
  <c r="AS25" i="13"/>
  <c r="AS26" i="13" s="1"/>
  <c r="AV25" i="13"/>
  <c r="AV26" i="13" s="1"/>
  <c r="AW25" i="13"/>
  <c r="AW26" i="13" s="1"/>
  <c r="AX25" i="13"/>
  <c r="AX26" i="13" s="1"/>
  <c r="AT25" i="13"/>
  <c r="AT26" i="13" s="1"/>
  <c r="AU25" i="13"/>
  <c r="AU26" i="13" s="1"/>
  <c r="DQ81" i="13"/>
  <c r="DS81" i="13" s="1"/>
  <c r="DG80" i="13"/>
  <c r="DM81" i="13"/>
  <c r="DG81" i="13"/>
  <c r="CY48" i="17"/>
  <c r="DD81" i="13"/>
  <c r="DO50" i="13"/>
  <c r="DR50" i="13" s="1"/>
  <c r="DU50" i="13"/>
  <c r="DX50" i="13" s="1"/>
  <c r="CJ55" i="17"/>
  <c r="DO41" i="13"/>
  <c r="DR41" i="13" s="1"/>
  <c r="DU41" i="13"/>
  <c r="DX41" i="13" s="1"/>
  <c r="CJ54" i="17"/>
  <c r="DW12" i="13"/>
  <c r="CK14" i="17"/>
  <c r="DW13" i="13"/>
  <c r="CK15" i="17"/>
  <c r="DS11" i="13"/>
  <c r="DW53" i="13"/>
  <c r="CK79" i="17"/>
  <c r="DW85" i="13"/>
  <c r="DY85" i="13" s="1"/>
  <c r="CK73" i="17"/>
  <c r="DU59" i="13"/>
  <c r="DX59" i="13" s="1"/>
  <c r="DO59" i="13"/>
  <c r="DR59" i="13" s="1"/>
  <c r="CJ56" i="17"/>
  <c r="DQ44" i="13"/>
  <c r="DQ86" i="13"/>
  <c r="DW11" i="13"/>
  <c r="CK13" i="17"/>
  <c r="DO42" i="13"/>
  <c r="DR42" i="13" s="1"/>
  <c r="DU42" i="13"/>
  <c r="DX42" i="13" s="1"/>
  <c r="CJ62" i="17"/>
  <c r="DW43" i="13"/>
  <c r="DY43" i="13" s="1"/>
  <c r="CK70" i="17"/>
  <c r="DU92" i="13"/>
  <c r="DX92" i="13" s="1"/>
  <c r="DO92" i="13"/>
  <c r="DR92" i="13" s="1"/>
  <c r="CJ58" i="17"/>
  <c r="DW18" i="13"/>
  <c r="DO93" i="13"/>
  <c r="DR93" i="13" s="1"/>
  <c r="DU93" i="13"/>
  <c r="DX93" i="13" s="1"/>
  <c r="CJ66" i="17"/>
  <c r="DO60" i="13"/>
  <c r="DR60" i="13" s="1"/>
  <c r="DU60" i="13"/>
  <c r="DX60" i="13" s="1"/>
  <c r="CJ64" i="17"/>
  <c r="DW61" i="13"/>
  <c r="DY61" i="13" s="1"/>
  <c r="CK72" i="17"/>
  <c r="DD57" i="13"/>
  <c r="DQ62" i="13"/>
  <c r="DU32" i="13"/>
  <c r="DX32" i="13" s="1"/>
  <c r="DO32" i="13"/>
  <c r="DR32" i="13" s="1"/>
  <c r="CJ53" i="17"/>
  <c r="DU33" i="13"/>
  <c r="DX33" i="13" s="1"/>
  <c r="DO33" i="13"/>
  <c r="DR33" i="13" s="1"/>
  <c r="CJ61" i="17"/>
  <c r="DG57" i="13"/>
  <c r="CV56" i="13"/>
  <c r="CG56" i="13" s="1"/>
  <c r="EN54" i="13"/>
  <c r="EN55" i="13" s="1"/>
  <c r="CY47" i="17"/>
  <c r="DM57" i="13"/>
  <c r="CY45" i="17"/>
  <c r="DG39" i="13"/>
  <c r="DD39" i="13"/>
  <c r="CF51" i="13"/>
  <c r="CF78" i="13"/>
  <c r="BB18" i="13"/>
  <c r="BF20" i="17" s="1"/>
  <c r="BB26" i="13"/>
  <c r="CF26" i="13" s="1"/>
  <c r="CY71" i="17"/>
  <c r="DH71" i="17" s="1"/>
  <c r="DE13" i="17"/>
  <c r="DH13" i="17"/>
  <c r="CF43" i="13"/>
  <c r="CF94" i="13"/>
  <c r="CF61" i="13"/>
  <c r="CF34" i="13"/>
  <c r="CF85" i="13"/>
  <c r="CF54" i="13"/>
  <c r="CF45" i="13"/>
  <c r="CF36" i="13"/>
  <c r="BB27" i="13"/>
  <c r="CF27" i="13" s="1"/>
  <c r="K2812" i="37"/>
  <c r="DS29" i="17"/>
  <c r="BF27" i="17"/>
  <c r="BF41" i="17"/>
  <c r="BF49" i="17"/>
  <c r="CY60" i="17"/>
  <c r="DH60" i="17" s="1"/>
  <c r="DS10" i="17"/>
  <c r="DR10" i="17"/>
  <c r="DS54" i="17"/>
  <c r="DR54" i="17"/>
  <c r="DS56" i="17"/>
  <c r="DR56" i="17"/>
  <c r="DR31" i="17"/>
  <c r="DS31" i="17"/>
  <c r="DR28" i="17"/>
  <c r="DS28" i="17"/>
  <c r="DS58" i="17"/>
  <c r="DR58" i="17"/>
  <c r="CY52" i="17"/>
  <c r="DE73" i="17"/>
  <c r="BE30" i="17"/>
  <c r="BE26" i="17" s="1"/>
  <c r="K1011" i="37"/>
  <c r="BE47" i="17"/>
  <c r="BD30" i="17"/>
  <c r="BD26" i="17" s="1"/>
  <c r="K708" i="37"/>
  <c r="K828" i="37"/>
  <c r="DY83" i="13"/>
  <c r="DX83" i="13"/>
  <c r="DY50" i="13"/>
  <c r="DY93" i="13"/>
  <c r="DX84" i="13"/>
  <c r="DY92" i="13"/>
  <c r="DY32" i="13"/>
  <c r="DY59" i="13"/>
  <c r="DY41" i="13"/>
  <c r="K827" i="37"/>
  <c r="K707" i="37"/>
  <c r="K347" i="37"/>
  <c r="AZ69" i="17"/>
  <c r="AZ72" i="17"/>
  <c r="DL31" i="17"/>
  <c r="DM31" i="17" s="1"/>
  <c r="K706" i="37"/>
  <c r="AZ40" i="17"/>
  <c r="K1246" i="37"/>
  <c r="K826" i="37"/>
  <c r="AV29" i="13"/>
  <c r="K46" i="37"/>
  <c r="AZ52" i="17"/>
  <c r="K2326" i="37"/>
  <c r="K646" i="37"/>
  <c r="K946" i="37"/>
  <c r="K2026" i="37"/>
  <c r="K346" i="37"/>
  <c r="AZ73" i="17"/>
  <c r="AZ74" i="17"/>
  <c r="AZ70" i="17"/>
  <c r="AY74" i="17"/>
  <c r="AY70" i="17"/>
  <c r="AY72" i="17"/>
  <c r="AY73" i="17"/>
  <c r="AY69" i="17"/>
  <c r="K1245" i="37"/>
  <c r="AY40" i="17"/>
  <c r="K705" i="37"/>
  <c r="AU29" i="13"/>
  <c r="K45" i="37"/>
  <c r="K645" i="37"/>
  <c r="K2325" i="37"/>
  <c r="K825" i="37"/>
  <c r="AY52" i="17"/>
  <c r="K345" i="37"/>
  <c r="K945" i="37"/>
  <c r="K2025" i="37"/>
  <c r="DL28" i="17"/>
  <c r="DM28" i="17" s="1"/>
  <c r="W128" i="37"/>
  <c r="AX69" i="17"/>
  <c r="DL61" i="17"/>
  <c r="DH58" i="17"/>
  <c r="AX74" i="17"/>
  <c r="K2264" i="37"/>
  <c r="K704" i="37"/>
  <c r="K944" i="37"/>
  <c r="K1244" i="37"/>
  <c r="K824" i="37"/>
  <c r="K2324" i="37"/>
  <c r="K344" i="37"/>
  <c r="K644" i="37"/>
  <c r="K2024" i="37"/>
  <c r="AT29" i="13"/>
  <c r="K44" i="37"/>
  <c r="DL58" i="17"/>
  <c r="AW74" i="17"/>
  <c r="W428" i="37"/>
  <c r="DE66" i="17"/>
  <c r="CY74" i="17"/>
  <c r="DH66" i="17"/>
  <c r="DL54" i="17"/>
  <c r="DC26" i="13"/>
  <c r="DL55" i="17"/>
  <c r="DL64" i="17"/>
  <c r="DM64" i="17" s="1"/>
  <c r="AX72" i="17"/>
  <c r="DL56" i="17"/>
  <c r="AX70" i="17"/>
  <c r="AX73" i="17"/>
  <c r="DL66" i="17"/>
  <c r="DM66" i="17" s="1"/>
  <c r="AX52" i="17"/>
  <c r="K703" i="37"/>
  <c r="K643" i="37"/>
  <c r="K2323" i="37"/>
  <c r="K823" i="37"/>
  <c r="K943" i="37"/>
  <c r="K343" i="37"/>
  <c r="K2263" i="37"/>
  <c r="K2023" i="37"/>
  <c r="K43" i="37"/>
  <c r="K1243" i="37"/>
  <c r="AX40" i="17"/>
  <c r="DD27" i="13"/>
  <c r="DD45" i="13"/>
  <c r="DM54" i="13"/>
  <c r="DD78" i="13"/>
  <c r="AR26" i="13"/>
  <c r="DB38" i="13"/>
  <c r="DB80" i="13"/>
  <c r="DA39" i="13"/>
  <c r="W126" i="37"/>
  <c r="DB26" i="13"/>
  <c r="DB25" i="13"/>
  <c r="AV26" i="17"/>
  <c r="DA81" i="13"/>
  <c r="W426" i="37"/>
  <c r="DS50" i="13"/>
  <c r="DR83" i="13"/>
  <c r="W104" i="37"/>
  <c r="DS93" i="13"/>
  <c r="DB73" i="17"/>
  <c r="DS41" i="13"/>
  <c r="DS94" i="13"/>
  <c r="AW69" i="17"/>
  <c r="DB70" i="17"/>
  <c r="AS29" i="13"/>
  <c r="AW72" i="17"/>
  <c r="AW80" i="17"/>
  <c r="AW81" i="17"/>
  <c r="AW78" i="17"/>
  <c r="CY77" i="17"/>
  <c r="DS59" i="13"/>
  <c r="DD35" i="13"/>
  <c r="DG35" i="13"/>
  <c r="DM35" i="13"/>
  <c r="DL53" i="17"/>
  <c r="AV80" i="17"/>
  <c r="DL57" i="17"/>
  <c r="DB63" i="17"/>
  <c r="DB69" i="17"/>
  <c r="DB72" i="17"/>
  <c r="DG45" i="13"/>
  <c r="DM45" i="13"/>
  <c r="DG54" i="13"/>
  <c r="DD54" i="13"/>
  <c r="DL65" i="17"/>
  <c r="DM65" i="17" s="1"/>
  <c r="AW73" i="17"/>
  <c r="DL62" i="17"/>
  <c r="DM62" i="17" s="1"/>
  <c r="AW70" i="17"/>
  <c r="DM18" i="13"/>
  <c r="DG18" i="13"/>
  <c r="DD18" i="13"/>
  <c r="DB20" i="17" s="1"/>
  <c r="DG78" i="13"/>
  <c r="DM78" i="13"/>
  <c r="BF46" i="17"/>
  <c r="DE63" i="17"/>
  <c r="BD63" i="17"/>
  <c r="BB46" i="17"/>
  <c r="BB43" i="17" s="1"/>
  <c r="BF63" i="17"/>
  <c r="BF79" i="17"/>
  <c r="CQ79" i="17" s="1"/>
  <c r="DO79" i="17" s="1"/>
  <c r="DR79" i="17" s="1"/>
  <c r="AX46" i="17"/>
  <c r="AX43" i="17" s="1"/>
  <c r="AX87" i="17" s="1"/>
  <c r="BA63" i="17"/>
  <c r="AW46" i="17"/>
  <c r="AW43" i="17" s="1"/>
  <c r="AW63" i="17"/>
  <c r="AZ63" i="17"/>
  <c r="AZ71" i="17" s="1"/>
  <c r="AY46" i="17"/>
  <c r="AY43" i="17" s="1"/>
  <c r="AZ46" i="17"/>
  <c r="AZ43" i="17" s="1"/>
  <c r="AX63" i="17"/>
  <c r="AX71" i="17" s="1"/>
  <c r="BE63" i="17"/>
  <c r="DM27" i="13"/>
  <c r="DG27" i="13"/>
  <c r="BA46" i="17"/>
  <c r="BA43" i="17" s="1"/>
  <c r="BE46" i="17"/>
  <c r="DD52" i="13"/>
  <c r="DG52" i="13"/>
  <c r="AY63" i="17"/>
  <c r="AY71" i="17" s="1"/>
  <c r="BD46" i="17"/>
  <c r="BD43" i="17" s="1"/>
  <c r="BB63" i="17"/>
  <c r="BC46" i="17"/>
  <c r="BC43" i="17" s="1"/>
  <c r="BC63" i="17"/>
  <c r="BE21" i="17"/>
  <c r="AW18" i="13"/>
  <c r="BA20" i="17" s="1"/>
  <c r="BA21" i="17"/>
  <c r="AW27" i="13"/>
  <c r="BC21" i="17"/>
  <c r="DE21" i="17"/>
  <c r="DH21" i="17"/>
  <c r="AV18" i="13"/>
  <c r="AZ20" i="17" s="1"/>
  <c r="AZ21" i="17"/>
  <c r="AV27" i="13"/>
  <c r="BF21" i="17"/>
  <c r="AS18" i="13"/>
  <c r="AW20" i="17" s="1"/>
  <c r="AW21" i="17"/>
  <c r="AS27" i="13"/>
  <c r="BB21" i="17"/>
  <c r="AX27" i="13"/>
  <c r="DD87" i="13"/>
  <c r="DG87" i="13"/>
  <c r="DM87" i="13"/>
  <c r="AY21" i="17"/>
  <c r="AU18" i="13"/>
  <c r="AY20" i="17" s="1"/>
  <c r="AU27" i="13"/>
  <c r="AT18" i="13"/>
  <c r="AX20" i="17" s="1"/>
  <c r="AX21" i="17"/>
  <c r="AT27" i="13"/>
  <c r="BD21" i="17"/>
  <c r="DD36" i="13"/>
  <c r="DM36" i="13"/>
  <c r="DG36" i="13"/>
  <c r="AV39" i="17"/>
  <c r="AV13" i="17"/>
  <c r="DL13" i="17" s="1"/>
  <c r="DM13" i="17" s="1"/>
  <c r="DL44" i="17"/>
  <c r="DL48" i="17"/>
  <c r="AV38" i="17"/>
  <c r="AV68" i="17"/>
  <c r="AV52" i="17"/>
  <c r="DR11" i="13"/>
  <c r="AV60" i="17"/>
  <c r="DS8" i="13"/>
  <c r="DR8" i="13"/>
  <c r="DM10" i="17"/>
  <c r="DL45" i="17"/>
  <c r="AV43" i="17"/>
  <c r="AV35" i="17" s="1"/>
  <c r="AV81" i="17"/>
  <c r="AV37" i="17"/>
  <c r="AV78" i="17"/>
  <c r="AV40" i="17"/>
  <c r="AV36" i="17"/>
  <c r="AV77" i="17"/>
  <c r="CQ77" i="17" s="1"/>
  <c r="AV14" i="17"/>
  <c r="DL14" i="17" s="1"/>
  <c r="DM14" i="17" s="1"/>
  <c r="DM18" i="17"/>
  <c r="DH17" i="17"/>
  <c r="DE17" i="17"/>
  <c r="DH15" i="17"/>
  <c r="DE15" i="17"/>
  <c r="AV15" i="17"/>
  <c r="DL15" i="17" s="1"/>
  <c r="DM15" i="17" s="1"/>
  <c r="DE14" i="17"/>
  <c r="DH14" i="17"/>
  <c r="DS9" i="13"/>
  <c r="DR9" i="13"/>
  <c r="AV16" i="17"/>
  <c r="DL16" i="17" s="1"/>
  <c r="DM16" i="17" s="1"/>
  <c r="DS16" i="13"/>
  <c r="DR16" i="13"/>
  <c r="DM11" i="17"/>
  <c r="DH16" i="17"/>
  <c r="DE16" i="17"/>
  <c r="AV17" i="17"/>
  <c r="DL17" i="17" s="1"/>
  <c r="DM17" i="17" s="1"/>
  <c r="BN58" i="13"/>
  <c r="BN39" i="13"/>
  <c r="BN40" i="13"/>
  <c r="BN49" i="13"/>
  <c r="BI40" i="13"/>
  <c r="BG40" i="13"/>
  <c r="BH40" i="13"/>
  <c r="BM58" i="13"/>
  <c r="BH49" i="13"/>
  <c r="BG49" i="13"/>
  <c r="BI49" i="13"/>
  <c r="BM40" i="13"/>
  <c r="BI58" i="13"/>
  <c r="BI39" i="13"/>
  <c r="BM49" i="13"/>
  <c r="BG58" i="13"/>
  <c r="BH58" i="13"/>
  <c r="BS46" i="17" l="1"/>
  <c r="CG25" i="13"/>
  <c r="DW25" i="13" s="1"/>
  <c r="CY37" i="17"/>
  <c r="CG38" i="13"/>
  <c r="BO40" i="13"/>
  <c r="BS28" i="17" s="1"/>
  <c r="CG40" i="13"/>
  <c r="BO89" i="13"/>
  <c r="BS41" i="17" s="1"/>
  <c r="BS49" i="17"/>
  <c r="BO58" i="13"/>
  <c r="BS30" i="17" s="1"/>
  <c r="CG58" i="13"/>
  <c r="BO25" i="13"/>
  <c r="BO26" i="13" s="1"/>
  <c r="BO49" i="13"/>
  <c r="BS29" i="17" s="1"/>
  <c r="CG49" i="13"/>
  <c r="BO38" i="13"/>
  <c r="BS37" i="17" s="1"/>
  <c r="BR29" i="17"/>
  <c r="BR28" i="17"/>
  <c r="BR45" i="17"/>
  <c r="BR43" i="17" s="1"/>
  <c r="BR35" i="17" s="1"/>
  <c r="BR30" i="17"/>
  <c r="BN25" i="13"/>
  <c r="BN26" i="13" s="1"/>
  <c r="BN38" i="13"/>
  <c r="BR37" i="17" s="1"/>
  <c r="BN24" i="13"/>
  <c r="BQ43" i="17"/>
  <c r="BQ35" i="17" s="1"/>
  <c r="BQ28" i="17"/>
  <c r="BM24" i="13"/>
  <c r="BQ30" i="17"/>
  <c r="BQ29" i="17"/>
  <c r="CZ74" i="17"/>
  <c r="DH74" i="17"/>
  <c r="CZ71" i="17"/>
  <c r="DE71" i="17"/>
  <c r="BI38" i="13"/>
  <c r="BM37" i="17" s="1"/>
  <c r="BM45" i="17"/>
  <c r="BI25" i="13"/>
  <c r="BI26" i="13" s="1"/>
  <c r="CY76" i="17"/>
  <c r="BM30" i="17"/>
  <c r="BI24" i="13"/>
  <c r="BL30" i="17"/>
  <c r="BH24" i="13"/>
  <c r="BK28" i="17"/>
  <c r="BK29" i="17"/>
  <c r="BK30" i="17"/>
  <c r="BL43" i="17"/>
  <c r="BL35" i="17" s="1"/>
  <c r="BL29" i="17"/>
  <c r="BL28" i="17"/>
  <c r="BM31" i="17"/>
  <c r="BM28" i="17"/>
  <c r="BM32" i="17"/>
  <c r="BK43" i="17"/>
  <c r="BK35" i="17" s="1"/>
  <c r="DQ25" i="13"/>
  <c r="DR25" i="13" s="1"/>
  <c r="CV26" i="13"/>
  <c r="CG26" i="13" s="1"/>
  <c r="BG24" i="13"/>
  <c r="DX87" i="13"/>
  <c r="AY37" i="17"/>
  <c r="AY36" i="17"/>
  <c r="DW95" i="13"/>
  <c r="DY95" i="13" s="1"/>
  <c r="BJ31" i="17"/>
  <c r="AX37" i="17"/>
  <c r="BJ32" i="17"/>
  <c r="AZ37" i="17"/>
  <c r="BA38" i="17"/>
  <c r="AY39" i="17"/>
  <c r="BJ47" i="17"/>
  <c r="AX39" i="17"/>
  <c r="AZ39" i="17"/>
  <c r="AZ36" i="17"/>
  <c r="CK46" i="17"/>
  <c r="DW30" i="13"/>
  <c r="DY30" i="13" s="1"/>
  <c r="BJ40" i="17"/>
  <c r="AW36" i="17"/>
  <c r="AW39" i="17"/>
  <c r="AW37" i="17"/>
  <c r="AZ38" i="17"/>
  <c r="AX38" i="17"/>
  <c r="CK49" i="17"/>
  <c r="BJ46" i="17"/>
  <c r="BI37" i="17"/>
  <c r="AY38" i="17"/>
  <c r="DD89" i="13"/>
  <c r="DQ38" i="13"/>
  <c r="DR38" i="13" s="1"/>
  <c r="BI39" i="17"/>
  <c r="BJ41" i="17"/>
  <c r="BJ45" i="17"/>
  <c r="BF25" i="13"/>
  <c r="BF26" i="13" s="1"/>
  <c r="BB38" i="17"/>
  <c r="AW38" i="17"/>
  <c r="BB37" i="17"/>
  <c r="CY38" i="17"/>
  <c r="DB38" i="17" s="1"/>
  <c r="BA37" i="17"/>
  <c r="AX36" i="17"/>
  <c r="BI38" i="17"/>
  <c r="BI43" i="17"/>
  <c r="BI35" i="17" s="1"/>
  <c r="BI29" i="17"/>
  <c r="BI28" i="17"/>
  <c r="BI30" i="17"/>
  <c r="CQ78" i="17"/>
  <c r="DO78" i="17" s="1"/>
  <c r="DR78" i="17" s="1"/>
  <c r="BE24" i="13"/>
  <c r="BH45" i="17"/>
  <c r="BH47" i="17"/>
  <c r="BH48" i="17"/>
  <c r="BH44" i="17"/>
  <c r="BH49" i="17"/>
  <c r="BH46" i="17"/>
  <c r="CQ80" i="17"/>
  <c r="DO80" i="17" s="1"/>
  <c r="DR80" i="17" s="1"/>
  <c r="CQ81" i="17"/>
  <c r="DO81" i="17" s="1"/>
  <c r="DR81" i="17" s="1"/>
  <c r="CV24" i="13"/>
  <c r="DH77" i="17"/>
  <c r="DE77" i="17"/>
  <c r="BH41" i="17"/>
  <c r="BH40" i="17"/>
  <c r="BH39" i="17"/>
  <c r="DM47" i="13"/>
  <c r="BH38" i="17"/>
  <c r="BH37" i="17"/>
  <c r="CY68" i="17"/>
  <c r="BH36" i="17"/>
  <c r="DS95" i="13"/>
  <c r="DE79" i="17"/>
  <c r="CS76" i="17"/>
  <c r="DB77" i="17"/>
  <c r="DO77" i="17"/>
  <c r="DR77" i="17" s="1"/>
  <c r="DD47" i="13"/>
  <c r="DG47" i="13"/>
  <c r="DH46" i="17"/>
  <c r="DW90" i="13"/>
  <c r="DX90" i="13" s="1"/>
  <c r="DE46" i="17"/>
  <c r="DW48" i="13"/>
  <c r="DX48" i="13" s="1"/>
  <c r="DB82" i="17"/>
  <c r="DE82" i="17"/>
  <c r="DH82" i="17"/>
  <c r="CK82" i="17"/>
  <c r="DR57" i="13"/>
  <c r="DB46" i="17"/>
  <c r="DQ47" i="13"/>
  <c r="DR47" i="13" s="1"/>
  <c r="DB49" i="17"/>
  <c r="DS53" i="13"/>
  <c r="DR39" i="13"/>
  <c r="DQ58" i="13"/>
  <c r="DR58" i="13" s="1"/>
  <c r="CY29" i="17"/>
  <c r="DH29" i="17" s="1"/>
  <c r="DD49" i="13"/>
  <c r="CY32" i="17"/>
  <c r="DH32" i="17" s="1"/>
  <c r="DD91" i="13"/>
  <c r="DM91" i="13"/>
  <c r="DQ40" i="13"/>
  <c r="DR40" i="13" s="1"/>
  <c r="DE49" i="17"/>
  <c r="DS48" i="13"/>
  <c r="DG49" i="13"/>
  <c r="DM49" i="13"/>
  <c r="DQ49" i="13"/>
  <c r="DR49" i="13" s="1"/>
  <c r="CY41" i="17"/>
  <c r="DG89" i="13"/>
  <c r="DQ91" i="13"/>
  <c r="DS91" i="13" s="1"/>
  <c r="DM89" i="13"/>
  <c r="DG91" i="13"/>
  <c r="DQ89" i="13"/>
  <c r="DR89" i="13" s="1"/>
  <c r="CY27" i="17"/>
  <c r="DD31" i="13"/>
  <c r="DM31" i="13"/>
  <c r="DQ31" i="13"/>
  <c r="DR31" i="13" s="1"/>
  <c r="DG31" i="13"/>
  <c r="AZ26" i="17"/>
  <c r="CY40" i="17"/>
  <c r="DB40" i="17" s="1"/>
  <c r="BF43" i="17"/>
  <c r="BF35" i="17" s="1"/>
  <c r="DD80" i="13"/>
  <c r="AX26" i="17"/>
  <c r="DM80" i="13"/>
  <c r="AY26" i="17"/>
  <c r="AW60" i="17"/>
  <c r="AZ60" i="17"/>
  <c r="CK44" i="17"/>
  <c r="DM25" i="13"/>
  <c r="DD25" i="13"/>
  <c r="EN50" i="13"/>
  <c r="DG25" i="13"/>
  <c r="AZ87" i="17"/>
  <c r="AY60" i="17"/>
  <c r="AW71" i="17"/>
  <c r="DR30" i="13"/>
  <c r="AY87" i="17"/>
  <c r="AX68" i="17"/>
  <c r="AV91" i="17"/>
  <c r="AY68" i="17"/>
  <c r="DY18" i="13"/>
  <c r="BE43" i="17"/>
  <c r="BE35" i="17" s="1"/>
  <c r="AW52" i="17"/>
  <c r="BC60" i="17"/>
  <c r="BC71" i="17"/>
  <c r="BC68" i="17" s="1"/>
  <c r="DL70" i="17"/>
  <c r="DM70" i="17" s="1"/>
  <c r="DM54" i="17"/>
  <c r="DM61" i="17"/>
  <c r="DL60" i="17"/>
  <c r="DM60" i="17" s="1"/>
  <c r="DH52" i="17"/>
  <c r="DE52" i="17"/>
  <c r="DB52" i="17"/>
  <c r="CY92" i="17"/>
  <c r="CY87" i="17"/>
  <c r="AX60" i="17"/>
  <c r="DM55" i="17"/>
  <c r="DL71" i="17"/>
  <c r="DM71" i="17" s="1"/>
  <c r="DH81" i="17"/>
  <c r="DM48" i="17"/>
  <c r="DL40" i="17"/>
  <c r="DM40" i="17" s="1"/>
  <c r="DL69" i="17"/>
  <c r="DM69" i="17" s="1"/>
  <c r="DM53" i="17"/>
  <c r="DL52" i="17"/>
  <c r="DM45" i="17"/>
  <c r="DL37" i="17"/>
  <c r="DM37" i="17" s="1"/>
  <c r="DM44" i="17"/>
  <c r="DL36" i="17"/>
  <c r="DM36" i="17" s="1"/>
  <c r="BD60" i="17"/>
  <c r="BD71" i="17"/>
  <c r="BD68" i="17" s="1"/>
  <c r="DE60" i="17"/>
  <c r="DB60" i="17"/>
  <c r="CY91" i="17"/>
  <c r="BA60" i="17"/>
  <c r="BA71" i="17"/>
  <c r="BA68" i="17" s="1"/>
  <c r="DL74" i="17"/>
  <c r="DM74" i="17" s="1"/>
  <c r="DM58" i="17"/>
  <c r="AW26" i="17"/>
  <c r="DE74" i="17"/>
  <c r="DL72" i="17"/>
  <c r="DM72" i="17" s="1"/>
  <c r="DM56" i="17"/>
  <c r="BF71" i="17"/>
  <c r="BF68" i="17" s="1"/>
  <c r="BF60" i="17"/>
  <c r="DB71" i="17"/>
  <c r="DH78" i="17"/>
  <c r="BB60" i="17"/>
  <c r="BB71" i="17"/>
  <c r="BB68" i="17" s="1"/>
  <c r="BE60" i="17"/>
  <c r="BE71" i="17"/>
  <c r="BE68" i="17" s="1"/>
  <c r="AW35" i="17"/>
  <c r="AW87" i="17"/>
  <c r="DM57" i="17"/>
  <c r="DL73" i="17"/>
  <c r="DM73" i="17" s="1"/>
  <c r="CJ35" i="17"/>
  <c r="DU26" i="13"/>
  <c r="DO26" i="13"/>
  <c r="AZ68" i="17"/>
  <c r="AW76" i="17"/>
  <c r="BF76" i="17"/>
  <c r="AV76" i="17"/>
  <c r="DX53" i="13"/>
  <c r="DY53" i="13"/>
  <c r="DE78" i="17"/>
  <c r="CU76" i="17"/>
  <c r="DS86" i="13"/>
  <c r="DR86" i="13"/>
  <c r="DH80" i="17"/>
  <c r="DS44" i="13"/>
  <c r="DR44" i="13"/>
  <c r="DS62" i="13"/>
  <c r="DR62" i="13"/>
  <c r="DB79" i="17"/>
  <c r="DH79" i="17"/>
  <c r="DD29" i="13"/>
  <c r="DG29" i="13"/>
  <c r="DB44" i="17"/>
  <c r="DM29" i="13"/>
  <c r="CY36" i="17"/>
  <c r="DQ29" i="13"/>
  <c r="DD38" i="13"/>
  <c r="DG38" i="13"/>
  <c r="DM38" i="13"/>
  <c r="DE44" i="17"/>
  <c r="DH44" i="17"/>
  <c r="CK68" i="17"/>
  <c r="DW81" i="13"/>
  <c r="CK48" i="17"/>
  <c r="CJ52" i="17"/>
  <c r="DW86" i="13"/>
  <c r="CK81" i="17"/>
  <c r="DX13" i="13"/>
  <c r="DY13" i="13"/>
  <c r="DO27" i="13"/>
  <c r="DR27" i="13" s="1"/>
  <c r="DU27" i="13"/>
  <c r="DX27" i="13" s="1"/>
  <c r="DU19" i="13"/>
  <c r="DX19" i="13" s="1"/>
  <c r="DO19" i="13"/>
  <c r="DR19" i="13" s="1"/>
  <c r="CJ21" i="17"/>
  <c r="DO51" i="13"/>
  <c r="DR51" i="13" s="1"/>
  <c r="DU51" i="13"/>
  <c r="DX51" i="13" s="1"/>
  <c r="CJ63" i="17"/>
  <c r="CJ60" i="17" s="1"/>
  <c r="DU45" i="13"/>
  <c r="DX45" i="13" s="1"/>
  <c r="DO45" i="13"/>
  <c r="DR45" i="13" s="1"/>
  <c r="BB35" i="17"/>
  <c r="DO54" i="13"/>
  <c r="DR54" i="13" s="1"/>
  <c r="DU54" i="13"/>
  <c r="DX54" i="13" s="1"/>
  <c r="DU78" i="13"/>
  <c r="DX78" i="13" s="1"/>
  <c r="DO78" i="13"/>
  <c r="DR78" i="13" s="1"/>
  <c r="DX12" i="13"/>
  <c r="DY12" i="13"/>
  <c r="DE48" i="17"/>
  <c r="DB48" i="17"/>
  <c r="DH48" i="17"/>
  <c r="DX11" i="13"/>
  <c r="DY11" i="13"/>
  <c r="DU36" i="13"/>
  <c r="DX36" i="13" s="1"/>
  <c r="DO36" i="13"/>
  <c r="DR36" i="13" s="1"/>
  <c r="DW39" i="13"/>
  <c r="CK45" i="17"/>
  <c r="DR81" i="13"/>
  <c r="DO43" i="13"/>
  <c r="DR43" i="13" s="1"/>
  <c r="DU43" i="13"/>
  <c r="DX43" i="13" s="1"/>
  <c r="CJ70" i="17"/>
  <c r="DO85" i="13"/>
  <c r="DR85" i="13" s="1"/>
  <c r="DU85" i="13"/>
  <c r="DX85" i="13" s="1"/>
  <c r="CJ73" i="17"/>
  <c r="DW44" i="13"/>
  <c r="CK78" i="17"/>
  <c r="DQ82" i="13"/>
  <c r="DM82" i="13"/>
  <c r="DD82" i="13"/>
  <c r="CY31" i="17"/>
  <c r="DG82" i="13"/>
  <c r="CF52" i="13"/>
  <c r="BD35" i="17"/>
  <c r="DQ80" i="13"/>
  <c r="DO94" i="13"/>
  <c r="DR94" i="13" s="1"/>
  <c r="DU94" i="13"/>
  <c r="DX94" i="13" s="1"/>
  <c r="CJ74" i="17"/>
  <c r="DW62" i="13"/>
  <c r="CK80" i="17"/>
  <c r="DW57" i="13"/>
  <c r="CK47" i="17"/>
  <c r="DO61" i="13"/>
  <c r="DR61" i="13" s="1"/>
  <c r="DU61" i="13"/>
  <c r="DX61" i="13" s="1"/>
  <c r="CJ72" i="17"/>
  <c r="DD56" i="13"/>
  <c r="DQ56" i="13"/>
  <c r="DU34" i="13"/>
  <c r="DX34" i="13" s="1"/>
  <c r="DO34" i="13"/>
  <c r="DR34" i="13" s="1"/>
  <c r="CJ69" i="17"/>
  <c r="AY35" i="17"/>
  <c r="AX35" i="17"/>
  <c r="AZ35" i="17"/>
  <c r="BA35" i="17"/>
  <c r="BC35" i="17"/>
  <c r="DM56" i="13"/>
  <c r="CY43" i="17"/>
  <c r="DH43" i="17" s="1"/>
  <c r="CY39" i="17"/>
  <c r="DH47" i="17"/>
  <c r="DE47" i="17"/>
  <c r="DB47" i="17"/>
  <c r="DG40" i="13"/>
  <c r="DD40" i="13"/>
  <c r="DM40" i="13"/>
  <c r="CY28" i="17"/>
  <c r="DG56" i="13"/>
  <c r="DB45" i="17"/>
  <c r="DH45" i="17"/>
  <c r="DE45" i="17"/>
  <c r="CY30" i="17"/>
  <c r="DD58" i="13"/>
  <c r="DG58" i="13"/>
  <c r="DM58" i="13"/>
  <c r="DB74" i="17"/>
  <c r="DL27" i="17"/>
  <c r="DM27" i="17" s="1"/>
  <c r="DL49" i="17"/>
  <c r="CF18" i="13"/>
  <c r="CJ20" i="17" s="1"/>
  <c r="DR90" i="13"/>
  <c r="BF32" i="17"/>
  <c r="BF26" i="17" s="1"/>
  <c r="DR49" i="17"/>
  <c r="DS49" i="17"/>
  <c r="DS15" i="17"/>
  <c r="DR15" i="17"/>
  <c r="DR13" i="17"/>
  <c r="DS13" i="17"/>
  <c r="DR11" i="17"/>
  <c r="DS11" i="17"/>
  <c r="DR14" i="17"/>
  <c r="DS14" i="17"/>
  <c r="DR16" i="17"/>
  <c r="DS16" i="17"/>
  <c r="DS18" i="17"/>
  <c r="DR18" i="17"/>
  <c r="DR17" i="17"/>
  <c r="DS17" i="17"/>
  <c r="DR48" i="17"/>
  <c r="DS48" i="17"/>
  <c r="DS55" i="17"/>
  <c r="DR55" i="17"/>
  <c r="DS44" i="17"/>
  <c r="DR44" i="17"/>
  <c r="DS45" i="17"/>
  <c r="DR45" i="17"/>
  <c r="DR73" i="17"/>
  <c r="DR74" i="17"/>
  <c r="DR69" i="17"/>
  <c r="DR70" i="17"/>
  <c r="DR72" i="17"/>
  <c r="BS43" i="17" l="1"/>
  <c r="BS35" i="17" s="1"/>
  <c r="BO24" i="13"/>
  <c r="BS26" i="17"/>
  <c r="CG24" i="13"/>
  <c r="DW24" i="13" s="1"/>
  <c r="BR26" i="17"/>
  <c r="BQ26" i="17"/>
  <c r="DE68" i="17"/>
  <c r="DH68" i="17"/>
  <c r="CY94" i="17"/>
  <c r="CY26" i="17"/>
  <c r="DU30" i="17" s="1"/>
  <c r="BK26" i="17"/>
  <c r="BL26" i="17"/>
  <c r="BM46" i="17"/>
  <c r="BM43" i="17" s="1"/>
  <c r="BM35" i="17" s="1"/>
  <c r="DS25" i="13"/>
  <c r="BG25" i="13"/>
  <c r="BG26" i="13" s="1"/>
  <c r="DE38" i="17"/>
  <c r="DS38" i="13"/>
  <c r="CK36" i="17"/>
  <c r="DW29" i="13"/>
  <c r="DY29" i="13" s="1"/>
  <c r="DX30" i="13"/>
  <c r="DH38" i="17"/>
  <c r="DW47" i="13"/>
  <c r="DX47" i="13" s="1"/>
  <c r="BJ43" i="17"/>
  <c r="BJ35" i="17" s="1"/>
  <c r="BJ28" i="17"/>
  <c r="BF24" i="13"/>
  <c r="BJ37" i="17"/>
  <c r="BJ30" i="17"/>
  <c r="BJ29" i="17"/>
  <c r="DX95" i="13"/>
  <c r="CK41" i="17"/>
  <c r="BJ38" i="17"/>
  <c r="BJ39" i="17"/>
  <c r="BI26" i="17"/>
  <c r="DB78" i="17"/>
  <c r="DB81" i="17"/>
  <c r="CQ76" i="17"/>
  <c r="DO76" i="17" s="1"/>
  <c r="DR76" i="17" s="1"/>
  <c r="DB80" i="17"/>
  <c r="BH32" i="17"/>
  <c r="BH29" i="17"/>
  <c r="BH30" i="17"/>
  <c r="BH27" i="17"/>
  <c r="BH28" i="17"/>
  <c r="BH31" i="17"/>
  <c r="BH43" i="17"/>
  <c r="BH35" i="17" s="1"/>
  <c r="DW91" i="13"/>
  <c r="DY91" i="13" s="1"/>
  <c r="DW49" i="13"/>
  <c r="DY49" i="13" s="1"/>
  <c r="CK27" i="17"/>
  <c r="AX91" i="17"/>
  <c r="AZ91" i="17"/>
  <c r="AW91" i="17"/>
  <c r="AY91" i="17"/>
  <c r="DY48" i="13"/>
  <c r="DY90" i="13"/>
  <c r="CK32" i="17"/>
  <c r="DS49" i="13"/>
  <c r="CK38" i="17"/>
  <c r="CK29" i="17"/>
  <c r="DB29" i="17"/>
  <c r="DS47" i="13"/>
  <c r="DS58" i="13"/>
  <c r="DW89" i="13"/>
  <c r="DY89" i="13" s="1"/>
  <c r="DB32" i="17"/>
  <c r="DS31" i="13"/>
  <c r="DE41" i="17"/>
  <c r="DH41" i="17"/>
  <c r="DE32" i="17"/>
  <c r="DS40" i="13"/>
  <c r="DE29" i="17"/>
  <c r="DW31" i="13"/>
  <c r="DX31" i="13" s="1"/>
  <c r="DR91" i="13"/>
  <c r="DB41" i="17"/>
  <c r="DS89" i="13"/>
  <c r="AW68" i="17"/>
  <c r="DE27" i="17"/>
  <c r="DB27" i="17"/>
  <c r="DH27" i="17"/>
  <c r="DH40" i="17"/>
  <c r="DE40" i="17"/>
  <c r="CK43" i="17"/>
  <c r="DM49" i="17"/>
  <c r="DL41" i="17"/>
  <c r="DM41" i="17" s="1"/>
  <c r="DS80" i="13"/>
  <c r="DR80" i="13"/>
  <c r="DS82" i="13"/>
  <c r="DR82" i="13"/>
  <c r="DQ24" i="13"/>
  <c r="DG24" i="13"/>
  <c r="DM24" i="13"/>
  <c r="DD24" i="13"/>
  <c r="DW38" i="13"/>
  <c r="CK37" i="17"/>
  <c r="DX81" i="13"/>
  <c r="DY81" i="13"/>
  <c r="DE36" i="17"/>
  <c r="DH36" i="17"/>
  <c r="DB36" i="17"/>
  <c r="CK28" i="17"/>
  <c r="DW40" i="13"/>
  <c r="DW82" i="13"/>
  <c r="CK31" i="17"/>
  <c r="DY25" i="13"/>
  <c r="DX25" i="13"/>
  <c r="DS29" i="13"/>
  <c r="DR29" i="13"/>
  <c r="DW56" i="13"/>
  <c r="CK39" i="17"/>
  <c r="DQ26" i="13"/>
  <c r="DS26" i="13" s="1"/>
  <c r="DD26" i="13"/>
  <c r="DG26" i="13"/>
  <c r="DM26" i="13"/>
  <c r="DO52" i="13"/>
  <c r="DR52" i="13" s="1"/>
  <c r="DU52" i="13"/>
  <c r="DX52" i="13" s="1"/>
  <c r="CJ71" i="17"/>
  <c r="CJ68" i="17" s="1"/>
  <c r="DY39" i="13"/>
  <c r="DX39" i="13"/>
  <c r="DX57" i="13"/>
  <c r="DY57" i="13"/>
  <c r="DB39" i="17"/>
  <c r="DH39" i="17"/>
  <c r="DE39" i="17"/>
  <c r="CK30" i="17"/>
  <c r="DW58" i="13"/>
  <c r="DB68" i="17"/>
  <c r="DB28" i="17"/>
  <c r="DE28" i="17"/>
  <c r="DH28" i="17"/>
  <c r="DU18" i="13"/>
  <c r="DX18" i="13" s="1"/>
  <c r="DO18" i="13"/>
  <c r="DR18" i="13" s="1"/>
  <c r="DM52" i="17"/>
  <c r="DL68" i="17"/>
  <c r="DM68" i="17" s="1"/>
  <c r="DB30" i="17"/>
  <c r="DE30" i="17"/>
  <c r="DH30" i="17"/>
  <c r="DW80" i="13"/>
  <c r="CK40" i="17"/>
  <c r="DE37" i="17"/>
  <c r="DB37" i="17"/>
  <c r="DH37" i="17"/>
  <c r="DE43" i="17"/>
  <c r="DB43" i="17"/>
  <c r="CY35" i="17"/>
  <c r="CY88" i="17"/>
  <c r="DR56" i="13"/>
  <c r="DS56" i="13"/>
  <c r="DB31" i="17"/>
  <c r="DE31" i="17"/>
  <c r="DH31" i="17"/>
  <c r="DX62" i="13"/>
  <c r="DY62" i="13"/>
  <c r="DY44" i="13"/>
  <c r="DX44" i="13"/>
  <c r="DY86" i="13"/>
  <c r="DX86" i="13"/>
  <c r="DE76" i="17"/>
  <c r="DH76" i="17"/>
  <c r="CK76" i="17"/>
  <c r="BM29" i="17" l="1"/>
  <c r="BM26" i="17" s="1"/>
  <c r="ED26" i="13"/>
  <c r="EJ26" i="13" s="1"/>
  <c r="EC26" i="13"/>
  <c r="EI26" i="13" s="1"/>
  <c r="DX29" i="13"/>
  <c r="DY47" i="13"/>
  <c r="BJ26" i="17"/>
  <c r="DB76" i="17"/>
  <c r="BH26" i="17"/>
  <c r="DX49" i="13"/>
  <c r="DX91" i="13"/>
  <c r="DX89" i="13"/>
  <c r="DY31" i="13"/>
  <c r="CK26" i="17"/>
  <c r="DS24" i="13"/>
  <c r="DR24" i="13"/>
  <c r="DX56" i="13"/>
  <c r="DY56" i="13"/>
  <c r="DB26" i="17"/>
  <c r="DE26" i="17"/>
  <c r="DH26" i="17"/>
  <c r="DR26" i="13"/>
  <c r="DY24" i="13"/>
  <c r="DX24" i="13"/>
  <c r="DX80" i="13"/>
  <c r="DY80" i="13"/>
  <c r="DX38" i="13"/>
  <c r="DY38" i="13"/>
  <c r="DX40" i="13"/>
  <c r="DY40" i="13"/>
  <c r="DB35" i="17"/>
  <c r="DE35" i="17"/>
  <c r="DH35" i="17"/>
  <c r="DY58" i="13"/>
  <c r="DX58" i="13"/>
  <c r="DY82" i="13"/>
  <c r="DX82" i="13"/>
  <c r="CK35" i="17"/>
  <c r="DW26" i="13"/>
  <c r="DY26" i="13" l="1"/>
  <c r="DX26" i="13"/>
</calcChain>
</file>

<file path=xl/comments1.xml><?xml version="1.0" encoding="utf-8"?>
<comments xmlns="http://schemas.openxmlformats.org/spreadsheetml/2006/main" xmlns:mc="http://schemas.openxmlformats.org/markup-compatibility/2006" xmlns:xr="http://schemas.microsoft.com/office/spreadsheetml/2014/revision" mc:Ignorable="xr">
  <authors>
    <author>tc={7013B2E5-B828-4731-BEB9-ED56C38694E2}</author>
    <author>tc={7B843296-BABA-40E0-B2FE-6BD92A57B681}</author>
  </authors>
  <commentList>
    <comment ref="I80" authorId="0" shapeId="0" xr:uid="{7013B2E5-B828-4731-BEB9-ED56C38694E2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CDB + OpenFinance</t>
      </text>
    </comment>
    <comment ref="I81" authorId="1" shapeId="0" xr:uid="{7B843296-BABA-40E0-B2FE-6BD92A57B681}">
      <text>
        <t>[Comentário encadeado]
Sua versão do Excel permite que você leia este comentário encadeado, no entanto, as edições serão removidas se o arquivo for aberto em uma versão mais recente do Excel. Saiba mais: https://go.microsoft.com/fwlink/?linkid=870924
Comentário:
    RF3 + COE</t>
      </text>
    </comment>
  </commentList>
</comments>
</file>

<file path=xl/sharedStrings.xml><?xml version="1.0" encoding="utf-8"?>
<sst xmlns="http://schemas.openxmlformats.org/spreadsheetml/2006/main" count="52843" uniqueCount="227">
  <si>
    <t>Data da Atualização do Hacka</t>
  </si>
  <si>
    <t>Base Geral - AuC Posição, AuC Médio, Resgate, Aplicação</t>
  </si>
  <si>
    <t>Base Projeção Sazonal</t>
  </si>
  <si>
    <t>Versão</t>
  </si>
  <si>
    <t>Mês Ref</t>
  </si>
  <si>
    <t>Semana</t>
  </si>
  <si>
    <t>Produto</t>
  </si>
  <si>
    <t>Indicador</t>
  </si>
  <si>
    <t>Valor</t>
  </si>
  <si>
    <t>mes_ref</t>
  </si>
  <si>
    <t>tipo_operacao</t>
  </si>
  <si>
    <t>TPV</t>
  </si>
  <si>
    <t>Dia</t>
  </si>
  <si>
    <t>Mes</t>
  </si>
  <si>
    <t>Ano</t>
  </si>
  <si>
    <t>DiaSemana</t>
  </si>
  <si>
    <t>SemanaFeriado</t>
  </si>
  <si>
    <t>DiaFeriado</t>
  </si>
  <si>
    <t>Dist. TPV</t>
  </si>
  <si>
    <t>Dist TPV Feriado</t>
  </si>
  <si>
    <t>Budget</t>
  </si>
  <si>
    <t>Semana 05</t>
  </si>
  <si>
    <t>CDB</t>
  </si>
  <si>
    <t>AuC_Posicao</t>
  </si>
  <si>
    <t>Resgate</t>
  </si>
  <si>
    <t>Aplicacao</t>
  </si>
  <si>
    <t>AuC_Medio</t>
  </si>
  <si>
    <t>Fundos de Investimentos</t>
  </si>
  <si>
    <t>Renda Variavel</t>
  </si>
  <si>
    <t>RF3 - Emissao Bancaria de Terceiros</t>
  </si>
  <si>
    <t>Tesouro Direto</t>
  </si>
  <si>
    <t>CDB 130</t>
  </si>
  <si>
    <t>Compromissada</t>
  </si>
  <si>
    <t>BP Corretora</t>
  </si>
  <si>
    <t>Ativo Companhia</t>
  </si>
  <si>
    <t>Clientes</t>
  </si>
  <si>
    <t>Ativo Banking</t>
  </si>
  <si>
    <t>Ativo Rentavel Banking</t>
  </si>
  <si>
    <t>Ativo Rentavel Investimento</t>
  </si>
  <si>
    <t>Ativo Investimento Posicao</t>
  </si>
  <si>
    <t>Cliente_Posicao</t>
  </si>
  <si>
    <t>Receita</t>
  </si>
  <si>
    <t>-</t>
  </si>
  <si>
    <t>CDB Cofrinho</t>
  </si>
  <si>
    <t>Recompra - Próprio</t>
  </si>
  <si>
    <t>Real</t>
  </si>
  <si>
    <t>semana 05</t>
  </si>
  <si>
    <t>CDB Liquidez Diaria</t>
  </si>
  <si>
    <t>CDB Longo Prazo</t>
  </si>
  <si>
    <t>CDB Poupar Automatico</t>
  </si>
  <si>
    <t>Ativo Banking + Adquirência</t>
  </si>
  <si>
    <t>Outros</t>
  </si>
  <si>
    <t>RF3 - EmissÃ£o BancÃ¡ria de Terceiros</t>
  </si>
  <si>
    <t>Tesouro</t>
  </si>
  <si>
    <t>Forecast</t>
  </si>
  <si>
    <t>Semana 01</t>
  </si>
  <si>
    <t>Cliente_posicao</t>
  </si>
  <si>
    <t>Projeção</t>
  </si>
  <si>
    <t>Clientes Primeiros Investimentos</t>
  </si>
  <si>
    <t>Soma de Valor</t>
  </si>
  <si>
    <t>Rótulos de Coluna</t>
  </si>
  <si>
    <t>Rótulos de Linha</t>
  </si>
  <si>
    <t>Total Geral</t>
  </si>
  <si>
    <t>DATA</t>
  </si>
  <si>
    <t>DIADASEMANA</t>
  </si>
  <si>
    <t>SEMANA</t>
  </si>
  <si>
    <t>Semana Feriado</t>
  </si>
  <si>
    <t>Dia Feriado</t>
  </si>
  <si>
    <t>Dia útil</t>
  </si>
  <si>
    <t>seg</t>
  </si>
  <si>
    <t>Semana 1</t>
  </si>
  <si>
    <t>Semana com feriado</t>
  </si>
  <si>
    <t>Dia do Feriado</t>
  </si>
  <si>
    <t>ter</t>
  </si>
  <si>
    <t>Primeiro dia útil</t>
  </si>
  <si>
    <t>qua</t>
  </si>
  <si>
    <t>qui</t>
  </si>
  <si>
    <t>sex</t>
  </si>
  <si>
    <t>sáb</t>
  </si>
  <si>
    <t>dom</t>
  </si>
  <si>
    <t>Semana 2</t>
  </si>
  <si>
    <t>Semana 3</t>
  </si>
  <si>
    <t>Semana 4</t>
  </si>
  <si>
    <t>Semana 5</t>
  </si>
  <si>
    <t>Dia do Feriado - FDS</t>
  </si>
  <si>
    <t>sab</t>
  </si>
  <si>
    <t>VERIFICAR NA VIRADA DO MÊS</t>
  </si>
  <si>
    <t>Calendario Dia</t>
  </si>
  <si>
    <t>Dia da Semana</t>
  </si>
  <si>
    <t>Dia Util</t>
  </si>
  <si>
    <t>Aplicação</t>
  </si>
  <si>
    <t>Projeção Resgate</t>
  </si>
  <si>
    <t>Projeção Aplicação</t>
  </si>
  <si>
    <t>CDB Poupar Automático</t>
  </si>
  <si>
    <t>CDB Liquidez Diária</t>
  </si>
  <si>
    <t>Fundos de Investimento</t>
  </si>
  <si>
    <t>RF3 - Emissão  de Terceiros</t>
  </si>
  <si>
    <t xml:space="preserve"> </t>
  </si>
  <si>
    <t>YTD</t>
  </si>
  <si>
    <t>FY</t>
  </si>
  <si>
    <t>Variação</t>
  </si>
  <si>
    <t>ICM</t>
  </si>
  <si>
    <t>YoY</t>
  </si>
  <si>
    <t>MoM</t>
  </si>
  <si>
    <t>Budget - Produto</t>
  </si>
  <si>
    <t>Real - Produto</t>
  </si>
  <si>
    <t>Hacka</t>
  </si>
  <si>
    <t>Indicadores</t>
  </si>
  <si>
    <t>Histórico Real</t>
  </si>
  <si>
    <t>Realizado</t>
  </si>
  <si>
    <t>Realizado + Forecast</t>
  </si>
  <si>
    <t>Investimento</t>
  </si>
  <si>
    <t>Cliente Cross</t>
  </si>
  <si>
    <t>Ativo  Companhia</t>
  </si>
  <si>
    <t>Ativo Banking + Adquirencia</t>
  </si>
  <si>
    <t>Ativos Rentaveis Banking</t>
  </si>
  <si>
    <t>Penetração Cross</t>
  </si>
  <si>
    <t>Banking + Adquirência x Companhia</t>
  </si>
  <si>
    <t>Penetração Banking x Adq</t>
  </si>
  <si>
    <t>Rentavel Banking x Banking</t>
  </si>
  <si>
    <t>Soma de Auc</t>
  </si>
  <si>
    <t>Cliente 
Investimento</t>
  </si>
  <si>
    <t>Penetração rent.Investimento x Banking</t>
  </si>
  <si>
    <t>Soma de Captação</t>
  </si>
  <si>
    <t>Penetração rent.Investimento x Rentavel Banking</t>
  </si>
  <si>
    <t>Contagem de Resgate</t>
  </si>
  <si>
    <t>Soma de Receita</t>
  </si>
  <si>
    <t>Penetração Posição x rent.Investimento</t>
  </si>
  <si>
    <t>Cliente Posição</t>
  </si>
  <si>
    <t>AUC Médio</t>
  </si>
  <si>
    <t>Total</t>
  </si>
  <si>
    <t>Tesouro Direto - Posicao</t>
  </si>
  <si>
    <t>Tesouro 
Direto</t>
  </si>
  <si>
    <t>Fundos - Posicao</t>
  </si>
  <si>
    <t>Renda Variável</t>
  </si>
  <si>
    <t>Renda Variavel - Posicao</t>
  </si>
  <si>
    <t xml:space="preserve">CDB - Emissão Bancária Própria </t>
  </si>
  <si>
    <t>CDB - Posicao</t>
  </si>
  <si>
    <t>RF3 - Emissão Bancária de Terceiros</t>
  </si>
  <si>
    <t>Renda Fixa Terceiros - Posicao</t>
  </si>
  <si>
    <t>RF3</t>
  </si>
  <si>
    <t>Recompra</t>
  </si>
  <si>
    <t>Corretora</t>
  </si>
  <si>
    <t>AuC Posição por Cliente</t>
  </si>
  <si>
    <t>AuC Posição | NSM</t>
  </si>
  <si>
    <t>cdb</t>
  </si>
  <si>
    <t>fi</t>
  </si>
  <si>
    <t>td</t>
  </si>
  <si>
    <t>Captação Bruta</t>
  </si>
  <si>
    <t>Tesouro Direto - Aplicacao</t>
  </si>
  <si>
    <t>Fundos - Aplicacao</t>
  </si>
  <si>
    <t>Renda Variavel - Aplicacao</t>
  </si>
  <si>
    <t>CDB - Aplicacao</t>
  </si>
  <si>
    <t>Renda Fixa Terceiros - Aplicacao</t>
  </si>
  <si>
    <t>Tesouro Direto - Resgate</t>
  </si>
  <si>
    <t>Fundos - Resgate</t>
  </si>
  <si>
    <t>Renda Variavel - Resgate</t>
  </si>
  <si>
    <t>CDB - Resgate</t>
  </si>
  <si>
    <t>Captação Líquida</t>
  </si>
  <si>
    <t>Liq Antecipada</t>
  </si>
  <si>
    <t>% Projeção</t>
  </si>
  <si>
    <t>Fator de Multiplicacao</t>
  </si>
  <si>
    <t>Histórico</t>
  </si>
  <si>
    <t>Semana 1a7</t>
  </si>
  <si>
    <t>Semana 1a14</t>
  </si>
  <si>
    <t>Semana 1a21</t>
  </si>
  <si>
    <t>Semana 1a28</t>
  </si>
  <si>
    <t>Banking x Banking + Adquirência</t>
  </si>
  <si>
    <t>Ativo Rentável Investimento</t>
  </si>
  <si>
    <t>AUC</t>
  </si>
  <si>
    <t>AuC Médio</t>
  </si>
  <si>
    <t>AuC Posição Cliente</t>
  </si>
  <si>
    <t>Penetração Cliente Posição</t>
  </si>
  <si>
    <t>Cliente</t>
  </si>
  <si>
    <t>AuC Posição</t>
  </si>
  <si>
    <t>SM 1</t>
  </si>
  <si>
    <t>SM 5</t>
  </si>
  <si>
    <t>AuC - CDB</t>
  </si>
  <si>
    <t>% Cresc</t>
  </si>
  <si>
    <t>AuC - Captação</t>
  </si>
  <si>
    <t>AuC - Resgate</t>
  </si>
  <si>
    <t>Poupar Automático</t>
  </si>
  <si>
    <t>Cofrinho</t>
  </si>
  <si>
    <t>Outros - Liquidez Diária</t>
  </si>
  <si>
    <t>D</t>
  </si>
  <si>
    <t>Captação Líquida CDB (R$ MM)</t>
  </si>
  <si>
    <t>BASE HISTORICO</t>
  </si>
  <si>
    <t>BASE VIVA SEMANAL</t>
  </si>
  <si>
    <t>concatenar</t>
  </si>
  <si>
    <t>concatenar 2</t>
  </si>
  <si>
    <t>hacka</t>
  </si>
  <si>
    <t>data_ref</t>
  </si>
  <si>
    <t>Real ou Budget</t>
  </si>
  <si>
    <t>semana</t>
  </si>
  <si>
    <t>des_customer</t>
  </si>
  <si>
    <t>Valores</t>
  </si>
  <si>
    <t>Semana 05S</t>
  </si>
  <si>
    <t>Captação</t>
  </si>
  <si>
    <t>Fundos de 
Investimento</t>
  </si>
  <si>
    <t>Crédito Privado (Secundário)</t>
  </si>
  <si>
    <t>Previdencia</t>
  </si>
  <si>
    <t>Crypto</t>
  </si>
  <si>
    <t>COE</t>
  </si>
  <si>
    <t>Indicador Investimentos</t>
  </si>
  <si>
    <t>Produtos por Cliente</t>
  </si>
  <si>
    <t>Ativo Adquirencia</t>
  </si>
  <si>
    <t>Produto Por Cliente</t>
  </si>
  <si>
    <t>Quantidade de Produtos</t>
  </si>
  <si>
    <t>Produtos Por Cliente</t>
  </si>
  <si>
    <t>AUC_Medio</t>
  </si>
  <si>
    <t>Cancelada</t>
  </si>
  <si>
    <t>Indicador por Faixa</t>
  </si>
  <si>
    <t>Faixa de tempo</t>
  </si>
  <si>
    <t>Cliente Posição - Acima de 12 meses</t>
  </si>
  <si>
    <t>% Cliente Posição  - Acima de 12 meses</t>
  </si>
  <si>
    <t>Ativo Rentavel &gt;100 Saldo</t>
  </si>
  <si>
    <t>Ativo Rentavel Banking + Adquirencia</t>
  </si>
  <si>
    <t>Ativo Rentavel Conta Digital</t>
  </si>
  <si>
    <t>Ativo Rentavel  
Cartão Conta</t>
  </si>
  <si>
    <t>Ativo Rentavel  Cartão Crédito</t>
  </si>
  <si>
    <t>Ativo Rentavel Seguros</t>
  </si>
  <si>
    <t>Ativo Banking 90D</t>
  </si>
  <si>
    <t>atualizado em 22/10</t>
  </si>
  <si>
    <t xml:space="preserve"> Longo Prazo</t>
  </si>
  <si>
    <t>atualizado 29/12/25</t>
  </si>
  <si>
    <t>semana 01</t>
  </si>
  <si>
    <t>(vazio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6">
    <numFmt numFmtId="43" formatCode="_-* #,##0.00_-;\-* #,##0.00_-;_-* &quot;-&quot;??_-;_-@_-"/>
    <numFmt numFmtId="164" formatCode="_-* #,##0_-;\-* #,##0_-;_-* &quot;-&quot;??_-;_-@_-"/>
    <numFmt numFmtId="165" formatCode="mmmm/yy"/>
    <numFmt numFmtId="166" formatCode="0.0%"/>
    <numFmt numFmtId="167" formatCode="_-* #,##0.000_-;\-* #,##0.000_-;_-* &quot;-&quot;??_-;_-@_-"/>
    <numFmt numFmtId="168" formatCode="_-* #,##0.0_-;\-* #,##0.0_-;_-* &quot;-&quot;??_-;_-@_-"/>
  </numFmts>
  <fonts count="63" x14ac:knownFonts="1">
    <font>
      <sz val="11"/>
      <color theme="1"/>
      <name val="Calibri"/>
      <family val="2"/>
      <scheme val="minor"/>
    </font>
    <font>
      <sz val="9"/>
      <color theme="1"/>
      <name val="Calibri Light"/>
      <family val="2"/>
      <scheme val="major"/>
    </font>
    <font>
      <sz val="11"/>
      <color theme="1"/>
      <name val="Calibri"/>
      <family val="2"/>
      <scheme val="minor"/>
    </font>
    <font>
      <b/>
      <sz val="9"/>
      <color theme="1"/>
      <name val="Calibri Light"/>
      <family val="2"/>
      <scheme val="major"/>
    </font>
    <font>
      <b/>
      <sz val="9"/>
      <name val="Calibri Light"/>
      <family val="2"/>
      <scheme val="major"/>
    </font>
    <font>
      <b/>
      <sz val="11"/>
      <color theme="1"/>
      <name val="Calibri"/>
      <family val="2"/>
      <scheme val="minor"/>
    </font>
    <font>
      <sz val="9"/>
      <color theme="1" tint="0.34998626667073579"/>
      <name val="Calibri Light"/>
      <family val="2"/>
      <scheme val="major"/>
    </font>
    <font>
      <sz val="11"/>
      <color theme="1" tint="0.34998626667073579"/>
      <name val="Calibri"/>
      <family val="2"/>
      <scheme val="minor"/>
    </font>
    <font>
      <sz val="9"/>
      <name val="Calibri Light"/>
      <family val="2"/>
      <scheme val="major"/>
    </font>
    <font>
      <b/>
      <sz val="9"/>
      <color rgb="FFFF0000"/>
      <name val="Calibri Light"/>
      <family val="2"/>
      <scheme val="major"/>
    </font>
    <font>
      <sz val="9"/>
      <color theme="1"/>
      <name val="Calibri"/>
      <family val="2"/>
      <scheme val="minor"/>
    </font>
    <font>
      <sz val="9"/>
      <color rgb="FFFF0000"/>
      <name val="Calibri Light"/>
      <family val="2"/>
      <scheme val="major"/>
    </font>
    <font>
      <b/>
      <sz val="9"/>
      <color theme="4"/>
      <name val="Calibri Light"/>
      <family val="2"/>
      <scheme val="major"/>
    </font>
    <font>
      <b/>
      <sz val="9"/>
      <color theme="9" tint="-0.249977111117893"/>
      <name val="Calibri Light"/>
      <family val="2"/>
      <scheme val="major"/>
    </font>
    <font>
      <b/>
      <sz val="9"/>
      <color theme="1"/>
      <name val="Calibri"/>
      <family val="2"/>
      <scheme val="minor"/>
    </font>
    <font>
      <b/>
      <sz val="9"/>
      <color theme="1" tint="0.34998626667073579"/>
      <name val="Calibri Light"/>
      <family val="2"/>
      <scheme val="major"/>
    </font>
    <font>
      <sz val="8"/>
      <name val="Calibri"/>
      <family val="2"/>
      <scheme val="minor"/>
    </font>
    <font>
      <sz val="9"/>
      <color theme="1" tint="0.34998626667073579"/>
      <name val="Calibri"/>
      <family val="2"/>
      <scheme val="minor"/>
    </font>
    <font>
      <sz val="9"/>
      <color rgb="FFFF0000"/>
      <name val="Calibri"/>
      <family val="2"/>
      <scheme val="minor"/>
    </font>
    <font>
      <b/>
      <i/>
      <u/>
      <sz val="9"/>
      <color theme="8" tint="-0.249977111117893"/>
      <name val="Calibri Light"/>
      <family val="2"/>
    </font>
    <font>
      <sz val="9"/>
      <color theme="0" tint="-0.249977111117893"/>
      <name val="Calibri Light"/>
      <family val="2"/>
      <scheme val="major"/>
    </font>
    <font>
      <b/>
      <sz val="9"/>
      <color theme="0" tint="-0.499984740745262"/>
      <name val="Calibri Light"/>
      <family val="2"/>
      <scheme val="major"/>
    </font>
    <font>
      <sz val="9"/>
      <color theme="0" tint="-0.499984740745262"/>
      <name val="Calibri Light"/>
      <family val="2"/>
      <scheme val="major"/>
    </font>
    <font>
      <sz val="10"/>
      <name val="Arial"/>
      <family val="2"/>
    </font>
    <font>
      <i/>
      <sz val="9"/>
      <color theme="1" tint="0.34998626667073579"/>
      <name val="Calibri Light"/>
      <family val="2"/>
      <scheme val="major"/>
    </font>
    <font>
      <i/>
      <sz val="9"/>
      <color theme="1" tint="0.499984740745262"/>
      <name val="Calibri Light"/>
      <family val="2"/>
      <scheme val="major"/>
    </font>
    <font>
      <i/>
      <sz val="9"/>
      <color theme="1" tint="0.499984740745262"/>
      <name val="Calibri"/>
      <family val="2"/>
      <scheme val="minor"/>
    </font>
    <font>
      <b/>
      <i/>
      <u/>
      <sz val="9"/>
      <color theme="8" tint="-0.249977111117893"/>
      <name val="Calibri Light"/>
      <family val="2"/>
      <scheme val="major"/>
    </font>
    <font>
      <sz val="9"/>
      <color theme="7" tint="-0.249977111117893"/>
      <name val="Calibri Light"/>
      <family val="2"/>
      <scheme val="major"/>
    </font>
    <font>
      <b/>
      <sz val="8"/>
      <color theme="1"/>
      <name val="Calibri Light"/>
      <family val="2"/>
      <scheme val="major"/>
    </font>
    <font>
      <b/>
      <sz val="8"/>
      <color theme="7" tint="-0.249977111117893"/>
      <name val="Calibri Light"/>
      <family val="2"/>
      <scheme val="major"/>
    </font>
    <font>
      <b/>
      <sz val="8"/>
      <color rgb="FFBF8F00"/>
      <name val="Calibri Light"/>
      <family val="2"/>
      <scheme val="major"/>
    </font>
    <font>
      <sz val="8"/>
      <color theme="1"/>
      <name val="Calibri Light"/>
      <family val="2"/>
      <scheme val="major"/>
    </font>
    <font>
      <sz val="8"/>
      <color theme="7" tint="-0.249977111117893"/>
      <name val="Calibri Light"/>
      <family val="2"/>
      <scheme val="major"/>
    </font>
    <font>
      <b/>
      <sz val="11"/>
      <color rgb="FFFF0000"/>
      <name val="Calibri"/>
      <family val="2"/>
      <scheme val="minor"/>
    </font>
    <font>
      <b/>
      <sz val="11"/>
      <name val="Calibri Light"/>
      <family val="2"/>
      <scheme val="major"/>
    </font>
    <font>
      <b/>
      <sz val="12"/>
      <name val="Calibri Light"/>
      <family val="2"/>
      <scheme val="major"/>
    </font>
    <font>
      <b/>
      <sz val="9"/>
      <color rgb="FFFF0000"/>
      <name val="Calibri"/>
      <family val="2"/>
      <scheme val="minor"/>
    </font>
    <font>
      <b/>
      <sz val="10"/>
      <color theme="1"/>
      <name val="Calibri Light"/>
      <family val="2"/>
      <scheme val="major"/>
    </font>
    <font>
      <sz val="10"/>
      <color theme="1"/>
      <name val="Calibri Light"/>
      <family val="2"/>
      <scheme val="major"/>
    </font>
    <font>
      <sz val="9"/>
      <color theme="1"/>
      <name val="Calibri Light"/>
      <family val="2"/>
    </font>
    <font>
      <b/>
      <sz val="9"/>
      <color theme="1"/>
      <name val="Calibri Light"/>
      <family val="2"/>
    </font>
    <font>
      <b/>
      <sz val="11"/>
      <color theme="0"/>
      <name val="Calibri"/>
      <family val="2"/>
      <scheme val="minor"/>
    </font>
    <font>
      <sz val="9"/>
      <color theme="0" tint="-0.34998626667073579"/>
      <name val="Calibri Light"/>
      <family val="2"/>
      <scheme val="major"/>
    </font>
    <font>
      <b/>
      <sz val="9"/>
      <color theme="0" tint="-0.34998626667073579"/>
      <name val="Calibri Light"/>
      <family val="2"/>
      <scheme val="major"/>
    </font>
    <font>
      <sz val="18"/>
      <color theme="3"/>
      <name val="Calibri Light"/>
      <family val="2"/>
      <scheme val="major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006100"/>
      <name val="Calibri"/>
      <family val="2"/>
      <scheme val="minor"/>
    </font>
    <font>
      <sz val="11"/>
      <color rgb="FF9C0006"/>
      <name val="Calibri"/>
      <family val="2"/>
      <scheme val="minor"/>
    </font>
    <font>
      <sz val="11"/>
      <color rgb="FF9C5700"/>
      <name val="Calibri"/>
      <family val="2"/>
      <scheme val="minor"/>
    </font>
    <font>
      <sz val="11"/>
      <color rgb="FF3F3F76"/>
      <name val="Calibri"/>
      <family val="2"/>
      <scheme val="minor"/>
    </font>
    <font>
      <b/>
      <sz val="11"/>
      <color rgb="FF3F3F3F"/>
      <name val="Calibri"/>
      <family val="2"/>
      <scheme val="minor"/>
    </font>
    <font>
      <b/>
      <sz val="11"/>
      <color rgb="FFFA7D00"/>
      <name val="Calibri"/>
      <family val="2"/>
      <scheme val="minor"/>
    </font>
    <font>
      <sz val="11"/>
      <color rgb="FFFA7D00"/>
      <name val="Calibri"/>
      <family val="2"/>
      <scheme val="minor"/>
    </font>
    <font>
      <sz val="11"/>
      <color rgb="FFFF000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9"/>
      <color theme="2" tint="-0.499984740745262"/>
      <name val="Calibri Light"/>
      <family val="2"/>
      <scheme val="major"/>
    </font>
    <font>
      <b/>
      <sz val="9"/>
      <color theme="2" tint="-0.499984740745262"/>
      <name val="Calibri Light"/>
      <family val="2"/>
      <scheme val="major"/>
    </font>
    <font>
      <i/>
      <sz val="9"/>
      <name val="Calibri Light"/>
      <family val="2"/>
      <scheme val="major"/>
    </font>
    <font>
      <b/>
      <sz val="9"/>
      <color theme="0"/>
      <name val="Calibri Light"/>
      <family val="2"/>
      <scheme val="major"/>
    </font>
  </fonts>
  <fills count="50">
    <fill>
      <patternFill patternType="none"/>
    </fill>
    <fill>
      <patternFill patternType="gray125"/>
    </fill>
    <fill>
      <patternFill patternType="solid">
        <fgColor theme="9" tint="0.79998168889431442"/>
        <bgColor indexed="64"/>
      </patternFill>
    </fill>
    <fill>
      <patternFill patternType="solid">
        <fgColor theme="7" tint="0.79998168889431442"/>
        <bgColor indexed="64"/>
      </patternFill>
    </fill>
    <fill>
      <patternFill patternType="solid">
        <fgColor rgb="FFD4E167"/>
        <bgColor indexed="64"/>
      </patternFill>
    </fill>
    <fill>
      <patternFill patternType="solid">
        <fgColor rgb="FF9ED5D6"/>
        <bgColor indexed="64"/>
      </patternFill>
    </fill>
    <fill>
      <patternFill patternType="solid">
        <fgColor rgb="FFC1E4E5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CEE9EA"/>
        <bgColor indexed="64"/>
      </patternFill>
    </fill>
    <fill>
      <patternFill patternType="solid">
        <fgColor theme="7" tint="0.59999389629810485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rgb="FFFFFF00"/>
        <bgColor indexed="64"/>
      </patternFill>
    </fill>
    <fill>
      <patternFill patternType="solid">
        <fgColor theme="5" tint="0.79998168889431442"/>
        <bgColor indexed="64"/>
      </patternFill>
    </fill>
    <fill>
      <patternFill patternType="solid">
        <fgColor theme="4"/>
        <bgColor theme="4"/>
      </patternFill>
    </fill>
    <fill>
      <patternFill patternType="solid">
        <fgColor theme="4" tint="0.79998168889431442"/>
        <bgColor indexed="64"/>
      </patternFill>
    </fill>
    <fill>
      <patternFill patternType="solid">
        <fgColor theme="5" tint="0.59999389629810485"/>
        <bgColor indexed="64"/>
      </patternFill>
    </fill>
    <fill>
      <patternFill patternType="solid">
        <fgColor rgb="FFE2F1F2"/>
        <bgColor indexed="64"/>
      </patternFill>
    </fill>
    <fill>
      <patternFill patternType="solid">
        <fgColor theme="6" tint="0.79998168889431442"/>
        <bgColor indexed="64"/>
      </patternFill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E2EA96"/>
        <bgColor indexed="64"/>
      </patternFill>
    </fill>
  </fills>
  <borders count="41">
    <border>
      <left/>
      <right/>
      <top/>
      <bottom/>
      <diagonal/>
    </border>
    <border>
      <left style="medium">
        <color theme="0"/>
      </left>
      <right style="medium">
        <color theme="0"/>
      </right>
      <top style="medium">
        <color theme="0"/>
      </top>
      <bottom/>
      <diagonal/>
    </border>
    <border>
      <left style="medium">
        <color theme="0"/>
      </left>
      <right style="medium">
        <color theme="0"/>
      </right>
      <top/>
      <bottom/>
      <diagonal/>
    </border>
    <border>
      <left style="medium">
        <color theme="0"/>
      </left>
      <right style="medium">
        <color theme="0"/>
      </right>
      <top/>
      <bottom style="medium">
        <color theme="0"/>
      </bottom>
      <diagonal/>
    </border>
    <border>
      <left style="medium">
        <color theme="0"/>
      </left>
      <right/>
      <top/>
      <bottom style="medium">
        <color theme="0"/>
      </bottom>
      <diagonal/>
    </border>
    <border>
      <left/>
      <right/>
      <top/>
      <bottom style="medium">
        <color theme="0"/>
      </bottom>
      <diagonal/>
    </border>
    <border>
      <left/>
      <right style="medium">
        <color theme="0"/>
      </right>
      <top style="medium">
        <color theme="0"/>
      </top>
      <bottom/>
      <diagonal/>
    </border>
    <border>
      <left/>
      <right style="medium">
        <color theme="0"/>
      </right>
      <top/>
      <bottom/>
      <diagonal/>
    </border>
    <border>
      <left/>
      <right/>
      <top style="medium">
        <color theme="0"/>
      </top>
      <bottom/>
      <diagonal/>
    </border>
    <border>
      <left style="medium">
        <color theme="0"/>
      </left>
      <right/>
      <top style="medium">
        <color theme="0"/>
      </top>
      <bottom/>
      <diagonal/>
    </border>
    <border>
      <left style="medium">
        <color theme="0"/>
      </left>
      <right/>
      <top/>
      <bottom/>
      <diagonal/>
    </border>
    <border>
      <left/>
      <right style="medium">
        <color theme="0"/>
      </right>
      <top/>
      <bottom style="medium">
        <color theme="0"/>
      </bottom>
      <diagonal/>
    </border>
    <border>
      <left/>
      <right style="thin">
        <color theme="0"/>
      </right>
      <top/>
      <bottom/>
      <diagonal/>
    </border>
    <border>
      <left style="thin">
        <color theme="0"/>
      </left>
      <right/>
      <top/>
      <bottom/>
      <diagonal/>
    </border>
    <border>
      <left/>
      <right style="thin">
        <color theme="0"/>
      </right>
      <top style="medium">
        <color theme="0"/>
      </top>
      <bottom/>
      <diagonal/>
    </border>
    <border>
      <left/>
      <right/>
      <top/>
      <bottom style="dotted">
        <color auto="1"/>
      </bottom>
      <diagonal/>
    </border>
    <border>
      <left/>
      <right/>
      <top style="thin">
        <color theme="0"/>
      </top>
      <bottom/>
      <diagonal/>
    </border>
    <border>
      <left/>
      <right/>
      <top/>
      <bottom style="thin">
        <color theme="0"/>
      </bottom>
      <diagonal/>
    </border>
    <border>
      <left/>
      <right style="thin">
        <color theme="0"/>
      </right>
      <top style="thin">
        <color theme="0"/>
      </top>
      <bottom/>
      <diagonal/>
    </border>
    <border>
      <left style="thin">
        <color theme="0"/>
      </left>
      <right/>
      <top style="thin">
        <color theme="0"/>
      </top>
      <bottom/>
      <diagonal/>
    </border>
    <border>
      <left style="medium">
        <color theme="0"/>
      </left>
      <right/>
      <top style="thin">
        <color theme="0"/>
      </top>
      <bottom/>
      <diagonal/>
    </border>
    <border>
      <left/>
      <right/>
      <top/>
      <bottom style="dotted">
        <color rgb="FFC00000"/>
      </bottom>
      <diagonal/>
    </border>
    <border>
      <left style="dotted">
        <color theme="0" tint="-0.249977111117893"/>
      </left>
      <right/>
      <top style="dotted">
        <color theme="0" tint="-0.249977111117893"/>
      </top>
      <bottom/>
      <diagonal/>
    </border>
    <border>
      <left/>
      <right/>
      <top style="dotted">
        <color theme="0" tint="-0.249977111117893"/>
      </top>
      <bottom/>
      <diagonal/>
    </border>
    <border>
      <left style="dotted">
        <color theme="0" tint="-0.249977111117893"/>
      </left>
      <right/>
      <top/>
      <bottom/>
      <diagonal/>
    </border>
    <border>
      <left style="dotted">
        <color theme="0" tint="-0.249977111117893"/>
      </left>
      <right/>
      <top/>
      <bottom style="dotted">
        <color theme="0" tint="-0.249977111117893"/>
      </bottom>
      <diagonal/>
    </border>
    <border>
      <left/>
      <right/>
      <top/>
      <bottom style="dotted">
        <color theme="0" tint="-0.249977111117893"/>
      </bottom>
      <diagonal/>
    </border>
    <border>
      <left/>
      <right/>
      <top/>
      <bottom style="thin">
        <color theme="4" tint="0.39997558519241921"/>
      </bottom>
      <diagonal/>
    </border>
    <border>
      <left style="thin">
        <color theme="4" tint="0.39997558519241921"/>
      </left>
      <right/>
      <top/>
      <bottom style="thin">
        <color theme="4" tint="0.39997558519241921"/>
      </bottom>
      <diagonal/>
    </border>
    <border>
      <left/>
      <right style="thin">
        <color theme="4" tint="0.39997558519241921"/>
      </right>
      <top/>
      <bottom style="thin">
        <color theme="4" tint="0.39997558519241921"/>
      </bottom>
      <diagonal/>
    </border>
    <border>
      <left/>
      <right/>
      <top style="medium">
        <color theme="0"/>
      </top>
      <bottom style="medium">
        <color theme="0"/>
      </bottom>
      <diagonal/>
    </border>
    <border>
      <left style="medium">
        <color theme="0"/>
      </left>
      <right style="medium">
        <color theme="0"/>
      </right>
      <top style="thin">
        <color theme="0"/>
      </top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60">
    <xf numFmtId="0" fontId="0" fillId="0" borderId="0"/>
    <xf numFmtId="43" fontId="2" fillId="0" borderId="0" applyFont="0" applyFill="0" applyBorder="0" applyAlignment="0" applyProtection="0"/>
    <xf numFmtId="9" fontId="2" fillId="0" borderId="0" applyFont="0" applyFill="0" applyBorder="0" applyAlignment="0" applyProtection="0"/>
    <xf numFmtId="0" fontId="23" fillId="0" borderId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0" fontId="45" fillId="0" borderId="0" applyNumberFormat="0" applyFill="0" applyBorder="0" applyAlignment="0" applyProtection="0"/>
    <xf numFmtId="0" fontId="46" fillId="0" borderId="32" applyNumberFormat="0" applyFill="0" applyAlignment="0" applyProtection="0"/>
    <xf numFmtId="0" fontId="47" fillId="0" borderId="33" applyNumberFormat="0" applyFill="0" applyAlignment="0" applyProtection="0"/>
    <xf numFmtId="0" fontId="48" fillId="0" borderId="34" applyNumberFormat="0" applyFill="0" applyAlignment="0" applyProtection="0"/>
    <xf numFmtId="0" fontId="48" fillId="0" borderId="0" applyNumberFormat="0" applyFill="0" applyBorder="0" applyAlignment="0" applyProtection="0"/>
    <xf numFmtId="0" fontId="49" fillId="18" borderId="0" applyNumberFormat="0" applyBorder="0" applyAlignment="0" applyProtection="0"/>
    <xf numFmtId="0" fontId="50" fillId="19" borderId="0" applyNumberFormat="0" applyBorder="0" applyAlignment="0" applyProtection="0"/>
    <xf numFmtId="0" fontId="51" fillId="20" borderId="0" applyNumberFormat="0" applyBorder="0" applyAlignment="0" applyProtection="0"/>
    <xf numFmtId="0" fontId="52" fillId="21" borderId="35" applyNumberFormat="0" applyAlignment="0" applyProtection="0"/>
    <xf numFmtId="0" fontId="53" fillId="22" borderId="36" applyNumberFormat="0" applyAlignment="0" applyProtection="0"/>
    <xf numFmtId="0" fontId="54" fillId="22" borderId="35" applyNumberFormat="0" applyAlignment="0" applyProtection="0"/>
    <xf numFmtId="0" fontId="55" fillId="0" borderId="37" applyNumberFormat="0" applyFill="0" applyAlignment="0" applyProtection="0"/>
    <xf numFmtId="0" fontId="42" fillId="23" borderId="38" applyNumberFormat="0" applyAlignment="0" applyProtection="0"/>
    <xf numFmtId="0" fontId="56" fillId="0" borderId="0" applyNumberFormat="0" applyFill="0" applyBorder="0" applyAlignment="0" applyProtection="0"/>
    <xf numFmtId="0" fontId="2" fillId="24" borderId="39" applyNumberFormat="0" applyFont="0" applyAlignment="0" applyProtection="0"/>
    <xf numFmtId="0" fontId="57" fillId="0" borderId="0" applyNumberFormat="0" applyFill="0" applyBorder="0" applyAlignment="0" applyProtection="0"/>
    <xf numFmtId="0" fontId="5" fillId="0" borderId="40" applyNumberFormat="0" applyFill="0" applyAlignment="0" applyProtection="0"/>
    <xf numFmtId="0" fontId="58" fillId="25" borderId="0" applyNumberFormat="0" applyBorder="0" applyAlignment="0" applyProtection="0"/>
    <xf numFmtId="0" fontId="2" fillId="26" borderId="0" applyNumberFormat="0" applyBorder="0" applyAlignment="0" applyProtection="0"/>
    <xf numFmtId="0" fontId="2" fillId="27" borderId="0" applyNumberFormat="0" applyBorder="0" applyAlignment="0" applyProtection="0"/>
    <xf numFmtId="0" fontId="2" fillId="28" borderId="0" applyNumberFormat="0" applyBorder="0" applyAlignment="0" applyProtection="0"/>
    <xf numFmtId="0" fontId="58" fillId="29" borderId="0" applyNumberFormat="0" applyBorder="0" applyAlignment="0" applyProtection="0"/>
    <xf numFmtId="0" fontId="2" fillId="30" borderId="0" applyNumberFormat="0" applyBorder="0" applyAlignment="0" applyProtection="0"/>
    <xf numFmtId="0" fontId="2" fillId="31" borderId="0" applyNumberFormat="0" applyBorder="0" applyAlignment="0" applyProtection="0"/>
    <xf numFmtId="0" fontId="2" fillId="32" borderId="0" applyNumberFormat="0" applyBorder="0" applyAlignment="0" applyProtection="0"/>
    <xf numFmtId="0" fontId="58" fillId="33" borderId="0" applyNumberFormat="0" applyBorder="0" applyAlignment="0" applyProtection="0"/>
    <xf numFmtId="0" fontId="2" fillId="34" borderId="0" applyNumberFormat="0" applyBorder="0" applyAlignment="0" applyProtection="0"/>
    <xf numFmtId="0" fontId="2" fillId="35" borderId="0" applyNumberFormat="0" applyBorder="0" applyAlignment="0" applyProtection="0"/>
    <xf numFmtId="0" fontId="2" fillId="36" borderId="0" applyNumberFormat="0" applyBorder="0" applyAlignment="0" applyProtection="0"/>
    <xf numFmtId="0" fontId="58" fillId="37" borderId="0" applyNumberFormat="0" applyBorder="0" applyAlignment="0" applyProtection="0"/>
    <xf numFmtId="0" fontId="2" fillId="38" borderId="0" applyNumberFormat="0" applyBorder="0" applyAlignment="0" applyProtection="0"/>
    <xf numFmtId="0" fontId="2" fillId="39" borderId="0" applyNumberFormat="0" applyBorder="0" applyAlignment="0" applyProtection="0"/>
    <xf numFmtId="0" fontId="2" fillId="40" borderId="0" applyNumberFormat="0" applyBorder="0" applyAlignment="0" applyProtection="0"/>
    <xf numFmtId="0" fontId="58" fillId="41" borderId="0" applyNumberFormat="0" applyBorder="0" applyAlignment="0" applyProtection="0"/>
    <xf numFmtId="0" fontId="2" fillId="42" borderId="0" applyNumberFormat="0" applyBorder="0" applyAlignment="0" applyProtection="0"/>
    <xf numFmtId="0" fontId="2" fillId="43" borderId="0" applyNumberFormat="0" applyBorder="0" applyAlignment="0" applyProtection="0"/>
    <xf numFmtId="0" fontId="2" fillId="44" borderId="0" applyNumberFormat="0" applyBorder="0" applyAlignment="0" applyProtection="0"/>
    <xf numFmtId="0" fontId="58" fillId="45" borderId="0" applyNumberFormat="0" applyBorder="0" applyAlignment="0" applyProtection="0"/>
    <xf numFmtId="0" fontId="2" fillId="46" borderId="0" applyNumberFormat="0" applyBorder="0" applyAlignment="0" applyProtection="0"/>
    <xf numFmtId="0" fontId="2" fillId="47" borderId="0" applyNumberFormat="0" applyBorder="0" applyAlignment="0" applyProtection="0"/>
    <xf numFmtId="0" fontId="2" fillId="48" borderId="0" applyNumberFormat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  <xf numFmtId="43" fontId="2" fillId="0" borderId="0" applyFont="0" applyFill="0" applyBorder="0" applyAlignment="0" applyProtection="0"/>
  </cellStyleXfs>
  <cellXfs count="685">
    <xf numFmtId="0" fontId="0" fillId="0" borderId="0" xfId="0"/>
    <xf numFmtId="0" fontId="1" fillId="0" borderId="0" xfId="0" applyFont="1"/>
    <xf numFmtId="0" fontId="3" fillId="0" borderId="0" xfId="0" applyFont="1" applyAlignment="1">
      <alignment horizontal="center"/>
    </xf>
    <xf numFmtId="0" fontId="1" fillId="0" borderId="0" xfId="0" applyFont="1" applyAlignment="1">
      <alignment horizontal="left"/>
    </xf>
    <xf numFmtId="0" fontId="1" fillId="7" borderId="0" xfId="0" applyFont="1" applyFill="1"/>
    <xf numFmtId="10" fontId="1" fillId="7" borderId="9" xfId="2" applyNumberFormat="1" applyFont="1" applyFill="1" applyBorder="1" applyAlignment="1">
      <alignment horizontal="right"/>
    </xf>
    <xf numFmtId="10" fontId="1" fillId="7" borderId="8" xfId="2" applyNumberFormat="1" applyFont="1" applyFill="1" applyBorder="1" applyAlignment="1">
      <alignment horizontal="right"/>
    </xf>
    <xf numFmtId="10" fontId="1" fillId="7" borderId="10" xfId="2" applyNumberFormat="1" applyFont="1" applyFill="1" applyBorder="1" applyAlignment="1">
      <alignment horizontal="right"/>
    </xf>
    <xf numFmtId="164" fontId="1" fillId="7" borderId="0" xfId="1" applyNumberFormat="1" applyFont="1" applyFill="1" applyBorder="1" applyAlignment="1">
      <alignment horizontal="right"/>
    </xf>
    <xf numFmtId="164" fontId="1" fillId="7" borderId="8" xfId="1" applyNumberFormat="1" applyFont="1" applyFill="1" applyBorder="1" applyAlignment="1">
      <alignment horizontal="right"/>
    </xf>
    <xf numFmtId="0" fontId="3" fillId="8" borderId="0" xfId="0" applyFont="1" applyFill="1" applyAlignment="1">
      <alignment horizontal="center"/>
    </xf>
    <xf numFmtId="0" fontId="3" fillId="5" borderId="0" xfId="0" applyFont="1" applyFill="1" applyAlignment="1">
      <alignment horizontal="center"/>
    </xf>
    <xf numFmtId="166" fontId="1" fillId="7" borderId="0" xfId="2" applyNumberFormat="1" applyFont="1" applyFill="1" applyBorder="1" applyAlignment="1">
      <alignment horizontal="right"/>
    </xf>
    <xf numFmtId="166" fontId="1" fillId="7" borderId="8" xfId="2" applyNumberFormat="1" applyFont="1" applyFill="1" applyBorder="1" applyAlignment="1">
      <alignment horizontal="right"/>
    </xf>
    <xf numFmtId="164" fontId="6" fillId="7" borderId="0" xfId="1" applyNumberFormat="1" applyFont="1" applyFill="1" applyBorder="1" applyAlignment="1">
      <alignment horizontal="right"/>
    </xf>
    <xf numFmtId="164" fontId="1" fillId="0" borderId="0" xfId="1" applyNumberFormat="1" applyFont="1" applyFill="1" applyBorder="1" applyAlignment="1">
      <alignment horizontal="right"/>
    </xf>
    <xf numFmtId="10" fontId="1" fillId="0" borderId="0" xfId="2" applyNumberFormat="1" applyFont="1" applyFill="1" applyBorder="1" applyAlignment="1">
      <alignment horizontal="right"/>
    </xf>
    <xf numFmtId="9" fontId="1" fillId="0" borderId="0" xfId="2" applyFont="1" applyFill="1" applyBorder="1" applyAlignment="1">
      <alignment horizontal="right"/>
    </xf>
    <xf numFmtId="10" fontId="1" fillId="0" borderId="5" xfId="2" applyNumberFormat="1" applyFont="1" applyFill="1" applyBorder="1" applyAlignment="1">
      <alignment horizontal="right"/>
    </xf>
    <xf numFmtId="166" fontId="6" fillId="7" borderId="0" xfId="2" applyNumberFormat="1" applyFont="1" applyFill="1" applyBorder="1" applyAlignment="1">
      <alignment horizontal="right"/>
    </xf>
    <xf numFmtId="10" fontId="1" fillId="0" borderId="8" xfId="2" applyNumberFormat="1" applyFont="1" applyFill="1" applyBorder="1" applyAlignment="1">
      <alignment horizontal="right"/>
    </xf>
    <xf numFmtId="164" fontId="1" fillId="3" borderId="0" xfId="1" applyNumberFormat="1" applyFont="1" applyFill="1" applyBorder="1" applyAlignment="1">
      <alignment horizontal="right"/>
    </xf>
    <xf numFmtId="166" fontId="1" fillId="3" borderId="0" xfId="2" applyNumberFormat="1" applyFont="1" applyFill="1" applyBorder="1" applyAlignment="1">
      <alignment horizontal="right"/>
    </xf>
    <xf numFmtId="0" fontId="1" fillId="7" borderId="8" xfId="0" applyFont="1" applyFill="1" applyBorder="1" applyAlignment="1">
      <alignment horizontal="left"/>
    </xf>
    <xf numFmtId="0" fontId="1" fillId="9" borderId="5" xfId="0" applyFont="1" applyFill="1" applyBorder="1" applyAlignment="1">
      <alignment horizontal="left"/>
    </xf>
    <xf numFmtId="164" fontId="1" fillId="9" borderId="5" xfId="1" applyNumberFormat="1" applyFont="1" applyFill="1" applyBorder="1" applyAlignment="1">
      <alignment horizontal="right"/>
    </xf>
    <xf numFmtId="166" fontId="1" fillId="9" borderId="5" xfId="2" applyNumberFormat="1" applyFont="1" applyFill="1" applyBorder="1" applyAlignment="1">
      <alignment horizontal="right"/>
    </xf>
    <xf numFmtId="164" fontId="1" fillId="7" borderId="7" xfId="1" applyNumberFormat="1" applyFont="1" applyFill="1" applyBorder="1" applyAlignment="1">
      <alignment horizontal="right"/>
    </xf>
    <xf numFmtId="0" fontId="0" fillId="0" borderId="0" xfId="0" applyAlignment="1">
      <alignment horizontal="center"/>
    </xf>
    <xf numFmtId="165" fontId="3" fillId="7" borderId="0" xfId="0" applyNumberFormat="1" applyFont="1" applyFill="1" applyAlignment="1">
      <alignment horizontal="center"/>
    </xf>
    <xf numFmtId="0" fontId="1" fillId="0" borderId="0" xfId="0" applyFont="1" applyAlignment="1">
      <alignment horizontal="center"/>
    </xf>
    <xf numFmtId="0" fontId="3" fillId="0" borderId="0" xfId="0" applyFont="1"/>
    <xf numFmtId="3" fontId="1" fillId="0" borderId="0" xfId="0" applyNumberFormat="1" applyFont="1" applyAlignment="1">
      <alignment horizontal="center"/>
    </xf>
    <xf numFmtId="0" fontId="1" fillId="0" borderId="0" xfId="0" applyFont="1" applyAlignment="1">
      <alignment horizontal="right"/>
    </xf>
    <xf numFmtId="164" fontId="6" fillId="0" borderId="0" xfId="1" applyNumberFormat="1" applyFont="1" applyFill="1" applyBorder="1" applyAlignment="1">
      <alignment horizontal="right"/>
    </xf>
    <xf numFmtId="10" fontId="6" fillId="7" borderId="0" xfId="2" applyNumberFormat="1" applyFont="1" applyFill="1" applyBorder="1" applyAlignment="1">
      <alignment horizontal="right"/>
    </xf>
    <xf numFmtId="0" fontId="6" fillId="0" borderId="0" xfId="0" applyFont="1"/>
    <xf numFmtId="164" fontId="6" fillId="7" borderId="8" xfId="1" applyNumberFormat="1" applyFont="1" applyFill="1" applyBorder="1" applyAlignment="1">
      <alignment horizontal="right"/>
    </xf>
    <xf numFmtId="10" fontId="6" fillId="7" borderId="8" xfId="2" applyNumberFormat="1" applyFont="1" applyFill="1" applyBorder="1" applyAlignment="1">
      <alignment horizontal="right"/>
    </xf>
    <xf numFmtId="9" fontId="6" fillId="0" borderId="0" xfId="2" applyFont="1" applyFill="1" applyBorder="1" applyAlignment="1">
      <alignment horizontal="right"/>
    </xf>
    <xf numFmtId="3" fontId="1" fillId="7" borderId="0" xfId="2" applyNumberFormat="1" applyFont="1" applyFill="1" applyBorder="1" applyAlignment="1">
      <alignment horizontal="right"/>
    </xf>
    <xf numFmtId="3" fontId="1" fillId="7" borderId="0" xfId="1" applyNumberFormat="1" applyFont="1" applyFill="1" applyBorder="1" applyAlignment="1">
      <alignment horizontal="right"/>
    </xf>
    <xf numFmtId="14" fontId="1" fillId="0" borderId="0" xfId="0" applyNumberFormat="1" applyFont="1"/>
    <xf numFmtId="0" fontId="6" fillId="0" borderId="0" xfId="0" applyFont="1" applyAlignment="1">
      <alignment horizontal="center"/>
    </xf>
    <xf numFmtId="0" fontId="10" fillId="0" borderId="0" xfId="0" applyFont="1"/>
    <xf numFmtId="0" fontId="11" fillId="0" borderId="0" xfId="0" applyFont="1"/>
    <xf numFmtId="0" fontId="9" fillId="0" borderId="0" xfId="0" applyFont="1" applyAlignment="1">
      <alignment horizontal="center"/>
    </xf>
    <xf numFmtId="0" fontId="12" fillId="0" borderId="0" xfId="0" applyFont="1" applyAlignment="1">
      <alignment horizontal="center"/>
    </xf>
    <xf numFmtId="0" fontId="13" fillId="0" borderId="0" xfId="0" applyFont="1" applyAlignment="1">
      <alignment horizontal="center"/>
    </xf>
    <xf numFmtId="0" fontId="14" fillId="0" borderId="0" xfId="0" applyFont="1"/>
    <xf numFmtId="0" fontId="1" fillId="0" borderId="15" xfId="0" applyFont="1" applyBorder="1"/>
    <xf numFmtId="3" fontId="1" fillId="0" borderId="0" xfId="0" applyNumberFormat="1" applyFont="1"/>
    <xf numFmtId="164" fontId="6" fillId="9" borderId="5" xfId="1" applyNumberFormat="1" applyFont="1" applyFill="1" applyBorder="1" applyAlignment="1">
      <alignment horizontal="right"/>
    </xf>
    <xf numFmtId="165" fontId="4" fillId="7" borderId="0" xfId="0" applyNumberFormat="1" applyFont="1" applyFill="1" applyAlignment="1">
      <alignment horizontal="center"/>
    </xf>
    <xf numFmtId="0" fontId="1" fillId="7" borderId="12" xfId="0" applyFont="1" applyFill="1" applyBorder="1" applyAlignment="1">
      <alignment horizontal="center"/>
    </xf>
    <xf numFmtId="166" fontId="1" fillId="7" borderId="10" xfId="2" applyNumberFormat="1" applyFont="1" applyFill="1" applyBorder="1" applyAlignment="1">
      <alignment horizontal="right"/>
    </xf>
    <xf numFmtId="166" fontId="1" fillId="7" borderId="9" xfId="2" applyNumberFormat="1" applyFont="1" applyFill="1" applyBorder="1" applyAlignment="1">
      <alignment horizontal="right"/>
    </xf>
    <xf numFmtId="166" fontId="6" fillId="7" borderId="10" xfId="2" applyNumberFormat="1" applyFont="1" applyFill="1" applyBorder="1" applyAlignment="1">
      <alignment horizontal="right"/>
    </xf>
    <xf numFmtId="166" fontId="6" fillId="7" borderId="9" xfId="2" applyNumberFormat="1" applyFont="1" applyFill="1" applyBorder="1" applyAlignment="1">
      <alignment horizontal="right"/>
    </xf>
    <xf numFmtId="164" fontId="1" fillId="0" borderId="0" xfId="0" applyNumberFormat="1" applyFont="1"/>
    <xf numFmtId="164" fontId="8" fillId="7" borderId="8" xfId="1" applyNumberFormat="1" applyFont="1" applyFill="1" applyBorder="1" applyAlignment="1">
      <alignment horizontal="right"/>
    </xf>
    <xf numFmtId="3" fontId="6" fillId="7" borderId="8" xfId="0" applyNumberFormat="1" applyFont="1" applyFill="1" applyBorder="1" applyAlignment="1">
      <alignment horizontal="right"/>
    </xf>
    <xf numFmtId="3" fontId="6" fillId="7" borderId="0" xfId="0" applyNumberFormat="1" applyFont="1" applyFill="1" applyAlignment="1">
      <alignment horizontal="right"/>
    </xf>
    <xf numFmtId="164" fontId="8" fillId="7" borderId="0" xfId="1" applyNumberFormat="1" applyFont="1" applyFill="1" applyBorder="1" applyAlignment="1">
      <alignment horizontal="right"/>
    </xf>
    <xf numFmtId="10" fontId="6" fillId="7" borderId="0" xfId="1" applyNumberFormat="1" applyFont="1" applyFill="1" applyBorder="1" applyAlignment="1">
      <alignment horizontal="right"/>
    </xf>
    <xf numFmtId="164" fontId="15" fillId="7" borderId="0" xfId="1" applyNumberFormat="1" applyFont="1" applyFill="1" applyBorder="1" applyAlignment="1">
      <alignment horizontal="right"/>
    </xf>
    <xf numFmtId="164" fontId="3" fillId="7" borderId="0" xfId="1" applyNumberFormat="1" applyFont="1" applyFill="1" applyBorder="1" applyAlignment="1">
      <alignment horizontal="right"/>
    </xf>
    <xf numFmtId="10" fontId="3" fillId="7" borderId="10" xfId="2" applyNumberFormat="1" applyFont="1" applyFill="1" applyBorder="1" applyAlignment="1">
      <alignment horizontal="right"/>
    </xf>
    <xf numFmtId="10" fontId="3" fillId="0" borderId="0" xfId="2" applyNumberFormat="1" applyFont="1" applyFill="1" applyBorder="1" applyAlignment="1">
      <alignment horizontal="right"/>
    </xf>
    <xf numFmtId="166" fontId="3" fillId="7" borderId="10" xfId="2" applyNumberFormat="1" applyFont="1" applyFill="1" applyBorder="1" applyAlignment="1">
      <alignment horizontal="right"/>
    </xf>
    <xf numFmtId="166" fontId="3" fillId="7" borderId="0" xfId="2" applyNumberFormat="1" applyFont="1" applyFill="1" applyBorder="1" applyAlignment="1">
      <alignment horizontal="right"/>
    </xf>
    <xf numFmtId="166" fontId="3" fillId="7" borderId="9" xfId="2" applyNumberFormat="1" applyFont="1" applyFill="1" applyBorder="1" applyAlignment="1">
      <alignment horizontal="right"/>
    </xf>
    <xf numFmtId="10" fontId="6" fillId="7" borderId="8" xfId="1" applyNumberFormat="1" applyFont="1" applyFill="1" applyBorder="1" applyAlignment="1">
      <alignment horizontal="right"/>
    </xf>
    <xf numFmtId="10" fontId="1" fillId="7" borderId="8" xfId="1" applyNumberFormat="1" applyFont="1" applyFill="1" applyBorder="1" applyAlignment="1">
      <alignment horizontal="right"/>
    </xf>
    <xf numFmtId="10" fontId="6" fillId="3" borderId="0" xfId="1" applyNumberFormat="1" applyFont="1" applyFill="1" applyBorder="1" applyAlignment="1">
      <alignment horizontal="right"/>
    </xf>
    <xf numFmtId="10" fontId="1" fillId="3" borderId="0" xfId="2" applyNumberFormat="1" applyFont="1" applyFill="1" applyBorder="1" applyAlignment="1">
      <alignment horizontal="right"/>
    </xf>
    <xf numFmtId="10" fontId="1" fillId="3" borderId="0" xfId="1" applyNumberFormat="1" applyFont="1" applyFill="1" applyBorder="1" applyAlignment="1">
      <alignment horizontal="right"/>
    </xf>
    <xf numFmtId="10" fontId="6" fillId="9" borderId="5" xfId="1" applyNumberFormat="1" applyFont="1" applyFill="1" applyBorder="1" applyAlignment="1">
      <alignment horizontal="right"/>
    </xf>
    <xf numFmtId="10" fontId="1" fillId="9" borderId="5" xfId="2" applyNumberFormat="1" applyFont="1" applyFill="1" applyBorder="1" applyAlignment="1">
      <alignment horizontal="right"/>
    </xf>
    <xf numFmtId="10" fontId="1" fillId="9" borderId="5" xfId="1" applyNumberFormat="1" applyFont="1" applyFill="1" applyBorder="1" applyAlignment="1">
      <alignment horizontal="right"/>
    </xf>
    <xf numFmtId="164" fontId="6" fillId="3" borderId="0" xfId="1" applyNumberFormat="1" applyFont="1" applyFill="1" applyBorder="1" applyAlignment="1">
      <alignment vertical="center"/>
    </xf>
    <xf numFmtId="10" fontId="3" fillId="0" borderId="8" xfId="2" applyNumberFormat="1" applyFont="1" applyFill="1" applyBorder="1" applyAlignment="1">
      <alignment horizontal="right"/>
    </xf>
    <xf numFmtId="166" fontId="3" fillId="7" borderId="8" xfId="2" applyNumberFormat="1" applyFont="1" applyFill="1" applyBorder="1" applyAlignment="1">
      <alignment horizontal="right"/>
    </xf>
    <xf numFmtId="3" fontId="3" fillId="7" borderId="0" xfId="1" applyNumberFormat="1" applyFont="1" applyFill="1" applyBorder="1" applyAlignment="1">
      <alignment horizontal="right"/>
    </xf>
    <xf numFmtId="166" fontId="1" fillId="3" borderId="10" xfId="2" applyNumberFormat="1" applyFont="1" applyFill="1" applyBorder="1" applyAlignment="1">
      <alignment horizontal="right"/>
    </xf>
    <xf numFmtId="10" fontId="1" fillId="3" borderId="10" xfId="2" applyNumberFormat="1" applyFont="1" applyFill="1" applyBorder="1" applyAlignment="1">
      <alignment horizontal="right"/>
    </xf>
    <xf numFmtId="166" fontId="1" fillId="9" borderId="10" xfId="2" applyNumberFormat="1" applyFont="1" applyFill="1" applyBorder="1" applyAlignment="1">
      <alignment horizontal="right"/>
    </xf>
    <xf numFmtId="166" fontId="1" fillId="9" borderId="0" xfId="2" applyNumberFormat="1" applyFont="1" applyFill="1" applyBorder="1" applyAlignment="1">
      <alignment horizontal="right"/>
    </xf>
    <xf numFmtId="10" fontId="1" fillId="9" borderId="10" xfId="2" applyNumberFormat="1" applyFont="1" applyFill="1" applyBorder="1" applyAlignment="1">
      <alignment horizontal="right"/>
    </xf>
    <xf numFmtId="166" fontId="1" fillId="9" borderId="4" xfId="2" applyNumberFormat="1" applyFont="1" applyFill="1" applyBorder="1" applyAlignment="1">
      <alignment horizontal="right"/>
    </xf>
    <xf numFmtId="10" fontId="1" fillId="9" borderId="4" xfId="2" applyNumberFormat="1" applyFont="1" applyFill="1" applyBorder="1" applyAlignment="1">
      <alignment horizontal="right"/>
    </xf>
    <xf numFmtId="164" fontId="3" fillId="7" borderId="16" xfId="1" applyNumberFormat="1" applyFont="1" applyFill="1" applyBorder="1" applyAlignment="1">
      <alignment horizontal="right"/>
    </xf>
    <xf numFmtId="10" fontId="3" fillId="0" borderId="16" xfId="2" applyNumberFormat="1" applyFont="1" applyFill="1" applyBorder="1" applyAlignment="1">
      <alignment horizontal="right"/>
    </xf>
    <xf numFmtId="0" fontId="10" fillId="0" borderId="8" xfId="0" applyFont="1" applyBorder="1"/>
    <xf numFmtId="0" fontId="10" fillId="0" borderId="5" xfId="0" applyFont="1" applyBorder="1"/>
    <xf numFmtId="0" fontId="17" fillId="0" borderId="0" xfId="0" applyFont="1"/>
    <xf numFmtId="0" fontId="14" fillId="0" borderId="16" xfId="0" applyFont="1" applyBorder="1"/>
    <xf numFmtId="164" fontId="1" fillId="7" borderId="0" xfId="2" applyNumberFormat="1" applyFont="1" applyFill="1" applyBorder="1" applyAlignment="1">
      <alignment horizontal="right"/>
    </xf>
    <xf numFmtId="0" fontId="3" fillId="4" borderId="7" xfId="0" applyFont="1" applyFill="1" applyBorder="1" applyAlignment="1">
      <alignment horizontal="center"/>
    </xf>
    <xf numFmtId="164" fontId="3" fillId="7" borderId="7" xfId="1" applyNumberFormat="1" applyFont="1" applyFill="1" applyBorder="1" applyAlignment="1">
      <alignment horizontal="right"/>
    </xf>
    <xf numFmtId="0" fontId="3" fillId="7" borderId="5" xfId="0" applyFont="1" applyFill="1" applyBorder="1"/>
    <xf numFmtId="0" fontId="1" fillId="7" borderId="0" xfId="0" applyFont="1" applyFill="1" applyAlignment="1">
      <alignment horizontal="left"/>
    </xf>
    <xf numFmtId="10" fontId="1" fillId="0" borderId="0" xfId="2" applyNumberFormat="1" applyFont="1"/>
    <xf numFmtId="0" fontId="1" fillId="3" borderId="0" xfId="0" applyFont="1" applyFill="1" applyAlignment="1">
      <alignment horizontal="left"/>
    </xf>
    <xf numFmtId="0" fontId="1" fillId="9" borderId="0" xfId="0" applyFont="1" applyFill="1" applyAlignment="1">
      <alignment horizontal="left"/>
    </xf>
    <xf numFmtId="0" fontId="6" fillId="7" borderId="0" xfId="0" applyFont="1" applyFill="1" applyAlignment="1">
      <alignment horizontal="left"/>
    </xf>
    <xf numFmtId="0" fontId="3" fillId="7" borderId="0" xfId="0" applyFont="1" applyFill="1" applyAlignment="1">
      <alignment horizontal="left"/>
    </xf>
    <xf numFmtId="10" fontId="3" fillId="7" borderId="1" xfId="2" applyNumberFormat="1" applyFont="1" applyFill="1" applyBorder="1" applyAlignment="1">
      <alignment horizontal="right"/>
    </xf>
    <xf numFmtId="10" fontId="1" fillId="7" borderId="2" xfId="2" applyNumberFormat="1" applyFont="1" applyFill="1" applyBorder="1" applyAlignment="1">
      <alignment horizontal="right"/>
    </xf>
    <xf numFmtId="10" fontId="6" fillId="7" borderId="2" xfId="2" applyNumberFormat="1" applyFont="1" applyFill="1" applyBorder="1" applyAlignment="1">
      <alignment horizontal="right"/>
    </xf>
    <xf numFmtId="1" fontId="4" fillId="7" borderId="0" xfId="0" applyNumberFormat="1" applyFont="1" applyFill="1" applyAlignment="1">
      <alignment horizontal="center"/>
    </xf>
    <xf numFmtId="0" fontId="8" fillId="0" borderId="0" xfId="0" applyFont="1" applyAlignment="1">
      <alignment horizontal="left"/>
    </xf>
    <xf numFmtId="164" fontId="8" fillId="3" borderId="0" xfId="1" applyNumberFormat="1" applyFont="1" applyFill="1" applyBorder="1" applyAlignment="1">
      <alignment vertical="center"/>
    </xf>
    <xf numFmtId="164" fontId="8" fillId="3" borderId="0" xfId="1" applyNumberFormat="1" applyFont="1" applyFill="1" applyBorder="1" applyAlignment="1">
      <alignment horizontal="right"/>
    </xf>
    <xf numFmtId="164" fontId="8" fillId="9" borderId="5" xfId="1" applyNumberFormat="1" applyFont="1" applyFill="1" applyBorder="1" applyAlignment="1">
      <alignment horizontal="right"/>
    </xf>
    <xf numFmtId="10" fontId="8" fillId="7" borderId="8" xfId="1" applyNumberFormat="1" applyFont="1" applyFill="1" applyBorder="1" applyAlignment="1">
      <alignment horizontal="right"/>
    </xf>
    <xf numFmtId="10" fontId="8" fillId="3" borderId="0" xfId="1" applyNumberFormat="1" applyFont="1" applyFill="1" applyBorder="1" applyAlignment="1">
      <alignment horizontal="right"/>
    </xf>
    <xf numFmtId="10" fontId="8" fillId="9" borderId="5" xfId="1" applyNumberFormat="1" applyFont="1" applyFill="1" applyBorder="1" applyAlignment="1">
      <alignment horizontal="right"/>
    </xf>
    <xf numFmtId="10" fontId="8" fillId="7" borderId="0" xfId="1" applyNumberFormat="1" applyFont="1" applyFill="1" applyBorder="1" applyAlignment="1">
      <alignment horizontal="right"/>
    </xf>
    <xf numFmtId="0" fontId="18" fillId="0" borderId="0" xfId="0" applyFont="1"/>
    <xf numFmtId="164" fontId="4" fillId="7" borderId="0" xfId="1" applyNumberFormat="1" applyFont="1" applyFill="1" applyBorder="1" applyAlignment="1">
      <alignment horizontal="right"/>
    </xf>
    <xf numFmtId="164" fontId="4" fillId="7" borderId="8" xfId="1" applyNumberFormat="1" applyFont="1" applyFill="1" applyBorder="1" applyAlignment="1">
      <alignment horizontal="right"/>
    </xf>
    <xf numFmtId="3" fontId="8" fillId="7" borderId="0" xfId="1" applyNumberFormat="1" applyFont="1" applyFill="1" applyBorder="1" applyAlignment="1">
      <alignment horizontal="right"/>
    </xf>
    <xf numFmtId="164" fontId="1" fillId="12" borderId="0" xfId="1" applyNumberFormat="1" applyFont="1" applyFill="1" applyBorder="1" applyAlignment="1">
      <alignment horizontal="right"/>
    </xf>
    <xf numFmtId="166" fontId="1" fillId="0" borderId="0" xfId="2" applyNumberFormat="1" applyFont="1" applyAlignment="1">
      <alignment horizontal="center"/>
    </xf>
    <xf numFmtId="10" fontId="1" fillId="7" borderId="0" xfId="2" applyNumberFormat="1" applyFont="1" applyFill="1" applyBorder="1" applyAlignment="1">
      <alignment horizontal="right"/>
    </xf>
    <xf numFmtId="166" fontId="6" fillId="7" borderId="20" xfId="2" applyNumberFormat="1" applyFont="1" applyFill="1" applyBorder="1" applyAlignment="1">
      <alignment horizontal="right"/>
    </xf>
    <xf numFmtId="0" fontId="3" fillId="0" borderId="8" xfId="0" applyFont="1" applyBorder="1"/>
    <xf numFmtId="0" fontId="8" fillId="0" borderId="0" xfId="0" applyFont="1"/>
    <xf numFmtId="0" fontId="4" fillId="5" borderId="0" xfId="0" applyFont="1" applyFill="1" applyAlignment="1">
      <alignment horizontal="center"/>
    </xf>
    <xf numFmtId="0" fontId="4" fillId="4" borderId="0" xfId="0" applyFont="1" applyFill="1" applyAlignment="1">
      <alignment horizontal="center"/>
    </xf>
    <xf numFmtId="164" fontId="8" fillId="7" borderId="8" xfId="1" applyNumberFormat="1" applyFont="1" applyFill="1" applyBorder="1" applyAlignment="1"/>
    <xf numFmtId="164" fontId="8" fillId="7" borderId="0" xfId="1" applyNumberFormat="1" applyFont="1" applyFill="1" applyBorder="1" applyAlignment="1"/>
    <xf numFmtId="164" fontId="8" fillId="3" borderId="0" xfId="1" applyNumberFormat="1" applyFont="1" applyFill="1" applyBorder="1" applyAlignment="1"/>
    <xf numFmtId="164" fontId="8" fillId="9" borderId="5" xfId="1" applyNumberFormat="1" applyFont="1" applyFill="1" applyBorder="1" applyAlignment="1"/>
    <xf numFmtId="166" fontId="8" fillId="7" borderId="8" xfId="2" applyNumberFormat="1" applyFont="1" applyFill="1" applyBorder="1" applyAlignment="1">
      <alignment horizontal="right"/>
    </xf>
    <xf numFmtId="166" fontId="8" fillId="3" borderId="0" xfId="2" applyNumberFormat="1" applyFont="1" applyFill="1" applyBorder="1" applyAlignment="1">
      <alignment horizontal="right"/>
    </xf>
    <xf numFmtId="166" fontId="8" fillId="9" borderId="5" xfId="2" applyNumberFormat="1" applyFont="1" applyFill="1" applyBorder="1" applyAlignment="1">
      <alignment horizontal="right"/>
    </xf>
    <xf numFmtId="164" fontId="8" fillId="7" borderId="5" xfId="1" applyNumberFormat="1" applyFont="1" applyFill="1" applyBorder="1" applyAlignment="1">
      <alignment horizontal="right"/>
    </xf>
    <xf numFmtId="164" fontId="4" fillId="7" borderId="14" xfId="1" applyNumberFormat="1" applyFont="1" applyFill="1" applyBorder="1" applyAlignment="1"/>
    <xf numFmtId="164" fontId="8" fillId="7" borderId="12" xfId="1" applyNumberFormat="1" applyFont="1" applyFill="1" applyBorder="1" applyAlignment="1"/>
    <xf numFmtId="10" fontId="8" fillId="0" borderId="0" xfId="2" applyNumberFormat="1" applyFont="1" applyFill="1" applyBorder="1" applyAlignment="1">
      <alignment horizontal="right"/>
    </xf>
    <xf numFmtId="9" fontId="8" fillId="0" borderId="0" xfId="2" applyFont="1" applyFill="1" applyBorder="1" applyAlignment="1">
      <alignment horizontal="right"/>
    </xf>
    <xf numFmtId="164" fontId="8" fillId="0" borderId="0" xfId="1" applyNumberFormat="1" applyFont="1" applyFill="1" applyBorder="1" applyAlignment="1">
      <alignment horizontal="right"/>
    </xf>
    <xf numFmtId="166" fontId="15" fillId="7" borderId="10" xfId="2" applyNumberFormat="1" applyFont="1" applyFill="1" applyBorder="1" applyAlignment="1">
      <alignment horizontal="right"/>
    </xf>
    <xf numFmtId="0" fontId="9" fillId="0" borderId="0" xfId="0" applyFont="1"/>
    <xf numFmtId="164" fontId="22" fillId="7" borderId="8" xfId="1" applyNumberFormat="1" applyFont="1" applyFill="1" applyBorder="1" applyAlignment="1">
      <alignment horizontal="right"/>
    </xf>
    <xf numFmtId="164" fontId="22" fillId="7" borderId="0" xfId="1" applyNumberFormat="1" applyFont="1" applyFill="1" applyBorder="1" applyAlignment="1">
      <alignment horizontal="right"/>
    </xf>
    <xf numFmtId="164" fontId="22" fillId="3" borderId="0" xfId="1" applyNumberFormat="1" applyFont="1" applyFill="1" applyBorder="1" applyAlignment="1">
      <alignment horizontal="right"/>
    </xf>
    <xf numFmtId="164" fontId="22" fillId="9" borderId="5" xfId="1" applyNumberFormat="1" applyFont="1" applyFill="1" applyBorder="1" applyAlignment="1">
      <alignment horizontal="right"/>
    </xf>
    <xf numFmtId="166" fontId="22" fillId="7" borderId="8" xfId="2" applyNumberFormat="1" applyFont="1" applyFill="1" applyBorder="1" applyAlignment="1">
      <alignment horizontal="right"/>
    </xf>
    <xf numFmtId="166" fontId="22" fillId="3" borderId="0" xfId="2" applyNumberFormat="1" applyFont="1" applyFill="1" applyBorder="1" applyAlignment="1">
      <alignment horizontal="right"/>
    </xf>
    <xf numFmtId="166" fontId="22" fillId="9" borderId="5" xfId="2" applyNumberFormat="1" applyFont="1" applyFill="1" applyBorder="1" applyAlignment="1">
      <alignment horizontal="right"/>
    </xf>
    <xf numFmtId="10" fontId="22" fillId="7" borderId="0" xfId="1" applyNumberFormat="1" applyFont="1" applyFill="1" applyBorder="1" applyAlignment="1">
      <alignment horizontal="right"/>
    </xf>
    <xf numFmtId="164" fontId="21" fillId="7" borderId="0" xfId="1" applyNumberFormat="1" applyFont="1" applyFill="1" applyBorder="1" applyAlignment="1">
      <alignment horizontal="right"/>
    </xf>
    <xf numFmtId="164" fontId="21" fillId="7" borderId="16" xfId="1" applyNumberFormat="1" applyFont="1" applyFill="1" applyBorder="1" applyAlignment="1">
      <alignment horizontal="right"/>
    </xf>
    <xf numFmtId="14" fontId="0" fillId="0" borderId="0" xfId="0" applyNumberFormat="1"/>
    <xf numFmtId="166" fontId="1" fillId="0" borderId="0" xfId="0" applyNumberFormat="1" applyFont="1"/>
    <xf numFmtId="165" fontId="4" fillId="0" borderId="0" xfId="0" applyNumberFormat="1" applyFont="1" applyAlignment="1">
      <alignment horizontal="center"/>
    </xf>
    <xf numFmtId="1" fontId="4" fillId="0" borderId="0" xfId="0" applyNumberFormat="1" applyFont="1" applyAlignment="1">
      <alignment horizontal="center"/>
    </xf>
    <xf numFmtId="166" fontId="1" fillId="0" borderId="0" xfId="2" applyNumberFormat="1" applyFont="1"/>
    <xf numFmtId="43" fontId="1" fillId="0" borderId="0" xfId="0" applyNumberFormat="1" applyFont="1"/>
    <xf numFmtId="165" fontId="25" fillId="7" borderId="0" xfId="0" applyNumberFormat="1" applyFont="1" applyFill="1" applyAlignment="1">
      <alignment horizontal="center"/>
    </xf>
    <xf numFmtId="1" fontId="25" fillId="7" borderId="0" xfId="0" applyNumberFormat="1" applyFont="1" applyFill="1" applyAlignment="1">
      <alignment horizontal="center"/>
    </xf>
    <xf numFmtId="0" fontId="26" fillId="0" borderId="0" xfId="0" applyFont="1"/>
    <xf numFmtId="0" fontId="25" fillId="7" borderId="0" xfId="0" applyFont="1" applyFill="1" applyAlignment="1">
      <alignment horizontal="center"/>
    </xf>
    <xf numFmtId="0" fontId="3" fillId="7" borderId="17" xfId="0" applyFont="1" applyFill="1" applyBorder="1"/>
    <xf numFmtId="9" fontId="0" fillId="0" borderId="0" xfId="2" applyFont="1"/>
    <xf numFmtId="14" fontId="3" fillId="11" borderId="0" xfId="0" applyNumberFormat="1" applyFont="1" applyFill="1"/>
    <xf numFmtId="0" fontId="0" fillId="0" borderId="21" xfId="0" applyBorder="1"/>
    <xf numFmtId="0" fontId="29" fillId="0" borderId="0" xfId="0" applyFont="1"/>
    <xf numFmtId="0" fontId="30" fillId="0" borderId="0" xfId="0" applyFont="1" applyAlignment="1">
      <alignment horizontal="left"/>
    </xf>
    <xf numFmtId="0" fontId="31" fillId="0" borderId="0" xfId="0" applyFont="1" applyAlignment="1">
      <alignment horizontal="left"/>
    </xf>
    <xf numFmtId="0" fontId="29" fillId="0" borderId="0" xfId="0" applyFont="1" applyAlignment="1">
      <alignment horizontal="left"/>
    </xf>
    <xf numFmtId="14" fontId="32" fillId="0" borderId="0" xfId="0" applyNumberFormat="1" applyFont="1"/>
    <xf numFmtId="0" fontId="32" fillId="0" borderId="0" xfId="0" applyFont="1"/>
    <xf numFmtId="14" fontId="33" fillId="0" borderId="0" xfId="0" applyNumberFormat="1" applyFont="1"/>
    <xf numFmtId="164" fontId="32" fillId="0" borderId="0" xfId="1" applyNumberFormat="1" applyFont="1"/>
    <xf numFmtId="0" fontId="0" fillId="0" borderId="0" xfId="0" applyAlignment="1">
      <alignment horizontal="right"/>
    </xf>
    <xf numFmtId="14" fontId="32" fillId="0" borderId="0" xfId="0" applyNumberFormat="1" applyFont="1" applyAlignment="1">
      <alignment horizontal="center"/>
    </xf>
    <xf numFmtId="166" fontId="1" fillId="0" borderId="0" xfId="2" applyNumberFormat="1" applyFont="1" applyFill="1" applyBorder="1" applyAlignment="1">
      <alignment horizontal="right"/>
    </xf>
    <xf numFmtId="166" fontId="11" fillId="0" borderId="0" xfId="2" applyNumberFormat="1" applyFont="1" applyFill="1" applyBorder="1" applyAlignment="1">
      <alignment horizontal="right"/>
    </xf>
    <xf numFmtId="10" fontId="11" fillId="0" borderId="0" xfId="2" applyNumberFormat="1" applyFont="1" applyFill="1" applyBorder="1" applyAlignment="1">
      <alignment horizontal="right"/>
    </xf>
    <xf numFmtId="164" fontId="11" fillId="0" borderId="0" xfId="1" applyNumberFormat="1" applyFont="1" applyFill="1" applyBorder="1" applyAlignment="1">
      <alignment horizontal="right"/>
    </xf>
    <xf numFmtId="0" fontId="34" fillId="0" borderId="21" xfId="0" applyFont="1" applyBorder="1" applyAlignment="1">
      <alignment horizontal="left"/>
    </xf>
    <xf numFmtId="0" fontId="11" fillId="0" borderId="0" xfId="0" applyFont="1" applyAlignment="1">
      <alignment horizontal="left"/>
    </xf>
    <xf numFmtId="166" fontId="6" fillId="0" borderId="0" xfId="2" applyNumberFormat="1" applyFont="1" applyFill="1" applyBorder="1" applyAlignment="1">
      <alignment horizontal="right"/>
    </xf>
    <xf numFmtId="3" fontId="1" fillId="0" borderId="0" xfId="2" applyNumberFormat="1" applyFont="1" applyFill="1" applyBorder="1" applyAlignment="1">
      <alignment horizontal="right"/>
    </xf>
    <xf numFmtId="4" fontId="1" fillId="0" borderId="0" xfId="2" applyNumberFormat="1" applyFont="1" applyFill="1" applyBorder="1" applyAlignment="1">
      <alignment horizontal="right"/>
    </xf>
    <xf numFmtId="164" fontId="3" fillId="15" borderId="16" xfId="1" applyNumberFormat="1" applyFont="1" applyFill="1" applyBorder="1" applyAlignment="1">
      <alignment horizontal="right"/>
    </xf>
    <xf numFmtId="164" fontId="21" fillId="15" borderId="16" xfId="1" applyNumberFormat="1" applyFont="1" applyFill="1" applyBorder="1" applyAlignment="1">
      <alignment horizontal="right"/>
    </xf>
    <xf numFmtId="166" fontId="3" fillId="15" borderId="9" xfId="2" applyNumberFormat="1" applyFont="1" applyFill="1" applyBorder="1" applyAlignment="1">
      <alignment horizontal="right"/>
    </xf>
    <xf numFmtId="166" fontId="3" fillId="15" borderId="8" xfId="2" applyNumberFormat="1" applyFont="1" applyFill="1" applyBorder="1" applyAlignment="1">
      <alignment horizontal="right"/>
    </xf>
    <xf numFmtId="164" fontId="1" fillId="15" borderId="0" xfId="1" applyNumberFormat="1" applyFont="1" applyFill="1" applyBorder="1" applyAlignment="1">
      <alignment horizontal="right"/>
    </xf>
    <xf numFmtId="164" fontId="22" fillId="15" borderId="0" xfId="1" applyNumberFormat="1" applyFont="1" applyFill="1" applyBorder="1" applyAlignment="1">
      <alignment horizontal="right"/>
    </xf>
    <xf numFmtId="3" fontId="1" fillId="15" borderId="0" xfId="2" applyNumberFormat="1" applyFont="1" applyFill="1" applyBorder="1" applyAlignment="1">
      <alignment horizontal="right"/>
    </xf>
    <xf numFmtId="10" fontId="1" fillId="15" borderId="0" xfId="2" applyNumberFormat="1" applyFont="1" applyFill="1" applyBorder="1" applyAlignment="1">
      <alignment horizontal="right"/>
    </xf>
    <xf numFmtId="166" fontId="6" fillId="15" borderId="10" xfId="2" applyNumberFormat="1" applyFont="1" applyFill="1" applyBorder="1" applyAlignment="1">
      <alignment horizontal="right"/>
    </xf>
    <xf numFmtId="166" fontId="6" fillId="15" borderId="0" xfId="2" applyNumberFormat="1" applyFont="1" applyFill="1" applyBorder="1" applyAlignment="1">
      <alignment horizontal="right"/>
    </xf>
    <xf numFmtId="166" fontId="1" fillId="15" borderId="10" xfId="2" applyNumberFormat="1" applyFont="1" applyFill="1" applyBorder="1" applyAlignment="1">
      <alignment horizontal="right"/>
    </xf>
    <xf numFmtId="10" fontId="1" fillId="15" borderId="2" xfId="2" applyNumberFormat="1" applyFont="1" applyFill="1" applyBorder="1" applyAlignment="1">
      <alignment horizontal="right"/>
    </xf>
    <xf numFmtId="10" fontId="1" fillId="15" borderId="10" xfId="2" applyNumberFormat="1" applyFont="1" applyFill="1" applyBorder="1" applyAlignment="1">
      <alignment horizontal="right"/>
    </xf>
    <xf numFmtId="3" fontId="1" fillId="15" borderId="0" xfId="1" applyNumberFormat="1" applyFont="1" applyFill="1" applyBorder="1" applyAlignment="1">
      <alignment horizontal="right"/>
    </xf>
    <xf numFmtId="164" fontId="4" fillId="15" borderId="8" xfId="1" applyNumberFormat="1" applyFont="1" applyFill="1" applyBorder="1" applyAlignment="1">
      <alignment horizontal="right"/>
    </xf>
    <xf numFmtId="164" fontId="4" fillId="15" borderId="14" xfId="1" applyNumberFormat="1" applyFont="1" applyFill="1" applyBorder="1" applyAlignment="1"/>
    <xf numFmtId="164" fontId="8" fillId="15" borderId="0" xfId="1" applyNumberFormat="1" applyFont="1" applyFill="1" applyBorder="1" applyAlignment="1">
      <alignment horizontal="right"/>
    </xf>
    <xf numFmtId="164" fontId="8" fillId="15" borderId="12" xfId="1" applyNumberFormat="1" applyFont="1" applyFill="1" applyBorder="1" applyAlignment="1"/>
    <xf numFmtId="166" fontId="1" fillId="15" borderId="0" xfId="2" applyNumberFormat="1" applyFont="1" applyFill="1" applyBorder="1" applyAlignment="1">
      <alignment horizontal="right"/>
    </xf>
    <xf numFmtId="166" fontId="10" fillId="0" borderId="8" xfId="0" applyNumberFormat="1" applyFont="1" applyBorder="1"/>
    <xf numFmtId="166" fontId="10" fillId="0" borderId="0" xfId="0" applyNumberFormat="1" applyFont="1"/>
    <xf numFmtId="166" fontId="10" fillId="0" borderId="5" xfId="0" applyNumberFormat="1" applyFont="1" applyBorder="1"/>
    <xf numFmtId="10" fontId="17" fillId="0" borderId="0" xfId="0" applyNumberFormat="1" applyFont="1"/>
    <xf numFmtId="10" fontId="3" fillId="15" borderId="1" xfId="2" applyNumberFormat="1" applyFont="1" applyFill="1" applyBorder="1" applyAlignment="1">
      <alignment horizontal="right"/>
    </xf>
    <xf numFmtId="0" fontId="1" fillId="7" borderId="5" xfId="0" applyFont="1" applyFill="1" applyBorder="1" applyAlignment="1">
      <alignment horizontal="left"/>
    </xf>
    <xf numFmtId="164" fontId="6" fillId="7" borderId="5" xfId="1" applyNumberFormat="1" applyFont="1" applyFill="1" applyBorder="1" applyAlignment="1">
      <alignment horizontal="right"/>
    </xf>
    <xf numFmtId="0" fontId="3" fillId="15" borderId="8" xfId="0" applyFont="1" applyFill="1" applyBorder="1" applyAlignment="1">
      <alignment horizontal="left"/>
    </xf>
    <xf numFmtId="164" fontId="15" fillId="15" borderId="8" xfId="1" applyNumberFormat="1" applyFont="1" applyFill="1" applyBorder="1" applyAlignment="1">
      <alignment horizontal="right"/>
    </xf>
    <xf numFmtId="0" fontId="3" fillId="0" borderId="17" xfId="0" applyFont="1" applyBorder="1"/>
    <xf numFmtId="166" fontId="0" fillId="0" borderId="0" xfId="0" applyNumberFormat="1"/>
    <xf numFmtId="166" fontId="17" fillId="0" borderId="0" xfId="0" applyNumberFormat="1" applyFont="1"/>
    <xf numFmtId="166" fontId="14" fillId="0" borderId="0" xfId="0" applyNumberFormat="1" applyFont="1"/>
    <xf numFmtId="166" fontId="14" fillId="0" borderId="16" xfId="0" applyNumberFormat="1" applyFont="1" applyBorder="1"/>
    <xf numFmtId="164" fontId="10" fillId="0" borderId="0" xfId="0" applyNumberFormat="1" applyFont="1"/>
    <xf numFmtId="0" fontId="0" fillId="0" borderId="21" xfId="0" applyBorder="1" applyAlignment="1">
      <alignment horizontal="center"/>
    </xf>
    <xf numFmtId="10" fontId="1" fillId="0" borderId="8" xfId="2" applyNumberFormat="1" applyFont="1" applyFill="1" applyBorder="1"/>
    <xf numFmtId="4" fontId="3" fillId="0" borderId="0" xfId="2" applyNumberFormat="1" applyFont="1" applyFill="1" applyBorder="1" applyAlignment="1">
      <alignment horizontal="center"/>
    </xf>
    <xf numFmtId="10" fontId="0" fillId="0" borderId="0" xfId="2" applyNumberFormat="1" applyFont="1" applyFill="1" applyBorder="1"/>
    <xf numFmtId="166" fontId="15" fillId="7" borderId="8" xfId="2" applyNumberFormat="1" applyFont="1" applyFill="1" applyBorder="1" applyAlignment="1">
      <alignment horizontal="right"/>
    </xf>
    <xf numFmtId="0" fontId="5" fillId="0" borderId="0" xfId="0" applyFont="1"/>
    <xf numFmtId="10" fontId="0" fillId="0" borderId="0" xfId="0" applyNumberFormat="1"/>
    <xf numFmtId="0" fontId="7" fillId="0" borderId="0" xfId="0" applyFont="1"/>
    <xf numFmtId="164" fontId="1" fillId="16" borderId="0" xfId="1" applyNumberFormat="1" applyFont="1" applyFill="1" applyBorder="1" applyAlignment="1">
      <alignment horizontal="right"/>
    </xf>
    <xf numFmtId="164" fontId="8" fillId="7" borderId="8" xfId="1" applyNumberFormat="1" applyFont="1" applyFill="1" applyBorder="1" applyAlignment="1">
      <alignment horizontal="right" vertical="center"/>
    </xf>
    <xf numFmtId="164" fontId="6" fillId="7" borderId="8" xfId="1" applyNumberFormat="1" applyFont="1" applyFill="1" applyBorder="1" applyAlignment="1">
      <alignment horizontal="right" vertical="center"/>
    </xf>
    <xf numFmtId="166" fontId="1" fillId="7" borderId="0" xfId="2" applyNumberFormat="1" applyFont="1" applyFill="1" applyBorder="1" applyAlignment="1">
      <alignment horizontal="right" vertical="center"/>
    </xf>
    <xf numFmtId="166" fontId="1" fillId="7" borderId="7" xfId="2" applyNumberFormat="1" applyFont="1" applyFill="1" applyBorder="1" applyAlignment="1">
      <alignment horizontal="right" vertical="center"/>
    </xf>
    <xf numFmtId="164" fontId="8" fillId="7" borderId="0" xfId="1" applyNumberFormat="1" applyFont="1" applyFill="1" applyBorder="1" applyAlignment="1">
      <alignment horizontal="right" vertical="center"/>
    </xf>
    <xf numFmtId="164" fontId="1" fillId="7" borderId="0" xfId="1" applyNumberFormat="1" applyFont="1" applyFill="1" applyBorder="1" applyAlignment="1">
      <alignment horizontal="right" vertical="center"/>
    </xf>
    <xf numFmtId="164" fontId="6" fillId="7" borderId="0" xfId="1" applyNumberFormat="1" applyFont="1" applyFill="1" applyBorder="1" applyAlignment="1">
      <alignment horizontal="right" vertical="center"/>
    </xf>
    <xf numFmtId="164" fontId="8" fillId="7" borderId="0" xfId="1" applyNumberFormat="1" applyFont="1" applyFill="1" applyBorder="1" applyAlignment="1">
      <alignment vertical="center"/>
    </xf>
    <xf numFmtId="164" fontId="1" fillId="3" borderId="0" xfId="1" applyNumberFormat="1" applyFont="1" applyFill="1" applyBorder="1" applyAlignment="1">
      <alignment horizontal="right" vertical="center"/>
    </xf>
    <xf numFmtId="164" fontId="6" fillId="3" borderId="0" xfId="1" applyNumberFormat="1" applyFont="1" applyFill="1" applyBorder="1" applyAlignment="1">
      <alignment horizontal="right" vertical="center"/>
    </xf>
    <xf numFmtId="166" fontId="1" fillId="3" borderId="0" xfId="2" applyNumberFormat="1" applyFont="1" applyFill="1" applyBorder="1" applyAlignment="1">
      <alignment horizontal="right" vertical="center"/>
    </xf>
    <xf numFmtId="166" fontId="1" fillId="3" borderId="7" xfId="2" applyNumberFormat="1" applyFont="1" applyFill="1" applyBorder="1" applyAlignment="1">
      <alignment horizontal="right" vertical="center"/>
    </xf>
    <xf numFmtId="164" fontId="8" fillId="3" borderId="0" xfId="1" applyNumberFormat="1" applyFont="1" applyFill="1" applyBorder="1" applyAlignment="1">
      <alignment horizontal="right" vertical="center"/>
    </xf>
    <xf numFmtId="164" fontId="6" fillId="9" borderId="5" xfId="1" applyNumberFormat="1" applyFont="1" applyFill="1" applyBorder="1" applyAlignment="1">
      <alignment horizontal="right" vertical="center"/>
    </xf>
    <xf numFmtId="164" fontId="1" fillId="9" borderId="5" xfId="1" applyNumberFormat="1" applyFont="1" applyFill="1" applyBorder="1" applyAlignment="1">
      <alignment horizontal="right" vertical="center"/>
    </xf>
    <xf numFmtId="166" fontId="1" fillId="9" borderId="0" xfId="2" applyNumberFormat="1" applyFont="1" applyFill="1" applyBorder="1" applyAlignment="1">
      <alignment horizontal="right" vertical="center"/>
    </xf>
    <xf numFmtId="10" fontId="6" fillId="7" borderId="8" xfId="1" applyNumberFormat="1" applyFont="1" applyFill="1" applyBorder="1" applyAlignment="1">
      <alignment horizontal="right" vertical="center"/>
    </xf>
    <xf numFmtId="10" fontId="1" fillId="7" borderId="8" xfId="2" applyNumberFormat="1" applyFont="1" applyFill="1" applyBorder="1" applyAlignment="1">
      <alignment horizontal="right" vertical="center"/>
    </xf>
    <xf numFmtId="166" fontId="1" fillId="7" borderId="8" xfId="2" applyNumberFormat="1" applyFont="1" applyFill="1" applyBorder="1" applyAlignment="1">
      <alignment horizontal="right" vertical="center"/>
    </xf>
    <xf numFmtId="166" fontId="6" fillId="7" borderId="8" xfId="2" applyNumberFormat="1" applyFont="1" applyFill="1" applyBorder="1" applyAlignment="1">
      <alignment horizontal="right" vertical="center"/>
    </xf>
    <xf numFmtId="10" fontId="1" fillId="7" borderId="6" xfId="2" applyNumberFormat="1" applyFont="1" applyFill="1" applyBorder="1" applyAlignment="1">
      <alignment horizontal="right" vertical="center"/>
    </xf>
    <xf numFmtId="166" fontId="1" fillId="7" borderId="6" xfId="2" applyNumberFormat="1" applyFont="1" applyFill="1" applyBorder="1" applyAlignment="1">
      <alignment horizontal="right" vertical="center"/>
    </xf>
    <xf numFmtId="10" fontId="1" fillId="3" borderId="0" xfId="2" applyNumberFormat="1" applyFont="1" applyFill="1" applyBorder="1" applyAlignment="1">
      <alignment horizontal="right" vertical="center"/>
    </xf>
    <xf numFmtId="166" fontId="6" fillId="3" borderId="0" xfId="2" applyNumberFormat="1" applyFont="1" applyFill="1" applyBorder="1" applyAlignment="1">
      <alignment horizontal="right" vertical="center"/>
    </xf>
    <xf numFmtId="10" fontId="1" fillId="3" borderId="7" xfId="2" applyNumberFormat="1" applyFont="1" applyFill="1" applyBorder="1" applyAlignment="1">
      <alignment horizontal="right" vertical="center"/>
    </xf>
    <xf numFmtId="166" fontId="8" fillId="3" borderId="0" xfId="2" applyNumberFormat="1" applyFont="1" applyFill="1" applyBorder="1" applyAlignment="1">
      <alignment horizontal="right" vertical="center"/>
    </xf>
    <xf numFmtId="10" fontId="1" fillId="9" borderId="5" xfId="2" applyNumberFormat="1" applyFont="1" applyFill="1" applyBorder="1" applyAlignment="1">
      <alignment horizontal="right" vertical="center"/>
    </xf>
    <xf numFmtId="166" fontId="1" fillId="9" borderId="5" xfId="2" applyNumberFormat="1" applyFont="1" applyFill="1" applyBorder="1" applyAlignment="1">
      <alignment horizontal="right" vertical="center"/>
    </xf>
    <xf numFmtId="166" fontId="6" fillId="9" borderId="5" xfId="2" applyNumberFormat="1" applyFont="1" applyFill="1" applyBorder="1" applyAlignment="1">
      <alignment horizontal="right" vertical="center"/>
    </xf>
    <xf numFmtId="10" fontId="1" fillId="9" borderId="11" xfId="2" applyNumberFormat="1" applyFont="1" applyFill="1" applyBorder="1" applyAlignment="1">
      <alignment horizontal="right" vertical="center"/>
    </xf>
    <xf numFmtId="166" fontId="1" fillId="9" borderId="11" xfId="2" applyNumberFormat="1" applyFont="1" applyFill="1" applyBorder="1" applyAlignment="1">
      <alignment horizontal="right" vertical="center"/>
    </xf>
    <xf numFmtId="10" fontId="8" fillId="7" borderId="0" xfId="1" applyNumberFormat="1" applyFont="1" applyFill="1" applyBorder="1" applyAlignment="1">
      <alignment horizontal="right" vertical="center"/>
    </xf>
    <xf numFmtId="10" fontId="6" fillId="7" borderId="0" xfId="1" applyNumberFormat="1" applyFont="1" applyFill="1" applyBorder="1" applyAlignment="1">
      <alignment horizontal="right" vertical="center"/>
    </xf>
    <xf numFmtId="10" fontId="6" fillId="7" borderId="0" xfId="2" applyNumberFormat="1" applyFont="1" applyFill="1" applyBorder="1" applyAlignment="1">
      <alignment horizontal="right" vertical="center"/>
    </xf>
    <xf numFmtId="164" fontId="4" fillId="7" borderId="0" xfId="1" applyNumberFormat="1" applyFont="1" applyFill="1" applyBorder="1" applyAlignment="1">
      <alignment horizontal="right" vertical="center"/>
    </xf>
    <xf numFmtId="164" fontId="15" fillId="7" borderId="0" xfId="1" applyNumberFormat="1" applyFont="1" applyFill="1" applyBorder="1" applyAlignment="1">
      <alignment horizontal="right" vertical="center"/>
    </xf>
    <xf numFmtId="164" fontId="3" fillId="7" borderId="0" xfId="1" applyNumberFormat="1" applyFont="1" applyFill="1" applyBorder="1" applyAlignment="1">
      <alignment horizontal="right" vertical="center"/>
    </xf>
    <xf numFmtId="166" fontId="3" fillId="7" borderId="0" xfId="2" applyNumberFormat="1" applyFont="1" applyFill="1" applyBorder="1" applyAlignment="1">
      <alignment horizontal="right" vertical="center"/>
    </xf>
    <xf numFmtId="10" fontId="1" fillId="7" borderId="7" xfId="2" applyNumberFormat="1" applyFont="1" applyFill="1" applyBorder="1" applyAlignment="1">
      <alignment horizontal="right" vertical="center"/>
    </xf>
    <xf numFmtId="10" fontId="1" fillId="0" borderId="8" xfId="2" applyNumberFormat="1" applyFont="1" applyFill="1" applyBorder="1" applyAlignment="1">
      <alignment horizontal="right" vertical="center"/>
    </xf>
    <xf numFmtId="166" fontId="1" fillId="15" borderId="8" xfId="2" applyNumberFormat="1" applyFont="1" applyFill="1" applyBorder="1" applyAlignment="1">
      <alignment horizontal="right" vertical="center"/>
    </xf>
    <xf numFmtId="0" fontId="1" fillId="15" borderId="8" xfId="0" applyFont="1" applyFill="1" applyBorder="1" applyAlignment="1">
      <alignment vertical="center"/>
    </xf>
    <xf numFmtId="0" fontId="1" fillId="0" borderId="8" xfId="0" applyFont="1" applyBorder="1" applyAlignment="1">
      <alignment vertical="center"/>
    </xf>
    <xf numFmtId="10" fontId="1" fillId="15" borderId="6" xfId="2" applyNumberFormat="1" applyFont="1" applyFill="1" applyBorder="1" applyAlignment="1">
      <alignment horizontal="right" vertical="center"/>
    </xf>
    <xf numFmtId="10" fontId="3" fillId="0" borderId="0" xfId="2" applyNumberFormat="1" applyFont="1" applyFill="1" applyBorder="1" applyAlignment="1">
      <alignment horizontal="right" vertical="center"/>
    </xf>
    <xf numFmtId="10" fontId="3" fillId="7" borderId="0" xfId="2" applyNumberFormat="1" applyFont="1" applyFill="1" applyBorder="1" applyAlignment="1">
      <alignment horizontal="right" vertical="center"/>
    </xf>
    <xf numFmtId="10" fontId="3" fillId="7" borderId="7" xfId="2" applyNumberFormat="1" applyFont="1" applyFill="1" applyBorder="1" applyAlignment="1">
      <alignment horizontal="right" vertical="center"/>
    </xf>
    <xf numFmtId="164" fontId="6" fillId="7" borderId="5" xfId="1" applyNumberFormat="1" applyFont="1" applyFill="1" applyBorder="1" applyAlignment="1">
      <alignment horizontal="right" vertical="center"/>
    </xf>
    <xf numFmtId="164" fontId="1" fillId="7" borderId="5" xfId="1" applyNumberFormat="1" applyFont="1" applyFill="1" applyBorder="1" applyAlignment="1">
      <alignment horizontal="right" vertical="center"/>
    </xf>
    <xf numFmtId="10" fontId="1" fillId="0" borderId="5" xfId="2" applyNumberFormat="1" applyFont="1" applyFill="1" applyBorder="1" applyAlignment="1">
      <alignment horizontal="right" vertical="center"/>
    </xf>
    <xf numFmtId="166" fontId="1" fillId="7" borderId="5" xfId="2" applyNumberFormat="1" applyFont="1" applyFill="1" applyBorder="1" applyAlignment="1">
      <alignment horizontal="right" vertical="center"/>
    </xf>
    <xf numFmtId="0" fontId="1" fillId="0" borderId="5" xfId="0" applyFont="1" applyBorder="1" applyAlignment="1">
      <alignment vertical="center"/>
    </xf>
    <xf numFmtId="10" fontId="1" fillId="7" borderId="11" xfId="2" applyNumberFormat="1" applyFont="1" applyFill="1" applyBorder="1" applyAlignment="1">
      <alignment horizontal="right" vertical="center"/>
    </xf>
    <xf numFmtId="10" fontId="6" fillId="0" borderId="0" xfId="2" applyNumberFormat="1" applyFont="1" applyFill="1" applyBorder="1" applyAlignment="1">
      <alignment horizontal="right" vertical="center"/>
    </xf>
    <xf numFmtId="10" fontId="6" fillId="0" borderId="0" xfId="1" applyNumberFormat="1" applyFont="1" applyFill="1" applyBorder="1" applyAlignment="1">
      <alignment horizontal="right" vertical="center"/>
    </xf>
    <xf numFmtId="10" fontId="1" fillId="0" borderId="0" xfId="2" applyNumberFormat="1" applyFont="1" applyFill="1" applyBorder="1" applyAlignment="1">
      <alignment horizontal="right" vertical="center"/>
    </xf>
    <xf numFmtId="9" fontId="1" fillId="0" borderId="0" xfId="2" applyFont="1" applyFill="1" applyBorder="1" applyAlignment="1">
      <alignment horizontal="right" vertical="center"/>
    </xf>
    <xf numFmtId="166" fontId="6" fillId="7" borderId="0" xfId="2" applyNumberFormat="1" applyFont="1" applyFill="1" applyBorder="1" applyAlignment="1">
      <alignment horizontal="right" vertical="center"/>
    </xf>
    <xf numFmtId="9" fontId="6" fillId="0" borderId="0" xfId="2" applyFont="1" applyFill="1" applyBorder="1" applyAlignment="1">
      <alignment horizontal="right" vertical="center"/>
    </xf>
    <xf numFmtId="166" fontId="15" fillId="7" borderId="0" xfId="2" applyNumberFormat="1" applyFont="1" applyFill="1" applyBorder="1" applyAlignment="1">
      <alignment horizontal="right" vertical="center"/>
    </xf>
    <xf numFmtId="9" fontId="3" fillId="0" borderId="0" xfId="2" applyFont="1" applyFill="1" applyBorder="1" applyAlignment="1">
      <alignment horizontal="right" vertical="center"/>
    </xf>
    <xf numFmtId="164" fontId="4" fillId="7" borderId="0" xfId="1" applyNumberFormat="1" applyFont="1" applyFill="1" applyBorder="1" applyAlignment="1">
      <alignment vertical="center"/>
    </xf>
    <xf numFmtId="164" fontId="1" fillId="0" borderId="0" xfId="1" applyNumberFormat="1" applyFont="1" applyFill="1" applyBorder="1" applyAlignment="1">
      <alignment horizontal="right" vertical="center"/>
    </xf>
    <xf numFmtId="10" fontId="6" fillId="7" borderId="8" xfId="2" applyNumberFormat="1" applyFont="1" applyFill="1" applyBorder="1" applyAlignment="1">
      <alignment horizontal="right" vertical="center"/>
    </xf>
    <xf numFmtId="164" fontId="6" fillId="0" borderId="0" xfId="1" applyNumberFormat="1" applyFont="1" applyFill="1" applyBorder="1" applyAlignment="1">
      <alignment horizontal="right" vertical="center"/>
    </xf>
    <xf numFmtId="164" fontId="3" fillId="0" borderId="0" xfId="1" applyNumberFormat="1" applyFont="1" applyFill="1" applyBorder="1" applyAlignment="1">
      <alignment horizontal="right" vertical="center"/>
    </xf>
    <xf numFmtId="10" fontId="1" fillId="0" borderId="8" xfId="2" applyNumberFormat="1" applyFont="1" applyFill="1" applyBorder="1" applyAlignment="1">
      <alignment vertical="center"/>
    </xf>
    <xf numFmtId="10" fontId="1" fillId="0" borderId="8" xfId="0" applyNumberFormat="1" applyFont="1" applyBorder="1" applyAlignment="1">
      <alignment vertical="center"/>
    </xf>
    <xf numFmtId="10" fontId="6" fillId="0" borderId="8" xfId="2" applyNumberFormat="1" applyFont="1" applyFill="1" applyBorder="1" applyAlignment="1">
      <alignment horizontal="right" vertical="center"/>
    </xf>
    <xf numFmtId="9" fontId="6" fillId="7" borderId="8" xfId="2" applyFont="1" applyFill="1" applyBorder="1" applyAlignment="1">
      <alignment horizontal="right" vertical="center"/>
    </xf>
    <xf numFmtId="0" fontId="4" fillId="11" borderId="0" xfId="0" applyFont="1" applyFill="1"/>
    <xf numFmtId="14" fontId="1" fillId="0" borderId="0" xfId="0" applyNumberFormat="1" applyFont="1" applyAlignment="1">
      <alignment horizontal="center"/>
    </xf>
    <xf numFmtId="164" fontId="3" fillId="0" borderId="0" xfId="1" applyNumberFormat="1" applyFont="1" applyFill="1" applyBorder="1" applyAlignment="1">
      <alignment horizontal="right"/>
    </xf>
    <xf numFmtId="0" fontId="39" fillId="0" borderId="0" xfId="0" applyFont="1"/>
    <xf numFmtId="0" fontId="22" fillId="0" borderId="0" xfId="0" applyFont="1" applyAlignment="1">
      <alignment horizontal="center"/>
    </xf>
    <xf numFmtId="0" fontId="38" fillId="3" borderId="0" xfId="0" applyFont="1" applyFill="1"/>
    <xf numFmtId="14" fontId="8" fillId="3" borderId="0" xfId="0" applyNumberFormat="1" applyFont="1" applyFill="1" applyAlignment="1">
      <alignment horizontal="center"/>
    </xf>
    <xf numFmtId="164" fontId="22" fillId="0" borderId="0" xfId="1" applyNumberFormat="1" applyFont="1" applyFill="1" applyBorder="1" applyAlignment="1">
      <alignment horizontal="center"/>
    </xf>
    <xf numFmtId="164" fontId="22" fillId="0" borderId="0" xfId="1" applyNumberFormat="1" applyFont="1" applyFill="1" applyBorder="1"/>
    <xf numFmtId="0" fontId="4" fillId="3" borderId="0" xfId="0" applyFont="1" applyFill="1" applyAlignment="1">
      <alignment horizontal="center"/>
    </xf>
    <xf numFmtId="0" fontId="3" fillId="3" borderId="0" xfId="0" applyFont="1" applyFill="1" applyAlignment="1">
      <alignment horizontal="center"/>
    </xf>
    <xf numFmtId="0" fontId="22" fillId="0" borderId="0" xfId="0" applyFont="1"/>
    <xf numFmtId="0" fontId="39" fillId="0" borderId="24" xfId="0" applyFont="1" applyBorder="1"/>
    <xf numFmtId="166" fontId="40" fillId="0" borderId="0" xfId="2" applyNumberFormat="1" applyFont="1" applyBorder="1"/>
    <xf numFmtId="166" fontId="1" fillId="0" borderId="0" xfId="0" applyNumberFormat="1" applyFont="1" applyAlignment="1">
      <alignment horizontal="center"/>
    </xf>
    <xf numFmtId="0" fontId="39" fillId="10" borderId="24" xfId="0" applyFont="1" applyFill="1" applyBorder="1"/>
    <xf numFmtId="166" fontId="1" fillId="10" borderId="0" xfId="0" applyNumberFormat="1" applyFont="1" applyFill="1" applyAlignment="1">
      <alignment horizontal="center"/>
    </xf>
    <xf numFmtId="0" fontId="39" fillId="10" borderId="25" xfId="0" applyFont="1" applyFill="1" applyBorder="1"/>
    <xf numFmtId="166" fontId="1" fillId="10" borderId="26" xfId="0" applyNumberFormat="1" applyFont="1" applyFill="1" applyBorder="1" applyAlignment="1">
      <alignment horizontal="center"/>
    </xf>
    <xf numFmtId="0" fontId="0" fillId="0" borderId="26" xfId="0" applyBorder="1"/>
    <xf numFmtId="14" fontId="40" fillId="0" borderId="0" xfId="0" applyNumberFormat="1" applyFont="1" applyAlignment="1">
      <alignment horizontal="center"/>
    </xf>
    <xf numFmtId="0" fontId="40" fillId="0" borderId="0" xfId="0" applyFont="1" applyAlignment="1">
      <alignment horizontal="center"/>
    </xf>
    <xf numFmtId="0" fontId="40" fillId="0" borderId="0" xfId="0" applyFont="1"/>
    <xf numFmtId="0" fontId="42" fillId="13" borderId="28" xfId="0" applyFont="1" applyFill="1" applyBorder="1"/>
    <xf numFmtId="0" fontId="42" fillId="13" borderId="27" xfId="0" applyFont="1" applyFill="1" applyBorder="1" applyAlignment="1">
      <alignment horizontal="center"/>
    </xf>
    <xf numFmtId="0" fontId="42" fillId="13" borderId="27" xfId="0" applyFont="1" applyFill="1" applyBorder="1"/>
    <xf numFmtId="0" fontId="3" fillId="8" borderId="5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3" fillId="8" borderId="4" xfId="0" applyFont="1" applyFill="1" applyBorder="1" applyAlignment="1">
      <alignment horizontal="center"/>
    </xf>
    <xf numFmtId="0" fontId="3" fillId="4" borderId="0" xfId="0" applyFont="1" applyFill="1" applyAlignment="1">
      <alignment horizontal="center" vertical="center"/>
    </xf>
    <xf numFmtId="0" fontId="20" fillId="0" borderId="0" xfId="0" applyFont="1" applyAlignment="1">
      <alignment horizontal="center"/>
    </xf>
    <xf numFmtId="166" fontId="1" fillId="0" borderId="0" xfId="2" applyNumberFormat="1" applyFont="1" applyBorder="1"/>
    <xf numFmtId="164" fontId="8" fillId="0" borderId="0" xfId="0" applyNumberFormat="1" applyFont="1"/>
    <xf numFmtId="165" fontId="28" fillId="0" borderId="0" xfId="0" applyNumberFormat="1" applyFont="1" applyAlignment="1">
      <alignment horizontal="center"/>
    </xf>
    <xf numFmtId="0" fontId="28" fillId="0" borderId="0" xfId="0" applyFont="1" applyAlignment="1">
      <alignment horizontal="center"/>
    </xf>
    <xf numFmtId="10" fontId="1" fillId="0" borderId="0" xfId="0" applyNumberFormat="1" applyFont="1"/>
    <xf numFmtId="10" fontId="1" fillId="0" borderId="0" xfId="2" applyNumberFormat="1" applyFont="1" applyBorder="1"/>
    <xf numFmtId="0" fontId="3" fillId="7" borderId="0" xfId="0" applyFont="1" applyFill="1"/>
    <xf numFmtId="0" fontId="3" fillId="7" borderId="0" xfId="0" applyFont="1" applyFill="1" applyAlignment="1">
      <alignment horizontal="center"/>
    </xf>
    <xf numFmtId="165" fontId="24" fillId="7" borderId="0" xfId="0" applyNumberFormat="1" applyFont="1" applyFill="1" applyAlignment="1">
      <alignment horizontal="center"/>
    </xf>
    <xf numFmtId="0" fontId="24" fillId="7" borderId="0" xfId="0" applyFont="1" applyFill="1" applyAlignment="1">
      <alignment horizontal="center"/>
    </xf>
    <xf numFmtId="0" fontId="3" fillId="8" borderId="0" xfId="0" applyFont="1" applyFill="1"/>
    <xf numFmtId="0" fontId="1" fillId="6" borderId="0" xfId="0" applyFont="1" applyFill="1" applyAlignment="1">
      <alignment horizontal="center"/>
    </xf>
    <xf numFmtId="0" fontId="8" fillId="6" borderId="0" xfId="0" applyFont="1" applyFill="1" applyAlignment="1">
      <alignment horizontal="center"/>
    </xf>
    <xf numFmtId="0" fontId="1" fillId="0" borderId="0" xfId="0" applyFont="1" applyAlignment="1">
      <alignment vertical="center"/>
    </xf>
    <xf numFmtId="0" fontId="3" fillId="0" borderId="0" xfId="0" applyFont="1" applyAlignment="1">
      <alignment horizontal="center" vertical="center"/>
    </xf>
    <xf numFmtId="43" fontId="8" fillId="0" borderId="0" xfId="2" applyNumberFormat="1" applyFont="1" applyBorder="1"/>
    <xf numFmtId="43" fontId="1" fillId="0" borderId="0" xfId="2" applyNumberFormat="1" applyFont="1" applyBorder="1"/>
    <xf numFmtId="167" fontId="1" fillId="0" borderId="0" xfId="2" applyNumberFormat="1" applyFont="1" applyBorder="1"/>
    <xf numFmtId="43" fontId="8" fillId="0" borderId="0" xfId="0" applyNumberFormat="1" applyFont="1"/>
    <xf numFmtId="3" fontId="8" fillId="7" borderId="0" xfId="0" applyNumberFormat="1" applyFont="1" applyFill="1" applyAlignment="1">
      <alignment horizontal="right"/>
    </xf>
    <xf numFmtId="164" fontId="8" fillId="9" borderId="0" xfId="1" applyNumberFormat="1" applyFont="1" applyFill="1" applyBorder="1" applyAlignment="1">
      <alignment vertical="center"/>
    </xf>
    <xf numFmtId="10" fontId="1" fillId="7" borderId="0" xfId="2" applyNumberFormat="1" applyFont="1" applyFill="1" applyBorder="1" applyAlignment="1">
      <alignment horizontal="right" vertical="center"/>
    </xf>
    <xf numFmtId="166" fontId="8" fillId="7" borderId="0" xfId="2" applyNumberFormat="1" applyFont="1" applyFill="1" applyBorder="1" applyAlignment="1">
      <alignment horizontal="right" vertical="center"/>
    </xf>
    <xf numFmtId="10" fontId="1" fillId="9" borderId="0" xfId="2" applyNumberFormat="1" applyFont="1" applyFill="1" applyBorder="1" applyAlignment="1">
      <alignment horizontal="right" vertical="center"/>
    </xf>
    <xf numFmtId="166" fontId="8" fillId="9" borderId="0" xfId="2" applyNumberFormat="1" applyFont="1" applyFill="1" applyBorder="1" applyAlignment="1">
      <alignment horizontal="right" vertical="center"/>
    </xf>
    <xf numFmtId="0" fontId="6" fillId="0" borderId="0" xfId="0" applyFont="1" applyAlignment="1">
      <alignment horizontal="left"/>
    </xf>
    <xf numFmtId="0" fontId="3" fillId="0" borderId="0" xfId="0" applyFont="1" applyAlignment="1">
      <alignment vertical="center"/>
    </xf>
    <xf numFmtId="10" fontId="6" fillId="7" borderId="0" xfId="0" applyNumberFormat="1" applyFont="1" applyFill="1" applyAlignment="1">
      <alignment horizontal="left"/>
    </xf>
    <xf numFmtId="10" fontId="6" fillId="0" borderId="0" xfId="0" applyNumberFormat="1" applyFont="1"/>
    <xf numFmtId="10" fontId="1" fillId="0" borderId="0" xfId="0" applyNumberFormat="1" applyFont="1" applyAlignment="1">
      <alignment vertical="center"/>
    </xf>
    <xf numFmtId="166" fontId="1" fillId="15" borderId="0" xfId="2" applyNumberFormat="1" applyFont="1" applyFill="1" applyBorder="1" applyAlignment="1">
      <alignment horizontal="right" vertical="center"/>
    </xf>
    <xf numFmtId="10" fontId="1" fillId="15" borderId="0" xfId="2" applyNumberFormat="1" applyFont="1" applyFill="1" applyBorder="1" applyAlignment="1">
      <alignment horizontal="right" vertical="center"/>
    </xf>
    <xf numFmtId="164" fontId="4" fillId="15" borderId="0" xfId="1" applyNumberFormat="1" applyFont="1" applyFill="1" applyBorder="1" applyAlignment="1">
      <alignment horizontal="right" vertical="center"/>
    </xf>
    <xf numFmtId="10" fontId="6" fillId="0" borderId="0" xfId="0" applyNumberFormat="1" applyFont="1" applyAlignment="1">
      <alignment horizontal="left"/>
    </xf>
    <xf numFmtId="10" fontId="6" fillId="0" borderId="0" xfId="0" applyNumberFormat="1" applyFont="1" applyAlignment="1">
      <alignment horizontal="center"/>
    </xf>
    <xf numFmtId="0" fontId="15" fillId="0" borderId="0" xfId="0" applyFont="1" applyAlignment="1">
      <alignment horizontal="center"/>
    </xf>
    <xf numFmtId="0" fontId="6" fillId="0" borderId="0" xfId="0" applyFont="1" applyAlignment="1">
      <alignment vertical="center"/>
    </xf>
    <xf numFmtId="10" fontId="6" fillId="0" borderId="0" xfId="2" applyNumberFormat="1" applyFont="1" applyBorder="1" applyAlignment="1">
      <alignment horizontal="left"/>
    </xf>
    <xf numFmtId="10" fontId="6" fillId="0" borderId="0" xfId="2" applyNumberFormat="1" applyFont="1" applyBorder="1" applyAlignment="1">
      <alignment horizontal="center"/>
    </xf>
    <xf numFmtId="10" fontId="6" fillId="0" borderId="0" xfId="2" applyNumberFormat="1" applyFont="1" applyBorder="1"/>
    <xf numFmtId="43" fontId="3" fillId="0" borderId="0" xfId="0" applyNumberFormat="1" applyFont="1" applyAlignment="1">
      <alignment horizontal="center"/>
    </xf>
    <xf numFmtId="9" fontId="1" fillId="0" borderId="0" xfId="2" applyFont="1" applyBorder="1"/>
    <xf numFmtId="43" fontId="20" fillId="0" borderId="0" xfId="2" applyNumberFormat="1" applyFont="1" applyBorder="1"/>
    <xf numFmtId="10" fontId="1" fillId="0" borderId="0" xfId="2" applyNumberFormat="1" applyFont="1" applyBorder="1" applyAlignment="1">
      <alignment horizontal="left"/>
    </xf>
    <xf numFmtId="10" fontId="1" fillId="0" borderId="0" xfId="2" applyNumberFormat="1" applyFont="1" applyBorder="1" applyAlignment="1">
      <alignment horizontal="center"/>
    </xf>
    <xf numFmtId="0" fontId="6" fillId="7" borderId="8" xfId="0" applyFont="1" applyFill="1" applyBorder="1" applyAlignment="1">
      <alignment horizontal="left"/>
    </xf>
    <xf numFmtId="0" fontId="3" fillId="0" borderId="8" xfId="0" applyFont="1" applyBorder="1" applyAlignment="1">
      <alignment horizontal="center" vertical="center"/>
    </xf>
    <xf numFmtId="164" fontId="15" fillId="7" borderId="5" xfId="1" applyNumberFormat="1" applyFont="1" applyFill="1" applyBorder="1" applyAlignment="1">
      <alignment horizontal="right"/>
    </xf>
    <xf numFmtId="164" fontId="4" fillId="7" borderId="5" xfId="1" applyNumberFormat="1" applyFont="1" applyFill="1" applyBorder="1" applyAlignment="1">
      <alignment horizontal="right"/>
    </xf>
    <xf numFmtId="164" fontId="3" fillId="7" borderId="5" xfId="1" applyNumberFormat="1" applyFont="1" applyFill="1" applyBorder="1" applyAlignment="1">
      <alignment horizontal="right" vertical="center"/>
    </xf>
    <xf numFmtId="0" fontId="3" fillId="0" borderId="5" xfId="0" applyFont="1" applyBorder="1" applyAlignment="1">
      <alignment horizontal="center" vertical="center"/>
    </xf>
    <xf numFmtId="166" fontId="3" fillId="7" borderId="5" xfId="2" applyNumberFormat="1" applyFont="1" applyFill="1" applyBorder="1" applyAlignment="1">
      <alignment horizontal="right" vertical="center"/>
    </xf>
    <xf numFmtId="0" fontId="3" fillId="0" borderId="5" xfId="0" applyFont="1" applyBorder="1" applyAlignment="1">
      <alignment vertical="center"/>
    </xf>
    <xf numFmtId="10" fontId="3" fillId="7" borderId="11" xfId="2" applyNumberFormat="1" applyFont="1" applyFill="1" applyBorder="1" applyAlignment="1">
      <alignment horizontal="right" vertical="center"/>
    </xf>
    <xf numFmtId="164" fontId="8" fillId="0" borderId="8" xfId="1" applyNumberFormat="1" applyFont="1" applyFill="1" applyBorder="1" applyAlignment="1">
      <alignment horizontal="right"/>
    </xf>
    <xf numFmtId="10" fontId="6" fillId="7" borderId="8" xfId="0" applyNumberFormat="1" applyFont="1" applyFill="1" applyBorder="1" applyAlignment="1">
      <alignment horizontal="left"/>
    </xf>
    <xf numFmtId="10" fontId="6" fillId="7" borderId="7" xfId="2" applyNumberFormat="1" applyFont="1" applyFill="1" applyBorder="1" applyAlignment="1">
      <alignment horizontal="right" vertical="center"/>
    </xf>
    <xf numFmtId="166" fontId="6" fillId="7" borderId="5" xfId="2" applyNumberFormat="1" applyFont="1" applyFill="1" applyBorder="1" applyAlignment="1">
      <alignment horizontal="right" vertical="center"/>
    </xf>
    <xf numFmtId="10" fontId="6" fillId="7" borderId="8" xfId="2" applyNumberFormat="1" applyFont="1" applyFill="1" applyBorder="1" applyAlignment="1">
      <alignment horizontal="left"/>
    </xf>
    <xf numFmtId="10" fontId="1" fillId="0" borderId="8" xfId="2" applyNumberFormat="1" applyFont="1" applyBorder="1" applyAlignment="1">
      <alignment vertical="center"/>
    </xf>
    <xf numFmtId="0" fontId="1" fillId="7" borderId="5" xfId="0" applyFont="1" applyFill="1" applyBorder="1" applyAlignment="1">
      <alignment vertical="center"/>
    </xf>
    <xf numFmtId="10" fontId="6" fillId="0" borderId="0" xfId="2" applyNumberFormat="1" applyFont="1" applyFill="1" applyBorder="1"/>
    <xf numFmtId="1" fontId="25" fillId="0" borderId="0" xfId="0" applyNumberFormat="1" applyFont="1" applyAlignment="1">
      <alignment horizontal="center"/>
    </xf>
    <xf numFmtId="164" fontId="1" fillId="0" borderId="5" xfId="1" applyNumberFormat="1" applyFont="1" applyFill="1" applyBorder="1" applyAlignment="1">
      <alignment horizontal="right"/>
    </xf>
    <xf numFmtId="10" fontId="6" fillId="0" borderId="0" xfId="2" applyNumberFormat="1" applyFont="1" applyFill="1" applyBorder="1" applyAlignment="1">
      <alignment horizontal="right"/>
    </xf>
    <xf numFmtId="10" fontId="6" fillId="0" borderId="0" xfId="1" applyNumberFormat="1" applyFont="1" applyFill="1" applyBorder="1" applyAlignment="1">
      <alignment horizontal="right"/>
    </xf>
    <xf numFmtId="1" fontId="4" fillId="7" borderId="9" xfId="0" applyNumberFormat="1" applyFont="1" applyFill="1" applyBorder="1" applyAlignment="1">
      <alignment horizontal="center"/>
    </xf>
    <xf numFmtId="1" fontId="4" fillId="7" borderId="8" xfId="0" applyNumberFormat="1" applyFont="1" applyFill="1" applyBorder="1" applyAlignment="1">
      <alignment horizontal="center"/>
    </xf>
    <xf numFmtId="1" fontId="4" fillId="7" borderId="6" xfId="0" applyNumberFormat="1" applyFont="1" applyFill="1" applyBorder="1" applyAlignment="1">
      <alignment horizontal="center"/>
    </xf>
    <xf numFmtId="1" fontId="25" fillId="7" borderId="10" xfId="0" applyNumberFormat="1" applyFont="1" applyFill="1" applyBorder="1" applyAlignment="1">
      <alignment horizontal="center"/>
    </xf>
    <xf numFmtId="0" fontId="3" fillId="8" borderId="11" xfId="0" applyFont="1" applyFill="1" applyBorder="1" applyAlignment="1">
      <alignment horizontal="center"/>
    </xf>
    <xf numFmtId="164" fontId="3" fillId="7" borderId="5" xfId="1" applyNumberFormat="1" applyFont="1" applyFill="1" applyBorder="1" applyAlignment="1">
      <alignment horizontal="right"/>
    </xf>
    <xf numFmtId="164" fontId="3" fillId="7" borderId="11" xfId="1" applyNumberFormat="1" applyFont="1" applyFill="1" applyBorder="1" applyAlignment="1">
      <alignment horizontal="right"/>
    </xf>
    <xf numFmtId="164" fontId="3" fillId="15" borderId="8" xfId="1" applyNumberFormat="1" applyFont="1" applyFill="1" applyBorder="1" applyAlignment="1">
      <alignment horizontal="right"/>
    </xf>
    <xf numFmtId="164" fontId="3" fillId="15" borderId="6" xfId="1" applyNumberFormat="1" applyFont="1" applyFill="1" applyBorder="1" applyAlignment="1">
      <alignment horizontal="right"/>
    </xf>
    <xf numFmtId="164" fontId="1" fillId="15" borderId="7" xfId="1" applyNumberFormat="1" applyFont="1" applyFill="1" applyBorder="1" applyAlignment="1">
      <alignment horizontal="right"/>
    </xf>
    <xf numFmtId="164" fontId="3" fillId="7" borderId="9" xfId="1" applyNumberFormat="1" applyFont="1" applyFill="1" applyBorder="1" applyAlignment="1">
      <alignment horizontal="right"/>
    </xf>
    <xf numFmtId="164" fontId="3" fillId="7" borderId="8" xfId="1" applyNumberFormat="1" applyFont="1" applyFill="1" applyBorder="1" applyAlignment="1">
      <alignment horizontal="right"/>
    </xf>
    <xf numFmtId="164" fontId="3" fillId="7" borderId="6" xfId="1" applyNumberFormat="1" applyFont="1" applyFill="1" applyBorder="1" applyAlignment="1">
      <alignment horizontal="right"/>
    </xf>
    <xf numFmtId="164" fontId="1" fillId="7" borderId="10" xfId="1" applyNumberFormat="1" applyFont="1" applyFill="1" applyBorder="1" applyAlignment="1">
      <alignment horizontal="right"/>
    </xf>
    <xf numFmtId="164" fontId="1" fillId="7" borderId="4" xfId="1" applyNumberFormat="1" applyFont="1" applyFill="1" applyBorder="1" applyAlignment="1">
      <alignment horizontal="right"/>
    </xf>
    <xf numFmtId="164" fontId="1" fillId="7" borderId="5" xfId="1" applyNumberFormat="1" applyFont="1" applyFill="1" applyBorder="1" applyAlignment="1">
      <alignment horizontal="right"/>
    </xf>
    <xf numFmtId="164" fontId="1" fillId="7" borderId="11" xfId="1" applyNumberFormat="1" applyFont="1" applyFill="1" applyBorder="1" applyAlignment="1">
      <alignment horizontal="right"/>
    </xf>
    <xf numFmtId="164" fontId="3" fillId="7" borderId="10" xfId="1" applyNumberFormat="1" applyFont="1" applyFill="1" applyBorder="1" applyAlignment="1">
      <alignment horizontal="right"/>
    </xf>
    <xf numFmtId="164" fontId="3" fillId="7" borderId="4" xfId="1" applyNumberFormat="1" applyFont="1" applyFill="1" applyBorder="1" applyAlignment="1">
      <alignment horizontal="right"/>
    </xf>
    <xf numFmtId="164" fontId="3" fillId="15" borderId="9" xfId="1" applyNumberFormat="1" applyFont="1" applyFill="1" applyBorder="1" applyAlignment="1">
      <alignment horizontal="right"/>
    </xf>
    <xf numFmtId="164" fontId="1" fillId="15" borderId="10" xfId="1" applyNumberFormat="1" applyFont="1" applyFill="1" applyBorder="1" applyAlignment="1">
      <alignment horizontal="right"/>
    </xf>
    <xf numFmtId="164" fontId="8" fillId="7" borderId="8" xfId="1" applyNumberFormat="1" applyFont="1" applyFill="1" applyBorder="1" applyAlignment="1">
      <alignment vertical="center"/>
    </xf>
    <xf numFmtId="164" fontId="8" fillId="7" borderId="5" xfId="1" applyNumberFormat="1" applyFont="1" applyFill="1" applyBorder="1" applyAlignment="1">
      <alignment vertical="center"/>
    </xf>
    <xf numFmtId="164" fontId="8" fillId="7" borderId="9" xfId="1" applyNumberFormat="1" applyFont="1" applyFill="1" applyBorder="1" applyAlignment="1">
      <alignment vertical="center"/>
    </xf>
    <xf numFmtId="164" fontId="8" fillId="7" borderId="4" xfId="1" applyNumberFormat="1" applyFont="1" applyFill="1" applyBorder="1" applyAlignment="1">
      <alignment vertical="center"/>
    </xf>
    <xf numFmtId="0" fontId="14" fillId="0" borderId="8" xfId="0" applyFont="1" applyBorder="1"/>
    <xf numFmtId="164" fontId="3" fillId="0" borderId="6" xfId="1" applyNumberFormat="1" applyFont="1" applyFill="1" applyBorder="1" applyAlignment="1">
      <alignment horizontal="right"/>
    </xf>
    <xf numFmtId="164" fontId="1" fillId="0" borderId="7" xfId="1" applyNumberFormat="1" applyFont="1" applyFill="1" applyBorder="1" applyAlignment="1">
      <alignment horizontal="right"/>
    </xf>
    <xf numFmtId="164" fontId="1" fillId="0" borderId="11" xfId="1" applyNumberFormat="1" applyFont="1" applyFill="1" applyBorder="1" applyAlignment="1">
      <alignment horizontal="right"/>
    </xf>
    <xf numFmtId="164" fontId="3" fillId="0" borderId="11" xfId="1" applyNumberFormat="1" applyFont="1" applyFill="1" applyBorder="1" applyAlignment="1">
      <alignment horizontal="right"/>
    </xf>
    <xf numFmtId="164" fontId="3" fillId="0" borderId="8" xfId="1" applyNumberFormat="1" applyFont="1" applyFill="1" applyBorder="1" applyAlignment="1">
      <alignment horizontal="right"/>
    </xf>
    <xf numFmtId="166" fontId="14" fillId="0" borderId="8" xfId="0" applyNumberFormat="1" applyFont="1" applyBorder="1"/>
    <xf numFmtId="164" fontId="21" fillId="7" borderId="8" xfId="1" applyNumberFormat="1" applyFont="1" applyFill="1" applyBorder="1" applyAlignment="1">
      <alignment horizontal="right"/>
    </xf>
    <xf numFmtId="10" fontId="3" fillId="0" borderId="6" xfId="2" applyNumberFormat="1" applyFont="1" applyFill="1" applyBorder="1" applyAlignment="1">
      <alignment horizontal="right"/>
    </xf>
    <xf numFmtId="10" fontId="1" fillId="0" borderId="7" xfId="2" applyNumberFormat="1" applyFont="1" applyFill="1" applyBorder="1" applyAlignment="1">
      <alignment horizontal="right"/>
    </xf>
    <xf numFmtId="164" fontId="0" fillId="0" borderId="0" xfId="0" applyNumberFormat="1"/>
    <xf numFmtId="0" fontId="3" fillId="0" borderId="16" xfId="0" applyFont="1" applyBorder="1" applyAlignment="1">
      <alignment horizontal="left"/>
    </xf>
    <xf numFmtId="10" fontId="43" fillId="7" borderId="0" xfId="1" applyNumberFormat="1" applyFont="1" applyFill="1" applyBorder="1" applyAlignment="1">
      <alignment horizontal="right"/>
    </xf>
    <xf numFmtId="164" fontId="44" fillId="7" borderId="0" xfId="1" applyNumberFormat="1" applyFont="1" applyFill="1" applyBorder="1" applyAlignment="1">
      <alignment horizontal="right"/>
    </xf>
    <xf numFmtId="164" fontId="44" fillId="7" borderId="16" xfId="1" applyNumberFormat="1" applyFont="1" applyFill="1" applyBorder="1" applyAlignment="1">
      <alignment horizontal="right"/>
    </xf>
    <xf numFmtId="164" fontId="43" fillId="7" borderId="0" xfId="1" applyNumberFormat="1" applyFont="1" applyFill="1" applyBorder="1" applyAlignment="1">
      <alignment horizontal="right"/>
    </xf>
    <xf numFmtId="164" fontId="44" fillId="15" borderId="16" xfId="1" applyNumberFormat="1" applyFont="1" applyFill="1" applyBorder="1" applyAlignment="1">
      <alignment horizontal="right"/>
    </xf>
    <xf numFmtId="164" fontId="43" fillId="15" borderId="0" xfId="1" applyNumberFormat="1" applyFont="1" applyFill="1" applyBorder="1" applyAlignment="1">
      <alignment horizontal="right"/>
    </xf>
    <xf numFmtId="164" fontId="44" fillId="7" borderId="8" xfId="1" applyNumberFormat="1" applyFont="1" applyFill="1" applyBorder="1" applyAlignment="1">
      <alignment horizontal="right"/>
    </xf>
    <xf numFmtId="3" fontId="43" fillId="7" borderId="0" xfId="1" applyNumberFormat="1" applyFont="1" applyFill="1" applyBorder="1" applyAlignment="1">
      <alignment horizontal="right"/>
    </xf>
    <xf numFmtId="0" fontId="43" fillId="0" borderId="0" xfId="0" applyFont="1"/>
    <xf numFmtId="9" fontId="43" fillId="0" borderId="0" xfId="2" applyFont="1" applyFill="1" applyBorder="1" applyAlignment="1">
      <alignment horizontal="right"/>
    </xf>
    <xf numFmtId="0" fontId="10" fillId="0" borderId="30" xfId="0" applyFont="1" applyBorder="1"/>
    <xf numFmtId="0" fontId="14" fillId="0" borderId="5" xfId="0" applyFont="1" applyBorder="1"/>
    <xf numFmtId="0" fontId="6" fillId="7" borderId="1" xfId="0" applyFont="1" applyFill="1" applyBorder="1" applyAlignment="1">
      <alignment horizontal="left"/>
    </xf>
    <xf numFmtId="0" fontId="6" fillId="7" borderId="2" xfId="0" applyFont="1" applyFill="1" applyBorder="1" applyAlignment="1">
      <alignment horizontal="left"/>
    </xf>
    <xf numFmtId="0" fontId="3" fillId="7" borderId="2" xfId="0" applyFont="1" applyFill="1" applyBorder="1" applyAlignment="1">
      <alignment horizontal="left"/>
    </xf>
    <xf numFmtId="0" fontId="3" fillId="7" borderId="31" xfId="0" applyFont="1" applyFill="1" applyBorder="1" applyAlignment="1">
      <alignment horizontal="left"/>
    </xf>
    <xf numFmtId="0" fontId="8" fillId="7" borderId="2" xfId="0" applyFont="1" applyFill="1" applyBorder="1" applyAlignment="1">
      <alignment horizontal="left"/>
    </xf>
    <xf numFmtId="0" fontId="8" fillId="7" borderId="3" xfId="0" applyFont="1" applyFill="1" applyBorder="1" applyAlignment="1">
      <alignment horizontal="left"/>
    </xf>
    <xf numFmtId="0" fontId="3" fillId="7" borderId="1" xfId="0" applyFont="1" applyFill="1" applyBorder="1" applyAlignment="1">
      <alignment horizontal="left"/>
    </xf>
    <xf numFmtId="0" fontId="1" fillId="0" borderId="3" xfId="0" applyFont="1" applyBorder="1"/>
    <xf numFmtId="0" fontId="4" fillId="15" borderId="1" xfId="0" applyFont="1" applyFill="1" applyBorder="1" applyAlignment="1">
      <alignment vertical="center" wrapText="1"/>
    </xf>
    <xf numFmtId="0" fontId="8" fillId="15" borderId="2" xfId="0" applyFont="1" applyFill="1" applyBorder="1" applyAlignment="1">
      <alignment vertical="center" wrapText="1"/>
    </xf>
    <xf numFmtId="0" fontId="8" fillId="15" borderId="3" xfId="0" applyFont="1" applyFill="1" applyBorder="1" applyAlignment="1">
      <alignment vertical="center" wrapText="1"/>
    </xf>
    <xf numFmtId="0" fontId="0" fillId="7" borderId="0" xfId="0" applyFill="1"/>
    <xf numFmtId="10" fontId="0" fillId="7" borderId="0" xfId="2" applyNumberFormat="1" applyFont="1" applyFill="1" applyBorder="1"/>
    <xf numFmtId="0" fontId="7" fillId="7" borderId="0" xfId="0" applyFont="1" applyFill="1"/>
    <xf numFmtId="10" fontId="0" fillId="0" borderId="0" xfId="2" applyNumberFormat="1" applyFont="1"/>
    <xf numFmtId="0" fontId="3" fillId="7" borderId="8" xfId="0" applyFont="1" applyFill="1" applyBorder="1" applyAlignment="1">
      <alignment horizontal="left"/>
    </xf>
    <xf numFmtId="164" fontId="15" fillId="7" borderId="8" xfId="1" applyNumberFormat="1" applyFont="1" applyFill="1" applyBorder="1" applyAlignment="1">
      <alignment horizontal="right"/>
    </xf>
    <xf numFmtId="0" fontId="1" fillId="7" borderId="8" xfId="0" applyFont="1" applyFill="1" applyBorder="1" applyAlignment="1">
      <alignment vertical="center"/>
    </xf>
    <xf numFmtId="0" fontId="12" fillId="0" borderId="0" xfId="0" applyFont="1" applyAlignment="1">
      <alignment horizontal="center" vertical="center"/>
    </xf>
    <xf numFmtId="0" fontId="3" fillId="7" borderId="31" xfId="0" applyFont="1" applyFill="1" applyBorder="1" applyAlignment="1">
      <alignment horizontal="left" vertical="center"/>
    </xf>
    <xf numFmtId="0" fontId="14" fillId="0" borderId="16" xfId="0" applyFont="1" applyBorder="1" applyAlignment="1">
      <alignment vertical="center"/>
    </xf>
    <xf numFmtId="164" fontId="3" fillId="7" borderId="16" xfId="1" applyNumberFormat="1" applyFont="1" applyFill="1" applyBorder="1" applyAlignment="1">
      <alignment horizontal="right" vertical="center"/>
    </xf>
    <xf numFmtId="164" fontId="3" fillId="0" borderId="16" xfId="1" applyNumberFormat="1" applyFont="1" applyFill="1" applyBorder="1" applyAlignment="1">
      <alignment horizontal="right" vertical="center"/>
    </xf>
    <xf numFmtId="164" fontId="3" fillId="7" borderId="9" xfId="1" applyNumberFormat="1" applyFont="1" applyFill="1" applyBorder="1" applyAlignment="1">
      <alignment horizontal="right" vertical="center"/>
    </xf>
    <xf numFmtId="164" fontId="3" fillId="7" borderId="8" xfId="1" applyNumberFormat="1" applyFont="1" applyFill="1" applyBorder="1" applyAlignment="1">
      <alignment horizontal="right" vertical="center"/>
    </xf>
    <xf numFmtId="164" fontId="3" fillId="7" borderId="6" xfId="1" applyNumberFormat="1" applyFont="1" applyFill="1" applyBorder="1" applyAlignment="1">
      <alignment horizontal="right" vertical="center"/>
    </xf>
    <xf numFmtId="164" fontId="44" fillId="7" borderId="16" xfId="1" applyNumberFormat="1" applyFont="1" applyFill="1" applyBorder="1" applyAlignment="1">
      <alignment horizontal="right" vertical="center"/>
    </xf>
    <xf numFmtId="166" fontId="14" fillId="0" borderId="16" xfId="0" applyNumberFormat="1" applyFont="1" applyBorder="1" applyAlignment="1">
      <alignment vertical="center"/>
    </xf>
    <xf numFmtId="164" fontId="21" fillId="7" borderId="16" xfId="1" applyNumberFormat="1" applyFont="1" applyFill="1" applyBorder="1" applyAlignment="1">
      <alignment horizontal="right" vertical="center"/>
    </xf>
    <xf numFmtId="10" fontId="3" fillId="0" borderId="16" xfId="2" applyNumberFormat="1" applyFont="1" applyFill="1" applyBorder="1" applyAlignment="1">
      <alignment horizontal="right" vertical="center"/>
    </xf>
    <xf numFmtId="166" fontId="3" fillId="7" borderId="9" xfId="2" applyNumberFormat="1" applyFont="1" applyFill="1" applyBorder="1" applyAlignment="1">
      <alignment horizontal="right" vertical="center"/>
    </xf>
    <xf numFmtId="0" fontId="5" fillId="0" borderId="0" xfId="0" applyFont="1" applyAlignment="1">
      <alignment vertical="center"/>
    </xf>
    <xf numFmtId="166" fontId="3" fillId="7" borderId="8" xfId="2" applyNumberFormat="1" applyFont="1" applyFill="1" applyBorder="1" applyAlignment="1">
      <alignment horizontal="right" vertical="center"/>
    </xf>
    <xf numFmtId="10" fontId="3" fillId="7" borderId="1" xfId="2" applyNumberFormat="1" applyFont="1" applyFill="1" applyBorder="1" applyAlignment="1">
      <alignment horizontal="right" vertical="center"/>
    </xf>
    <xf numFmtId="164" fontId="4" fillId="7" borderId="8" xfId="1" applyNumberFormat="1" applyFont="1" applyFill="1" applyBorder="1" applyAlignment="1">
      <alignment horizontal="right" vertical="center"/>
    </xf>
    <xf numFmtId="164" fontId="4" fillId="7" borderId="14" xfId="1" applyNumberFormat="1" applyFont="1" applyFill="1" applyBorder="1" applyAlignment="1">
      <alignment vertical="center"/>
    </xf>
    <xf numFmtId="0" fontId="42" fillId="0" borderId="27" xfId="0" applyFont="1" applyBorder="1" applyAlignment="1">
      <alignment horizontal="center"/>
    </xf>
    <xf numFmtId="0" fontId="42" fillId="0" borderId="27" xfId="0" applyFont="1" applyBorder="1"/>
    <xf numFmtId="0" fontId="41" fillId="2" borderId="0" xfId="0" applyFont="1" applyFill="1" applyAlignment="1">
      <alignment horizontal="center"/>
    </xf>
    <xf numFmtId="166" fontId="1" fillId="0" borderId="0" xfId="2" applyNumberFormat="1" applyFont="1" applyFill="1" applyAlignment="1">
      <alignment horizontal="center" vertical="center"/>
    </xf>
    <xf numFmtId="0" fontId="1" fillId="0" borderId="0" xfId="0" applyFont="1" applyAlignment="1">
      <alignment horizontal="center" vertical="center"/>
    </xf>
    <xf numFmtId="0" fontId="0" fillId="0" borderId="21" xfId="0" applyBorder="1" applyAlignment="1">
      <alignment horizontal="center" vertical="center"/>
    </xf>
    <xf numFmtId="0" fontId="37" fillId="0" borderId="21" xfId="0" applyFont="1" applyBorder="1" applyAlignment="1">
      <alignment horizontal="center" vertical="center"/>
    </xf>
    <xf numFmtId="0" fontId="42" fillId="0" borderId="29" xfId="0" applyFont="1" applyBorder="1" applyAlignment="1">
      <alignment horizontal="center" vertical="center"/>
    </xf>
    <xf numFmtId="0" fontId="42" fillId="0" borderId="27" xfId="0" applyFont="1" applyBorder="1" applyAlignment="1">
      <alignment horizontal="center" vertical="center"/>
    </xf>
    <xf numFmtId="0" fontId="42" fillId="0" borderId="28" xfId="0" applyFont="1" applyBorder="1" applyAlignment="1">
      <alignment horizontal="center" vertical="center"/>
    </xf>
    <xf numFmtId="166" fontId="1" fillId="0" borderId="8" xfId="0" applyNumberFormat="1" applyFont="1" applyBorder="1" applyAlignment="1">
      <alignment vertical="center"/>
    </xf>
    <xf numFmtId="166" fontId="1" fillId="0" borderId="0" xfId="0" applyNumberFormat="1" applyFont="1" applyAlignment="1">
      <alignment vertical="center"/>
    </xf>
    <xf numFmtId="166" fontId="1" fillId="0" borderId="5" xfId="0" applyNumberFormat="1" applyFont="1" applyBorder="1" applyAlignment="1">
      <alignment vertical="center"/>
    </xf>
    <xf numFmtId="166" fontId="6" fillId="0" borderId="8" xfId="0" applyNumberFormat="1" applyFont="1" applyBorder="1" applyAlignment="1">
      <alignment vertical="center"/>
    </xf>
    <xf numFmtId="166" fontId="6" fillId="0" borderId="0" xfId="0" applyNumberFormat="1" applyFont="1" applyAlignment="1">
      <alignment vertical="center"/>
    </xf>
    <xf numFmtId="166" fontId="3" fillId="0" borderId="0" xfId="0" applyNumberFormat="1" applyFont="1" applyAlignment="1">
      <alignment vertical="center"/>
    </xf>
    <xf numFmtId="10" fontId="6" fillId="0" borderId="0" xfId="0" applyNumberFormat="1" applyFont="1" applyAlignment="1">
      <alignment vertical="center"/>
    </xf>
    <xf numFmtId="166" fontId="3" fillId="0" borderId="5" xfId="0" applyNumberFormat="1" applyFont="1" applyBorder="1" applyAlignment="1">
      <alignment vertical="center"/>
    </xf>
    <xf numFmtId="166" fontId="3" fillId="0" borderId="8" xfId="0" applyNumberFormat="1" applyFont="1" applyBorder="1" applyAlignment="1">
      <alignment vertical="center"/>
    </xf>
    <xf numFmtId="166" fontId="1" fillId="0" borderId="0" xfId="0" applyNumberFormat="1" applyFont="1" applyAlignment="1">
      <alignment horizontal="right" vertical="center"/>
    </xf>
    <xf numFmtId="166" fontId="6" fillId="0" borderId="0" xfId="0" applyNumberFormat="1" applyFont="1" applyAlignment="1">
      <alignment horizontal="right" vertical="center"/>
    </xf>
    <xf numFmtId="166" fontId="3" fillId="0" borderId="0" xfId="0" applyNumberFormat="1" applyFont="1" applyAlignment="1">
      <alignment horizontal="right" vertical="center"/>
    </xf>
    <xf numFmtId="43" fontId="1" fillId="7" borderId="0" xfId="1" applyFont="1" applyFill="1" applyBorder="1" applyAlignment="1">
      <alignment horizontal="right" vertical="center"/>
    </xf>
    <xf numFmtId="164" fontId="3" fillId="0" borderId="16" xfId="2" applyNumberFormat="1" applyFont="1" applyFill="1" applyBorder="1" applyAlignment="1">
      <alignment horizontal="right"/>
    </xf>
    <xf numFmtId="0" fontId="1" fillId="0" borderId="8" xfId="0" applyFont="1" applyBorder="1"/>
    <xf numFmtId="0" fontId="1" fillId="0" borderId="5" xfId="0" applyFont="1" applyBorder="1"/>
    <xf numFmtId="166" fontId="1" fillId="0" borderId="8" xfId="0" applyNumberFormat="1" applyFont="1" applyBorder="1"/>
    <xf numFmtId="166" fontId="1" fillId="0" borderId="5" xfId="0" applyNumberFormat="1" applyFont="1" applyBorder="1"/>
    <xf numFmtId="166" fontId="6" fillId="0" borderId="8" xfId="0" applyNumberFormat="1" applyFont="1" applyBorder="1"/>
    <xf numFmtId="166" fontId="6" fillId="0" borderId="0" xfId="0" applyNumberFormat="1" applyFont="1"/>
    <xf numFmtId="166" fontId="3" fillId="0" borderId="0" xfId="0" applyNumberFormat="1" applyFont="1"/>
    <xf numFmtId="166" fontId="3" fillId="0" borderId="5" xfId="0" applyNumberFormat="1" applyFont="1" applyBorder="1"/>
    <xf numFmtId="166" fontId="3" fillId="0" borderId="8" xfId="0" applyNumberFormat="1" applyFont="1" applyBorder="1"/>
    <xf numFmtId="10" fontId="1" fillId="0" borderId="8" xfId="0" applyNumberFormat="1" applyFont="1" applyBorder="1"/>
    <xf numFmtId="166" fontId="1" fillId="0" borderId="0" xfId="0" applyNumberFormat="1" applyFont="1" applyAlignment="1">
      <alignment horizontal="right"/>
    </xf>
    <xf numFmtId="166" fontId="6" fillId="0" borderId="0" xfId="0" applyNumberFormat="1" applyFont="1" applyAlignment="1">
      <alignment horizontal="right"/>
    </xf>
    <xf numFmtId="166" fontId="3" fillId="0" borderId="0" xfId="0" applyNumberFormat="1" applyFont="1" applyAlignment="1">
      <alignment horizontal="right"/>
    </xf>
    <xf numFmtId="0" fontId="1" fillId="0" borderId="9" xfId="0" applyFont="1" applyBorder="1"/>
    <xf numFmtId="0" fontId="0" fillId="0" borderId="8" xfId="0" applyBorder="1"/>
    <xf numFmtId="3" fontId="8" fillId="7" borderId="8" xfId="1" applyNumberFormat="1" applyFont="1" applyFill="1" applyBorder="1" applyAlignment="1">
      <alignment horizontal="right"/>
    </xf>
    <xf numFmtId="164" fontId="1" fillId="7" borderId="8" xfId="1" applyNumberFormat="1" applyFont="1" applyFill="1" applyBorder="1" applyAlignment="1">
      <alignment horizontal="right" vertical="center"/>
    </xf>
    <xf numFmtId="9" fontId="1" fillId="0" borderId="8" xfId="2" applyFont="1" applyFill="1" applyBorder="1" applyAlignment="1">
      <alignment horizontal="right" vertical="center"/>
    </xf>
    <xf numFmtId="43" fontId="8" fillId="0" borderId="8" xfId="2" applyNumberFormat="1" applyFont="1" applyBorder="1"/>
    <xf numFmtId="43" fontId="1" fillId="0" borderId="8" xfId="2" applyNumberFormat="1" applyFont="1" applyBorder="1"/>
    <xf numFmtId="164" fontId="1" fillId="0" borderId="8" xfId="0" applyNumberFormat="1" applyFont="1" applyBorder="1"/>
    <xf numFmtId="0" fontId="1" fillId="0" borderId="10" xfId="0" applyFont="1" applyBorder="1"/>
    <xf numFmtId="0" fontId="1" fillId="0" borderId="4" xfId="0" applyFont="1" applyBorder="1"/>
    <xf numFmtId="0" fontId="1" fillId="0" borderId="5" xfId="0" applyFont="1" applyBorder="1" applyAlignment="1">
      <alignment horizontal="left"/>
    </xf>
    <xf numFmtId="0" fontId="13" fillId="0" borderId="5" xfId="0" applyFont="1" applyBorder="1" applyAlignment="1">
      <alignment horizontal="center"/>
    </xf>
    <xf numFmtId="0" fontId="0" fillId="0" borderId="5" xfId="0" applyBorder="1"/>
    <xf numFmtId="3" fontId="8" fillId="7" borderId="5" xfId="1" applyNumberFormat="1" applyFont="1" applyFill="1" applyBorder="1" applyAlignment="1">
      <alignment horizontal="right"/>
    </xf>
    <xf numFmtId="9" fontId="1" fillId="0" borderId="5" xfId="2" applyFont="1" applyFill="1" applyBorder="1" applyAlignment="1">
      <alignment horizontal="right" vertical="center"/>
    </xf>
    <xf numFmtId="10" fontId="1" fillId="7" borderId="5" xfId="2" applyNumberFormat="1" applyFont="1" applyFill="1" applyBorder="1" applyAlignment="1">
      <alignment horizontal="right" vertical="center"/>
    </xf>
    <xf numFmtId="43" fontId="8" fillId="0" borderId="5" xfId="2" applyNumberFormat="1" applyFont="1" applyBorder="1"/>
    <xf numFmtId="43" fontId="1" fillId="0" borderId="5" xfId="2" applyNumberFormat="1" applyFont="1" applyBorder="1"/>
    <xf numFmtId="164" fontId="1" fillId="0" borderId="5" xfId="0" applyNumberFormat="1" applyFont="1" applyBorder="1"/>
    <xf numFmtId="0" fontId="37" fillId="0" borderId="15" xfId="0" applyFont="1" applyBorder="1"/>
    <xf numFmtId="164" fontId="1" fillId="0" borderId="0" xfId="1" applyNumberFormat="1" applyFont="1"/>
    <xf numFmtId="0" fontId="9" fillId="0" borderId="15" xfId="0" applyFont="1" applyBorder="1" applyAlignment="1">
      <alignment horizontal="right"/>
    </xf>
    <xf numFmtId="0" fontId="9" fillId="0" borderId="0" xfId="0" applyFont="1" applyAlignment="1">
      <alignment horizontal="right"/>
    </xf>
    <xf numFmtId="0" fontId="4" fillId="0" borderId="0" xfId="0" applyFont="1"/>
    <xf numFmtId="165" fontId="1" fillId="7" borderId="0" xfId="0" applyNumberFormat="1" applyFont="1" applyFill="1" applyAlignment="1">
      <alignment horizontal="center"/>
    </xf>
    <xf numFmtId="3" fontId="15" fillId="7" borderId="0" xfId="0" applyNumberFormat="1" applyFont="1" applyFill="1" applyAlignment="1">
      <alignment horizontal="right"/>
    </xf>
    <xf numFmtId="164" fontId="59" fillId="7" borderId="8" xfId="1" applyNumberFormat="1" applyFont="1" applyFill="1" applyBorder="1" applyAlignment="1">
      <alignment horizontal="right" vertical="center"/>
    </xf>
    <xf numFmtId="164" fontId="59" fillId="7" borderId="0" xfId="1" applyNumberFormat="1" applyFont="1" applyFill="1" applyBorder="1" applyAlignment="1">
      <alignment horizontal="right" vertical="center"/>
    </xf>
    <xf numFmtId="164" fontId="59" fillId="3" borderId="0" xfId="1" applyNumberFormat="1" applyFont="1" applyFill="1" applyBorder="1" applyAlignment="1">
      <alignment horizontal="right" vertical="center"/>
    </xf>
    <xf numFmtId="164" fontId="59" fillId="9" borderId="5" xfId="1" applyNumberFormat="1" applyFont="1" applyFill="1" applyBorder="1" applyAlignment="1">
      <alignment horizontal="right" vertical="center"/>
    </xf>
    <xf numFmtId="10" fontId="59" fillId="7" borderId="8" xfId="1" applyNumberFormat="1" applyFont="1" applyFill="1" applyBorder="1" applyAlignment="1">
      <alignment horizontal="right" vertical="center"/>
    </xf>
    <xf numFmtId="10" fontId="59" fillId="3" borderId="0" xfId="1" applyNumberFormat="1" applyFont="1" applyFill="1" applyBorder="1" applyAlignment="1">
      <alignment horizontal="right" vertical="center"/>
    </xf>
    <xf numFmtId="10" fontId="59" fillId="9" borderId="5" xfId="1" applyNumberFormat="1" applyFont="1" applyFill="1" applyBorder="1" applyAlignment="1">
      <alignment horizontal="right" vertical="center"/>
    </xf>
    <xf numFmtId="10" fontId="59" fillId="7" borderId="0" xfId="1" applyNumberFormat="1" applyFont="1" applyFill="1" applyBorder="1" applyAlignment="1">
      <alignment horizontal="right" vertical="center"/>
    </xf>
    <xf numFmtId="3" fontId="60" fillId="7" borderId="0" xfId="0" applyNumberFormat="1" applyFont="1" applyFill="1" applyAlignment="1">
      <alignment horizontal="right"/>
    </xf>
    <xf numFmtId="164" fontId="60" fillId="7" borderId="8" xfId="1" applyNumberFormat="1" applyFont="1" applyFill="1" applyBorder="1" applyAlignment="1">
      <alignment horizontal="right"/>
    </xf>
    <xf numFmtId="164" fontId="60" fillId="15" borderId="8" xfId="1" applyNumberFormat="1" applyFont="1" applyFill="1" applyBorder="1" applyAlignment="1">
      <alignment horizontal="right"/>
    </xf>
    <xf numFmtId="164" fontId="59" fillId="7" borderId="5" xfId="1" applyNumberFormat="1" applyFont="1" applyFill="1" applyBorder="1" applyAlignment="1">
      <alignment horizontal="right" vertical="center"/>
    </xf>
    <xf numFmtId="10" fontId="59" fillId="7" borderId="8" xfId="1" applyNumberFormat="1" applyFont="1" applyFill="1" applyBorder="1" applyAlignment="1">
      <alignment horizontal="right"/>
    </xf>
    <xf numFmtId="164" fontId="59" fillId="7" borderId="0" xfId="1" applyNumberFormat="1" applyFont="1" applyFill="1" applyBorder="1" applyAlignment="1">
      <alignment horizontal="right"/>
    </xf>
    <xf numFmtId="164" fontId="60" fillId="7" borderId="0" xfId="1" applyNumberFormat="1" applyFont="1" applyFill="1" applyBorder="1" applyAlignment="1">
      <alignment horizontal="right"/>
    </xf>
    <xf numFmtId="164" fontId="59" fillId="7" borderId="5" xfId="1" applyNumberFormat="1" applyFont="1" applyFill="1" applyBorder="1" applyAlignment="1">
      <alignment horizontal="right"/>
    </xf>
    <xf numFmtId="164" fontId="60" fillId="7" borderId="0" xfId="1" applyNumberFormat="1" applyFont="1" applyFill="1" applyBorder="1" applyAlignment="1">
      <alignment horizontal="right" vertical="center"/>
    </xf>
    <xf numFmtId="164" fontId="8" fillId="9" borderId="5" xfId="1" applyNumberFormat="1" applyFont="1" applyFill="1" applyBorder="1" applyAlignment="1">
      <alignment horizontal="right" vertical="center"/>
    </xf>
    <xf numFmtId="3" fontId="4" fillId="7" borderId="0" xfId="0" applyNumberFormat="1" applyFont="1" applyFill="1" applyAlignment="1">
      <alignment horizontal="right"/>
    </xf>
    <xf numFmtId="0" fontId="8" fillId="0" borderId="0" xfId="0" applyFont="1" applyAlignment="1">
      <alignment horizontal="center"/>
    </xf>
    <xf numFmtId="165" fontId="61" fillId="7" borderId="0" xfId="0" applyNumberFormat="1" applyFont="1" applyFill="1" applyAlignment="1">
      <alignment horizontal="center"/>
    </xf>
    <xf numFmtId="0" fontId="4" fillId="8" borderId="0" xfId="0" applyFont="1" applyFill="1"/>
    <xf numFmtId="10" fontId="8" fillId="7" borderId="8" xfId="2" applyNumberFormat="1" applyFont="1" applyFill="1" applyBorder="1" applyAlignment="1">
      <alignment horizontal="right" vertical="center"/>
    </xf>
    <xf numFmtId="10" fontId="8" fillId="3" borderId="0" xfId="2" applyNumberFormat="1" applyFont="1" applyFill="1" applyBorder="1" applyAlignment="1">
      <alignment horizontal="right" vertical="center"/>
    </xf>
    <xf numFmtId="10" fontId="8" fillId="9" borderId="5" xfId="2" applyNumberFormat="1" applyFont="1" applyFill="1" applyBorder="1" applyAlignment="1">
      <alignment horizontal="right" vertical="center"/>
    </xf>
    <xf numFmtId="10" fontId="8" fillId="7" borderId="0" xfId="2" applyNumberFormat="1" applyFont="1" applyFill="1" applyBorder="1" applyAlignment="1">
      <alignment horizontal="right" vertical="center"/>
    </xf>
    <xf numFmtId="164" fontId="8" fillId="7" borderId="5" xfId="1" applyNumberFormat="1" applyFont="1" applyFill="1" applyBorder="1" applyAlignment="1">
      <alignment horizontal="right" vertical="center"/>
    </xf>
    <xf numFmtId="164" fontId="59" fillId="7" borderId="8" xfId="1" applyNumberFormat="1" applyFont="1" applyFill="1" applyBorder="1" applyAlignment="1">
      <alignment horizontal="right"/>
    </xf>
    <xf numFmtId="10" fontId="59" fillId="7" borderId="0" xfId="1" applyNumberFormat="1" applyFont="1" applyFill="1" applyBorder="1" applyAlignment="1">
      <alignment horizontal="right"/>
    </xf>
    <xf numFmtId="43" fontId="6" fillId="7" borderId="5" xfId="1" applyFont="1" applyFill="1" applyBorder="1" applyAlignment="1">
      <alignment horizontal="right"/>
    </xf>
    <xf numFmtId="166" fontId="6" fillId="7" borderId="8" xfId="2" applyNumberFormat="1" applyFont="1" applyFill="1" applyBorder="1" applyAlignment="1">
      <alignment horizontal="right"/>
    </xf>
    <xf numFmtId="166" fontId="6" fillId="7" borderId="5" xfId="2" applyNumberFormat="1" applyFont="1" applyFill="1" applyBorder="1" applyAlignment="1">
      <alignment horizontal="right"/>
    </xf>
    <xf numFmtId="10" fontId="6" fillId="0" borderId="9" xfId="0" applyNumberFormat="1" applyFont="1" applyBorder="1"/>
    <xf numFmtId="10" fontId="6" fillId="0" borderId="8" xfId="0" applyNumberFormat="1" applyFont="1" applyBorder="1" applyAlignment="1">
      <alignment horizontal="left"/>
    </xf>
    <xf numFmtId="10" fontId="6" fillId="0" borderId="8" xfId="0" applyNumberFormat="1" applyFont="1" applyBorder="1"/>
    <xf numFmtId="10" fontId="6" fillId="0" borderId="8" xfId="1" applyNumberFormat="1" applyFont="1" applyFill="1" applyBorder="1" applyAlignment="1">
      <alignment horizontal="right" vertical="center"/>
    </xf>
    <xf numFmtId="10" fontId="8" fillId="7" borderId="8" xfId="1" applyNumberFormat="1" applyFont="1" applyFill="1" applyBorder="1" applyAlignment="1">
      <alignment horizontal="right" vertical="center"/>
    </xf>
    <xf numFmtId="43" fontId="3" fillId="14" borderId="8" xfId="0" applyNumberFormat="1" applyFont="1" applyFill="1" applyBorder="1"/>
    <xf numFmtId="164" fontId="3" fillId="14" borderId="8" xfId="0" applyNumberFormat="1" applyFont="1" applyFill="1" applyBorder="1"/>
    <xf numFmtId="0" fontId="6" fillId="0" borderId="10" xfId="0" applyFont="1" applyBorder="1"/>
    <xf numFmtId="43" fontId="20" fillId="0" borderId="0" xfId="0" applyNumberFormat="1" applyFont="1"/>
    <xf numFmtId="0" fontId="3" fillId="0" borderId="10" xfId="0" applyFont="1" applyBorder="1"/>
    <xf numFmtId="164" fontId="3" fillId="0" borderId="0" xfId="0" applyNumberFormat="1" applyFont="1"/>
    <xf numFmtId="43" fontId="3" fillId="14" borderId="0" xfId="0" applyNumberFormat="1" applyFont="1" applyFill="1"/>
    <xf numFmtId="164" fontId="3" fillId="14" borderId="0" xfId="0" applyNumberFormat="1" applyFont="1" applyFill="1"/>
    <xf numFmtId="0" fontId="8" fillId="0" borderId="5" xfId="0" applyFont="1" applyBorder="1"/>
    <xf numFmtId="166" fontId="1" fillId="7" borderId="9" xfId="2" applyNumberFormat="1" applyFont="1" applyFill="1" applyBorder="1" applyAlignment="1">
      <alignment horizontal="right" vertical="center"/>
    </xf>
    <xf numFmtId="166" fontId="1" fillId="7" borderId="10" xfId="2" applyNumberFormat="1" applyFont="1" applyFill="1" applyBorder="1" applyAlignment="1">
      <alignment horizontal="right" vertical="center"/>
    </xf>
    <xf numFmtId="166" fontId="1" fillId="7" borderId="4" xfId="2" applyNumberFormat="1" applyFont="1" applyFill="1" applyBorder="1" applyAlignment="1">
      <alignment horizontal="right" vertical="center"/>
    </xf>
    <xf numFmtId="168" fontId="0" fillId="0" borderId="0" xfId="1" applyNumberFormat="1" applyFont="1"/>
    <xf numFmtId="17" fontId="0" fillId="0" borderId="0" xfId="0" applyNumberFormat="1"/>
    <xf numFmtId="167" fontId="1" fillId="0" borderId="0" xfId="1" applyNumberFormat="1" applyFont="1"/>
    <xf numFmtId="10" fontId="8" fillId="0" borderId="0" xfId="2" applyNumberFormat="1" applyFont="1" applyAlignment="1">
      <alignment horizontal="center"/>
    </xf>
    <xf numFmtId="10" fontId="28" fillId="0" borderId="0" xfId="0" applyNumberFormat="1" applyFont="1" applyAlignment="1">
      <alignment horizontal="center"/>
    </xf>
    <xf numFmtId="0" fontId="62" fillId="13" borderId="28" xfId="0" applyFont="1" applyFill="1" applyBorder="1"/>
    <xf numFmtId="14" fontId="62" fillId="13" borderId="27" xfId="0" applyNumberFormat="1" applyFont="1" applyFill="1" applyBorder="1"/>
    <xf numFmtId="0" fontId="62" fillId="13" borderId="27" xfId="0" applyFont="1" applyFill="1" applyBorder="1"/>
    <xf numFmtId="164" fontId="62" fillId="13" borderId="29" xfId="1" applyNumberFormat="1" applyFont="1" applyFill="1" applyBorder="1"/>
    <xf numFmtId="0" fontId="62" fillId="0" borderId="28" xfId="0" applyFont="1" applyBorder="1"/>
    <xf numFmtId="14" fontId="62" fillId="0" borderId="27" xfId="0" applyNumberFormat="1" applyFont="1" applyBorder="1"/>
    <xf numFmtId="0" fontId="62" fillId="0" borderId="27" xfId="0" applyFont="1" applyBorder="1"/>
    <xf numFmtId="164" fontId="62" fillId="0" borderId="29" xfId="1" applyNumberFormat="1" applyFont="1" applyFill="1" applyBorder="1"/>
    <xf numFmtId="164" fontId="0" fillId="0" borderId="0" xfId="1" applyNumberFormat="1" applyFont="1"/>
    <xf numFmtId="0" fontId="38" fillId="17" borderId="22" xfId="0" applyFont="1" applyFill="1" applyBorder="1"/>
    <xf numFmtId="0" fontId="38" fillId="17" borderId="23" xfId="0" applyFont="1" applyFill="1" applyBorder="1"/>
    <xf numFmtId="168" fontId="15" fillId="7" borderId="5" xfId="1" applyNumberFormat="1" applyFont="1" applyFill="1" applyBorder="1" applyAlignment="1">
      <alignment horizontal="right"/>
    </xf>
    <xf numFmtId="168" fontId="3" fillId="7" borderId="0" xfId="1" applyNumberFormat="1" applyFont="1" applyFill="1" applyBorder="1" applyAlignment="1">
      <alignment horizontal="right"/>
    </xf>
    <xf numFmtId="43" fontId="3" fillId="7" borderId="0" xfId="1" applyFont="1" applyFill="1" applyBorder="1" applyAlignment="1">
      <alignment horizontal="right"/>
    </xf>
    <xf numFmtId="164" fontId="1" fillId="0" borderId="0" xfId="2" applyNumberFormat="1" applyFont="1" applyFill="1" applyBorder="1" applyAlignment="1">
      <alignment horizontal="right"/>
    </xf>
    <xf numFmtId="4" fontId="60" fillId="7" borderId="5" xfId="0" applyNumberFormat="1" applyFont="1" applyFill="1" applyBorder="1" applyAlignment="1">
      <alignment horizontal="right"/>
    </xf>
    <xf numFmtId="3" fontId="4" fillId="7" borderId="8" xfId="0" applyNumberFormat="1" applyFont="1" applyFill="1" applyBorder="1" applyAlignment="1">
      <alignment horizontal="right"/>
    </xf>
    <xf numFmtId="3" fontId="4" fillId="7" borderId="6" xfId="0" applyNumberFormat="1" applyFont="1" applyFill="1" applyBorder="1" applyAlignment="1">
      <alignment horizontal="right"/>
    </xf>
    <xf numFmtId="164" fontId="3" fillId="7" borderId="4" xfId="1" applyNumberFormat="1" applyFont="1" applyFill="1" applyBorder="1" applyAlignment="1">
      <alignment horizontal="right" vertical="center"/>
    </xf>
    <xf numFmtId="4" fontId="60" fillId="7" borderId="11" xfId="0" applyNumberFormat="1" applyFont="1" applyFill="1" applyBorder="1" applyAlignment="1">
      <alignment horizontal="right"/>
    </xf>
    <xf numFmtId="164" fontId="15" fillId="7" borderId="9" xfId="1" applyNumberFormat="1" applyFont="1" applyFill="1" applyBorder="1" applyAlignment="1">
      <alignment horizontal="right" vertical="center"/>
    </xf>
    <xf numFmtId="3" fontId="60" fillId="7" borderId="8" xfId="0" applyNumberFormat="1" applyFont="1" applyFill="1" applyBorder="1" applyAlignment="1">
      <alignment horizontal="right"/>
    </xf>
    <xf numFmtId="164" fontId="15" fillId="7" borderId="4" xfId="1" applyNumberFormat="1" applyFont="1" applyFill="1" applyBorder="1" applyAlignment="1">
      <alignment horizontal="right" vertical="center"/>
    </xf>
    <xf numFmtId="0" fontId="0" fillId="0" borderId="0" xfId="0" applyAlignment="1">
      <alignment horizontal="left"/>
    </xf>
    <xf numFmtId="0" fontId="0" fillId="0" borderId="0" xfId="0" pivotButton="1"/>
    <xf numFmtId="0" fontId="0" fillId="0" borderId="0" xfId="0" applyAlignment="1">
      <alignment horizontal="left" indent="1"/>
    </xf>
    <xf numFmtId="0" fontId="0" fillId="0" borderId="0" xfId="0" applyAlignment="1">
      <alignment horizontal="left" indent="2"/>
    </xf>
    <xf numFmtId="0" fontId="0" fillId="0" borderId="0" xfId="0" applyAlignment="1">
      <alignment horizontal="left" indent="3"/>
    </xf>
    <xf numFmtId="9" fontId="4" fillId="7" borderId="0" xfId="2" applyFont="1" applyFill="1" applyAlignment="1">
      <alignment horizontal="right"/>
    </xf>
    <xf numFmtId="43" fontId="6" fillId="7" borderId="0" xfId="1" applyFont="1" applyFill="1" applyBorder="1" applyAlignment="1">
      <alignment horizontal="right"/>
    </xf>
    <xf numFmtId="9" fontId="3" fillId="7" borderId="0" xfId="2" applyFont="1" applyFill="1" applyBorder="1" applyAlignment="1">
      <alignment horizontal="right"/>
    </xf>
    <xf numFmtId="164" fontId="1" fillId="0" borderId="0" xfId="1" applyNumberFormat="1" applyFont="1" applyFill="1"/>
    <xf numFmtId="164" fontId="40" fillId="0" borderId="0" xfId="1" applyNumberFormat="1" applyFont="1"/>
    <xf numFmtId="0" fontId="3" fillId="7" borderId="17" xfId="0" applyFont="1" applyFill="1" applyBorder="1" applyAlignment="1">
      <alignment horizontal="center" vertical="center"/>
    </xf>
    <xf numFmtId="0" fontId="3" fillId="8" borderId="18" xfId="0" applyFont="1" applyFill="1" applyBorder="1" applyAlignment="1">
      <alignment horizontal="center" vertical="center"/>
    </xf>
    <xf numFmtId="0" fontId="3" fillId="8" borderId="12" xfId="0" applyFont="1" applyFill="1" applyBorder="1" applyAlignment="1">
      <alignment horizontal="center" vertical="center"/>
    </xf>
    <xf numFmtId="0" fontId="3" fillId="7" borderId="17" xfId="0" applyFont="1" applyFill="1" applyBorder="1" applyAlignment="1">
      <alignment horizontal="center"/>
    </xf>
    <xf numFmtId="0" fontId="35" fillId="6" borderId="6" xfId="0" applyFont="1" applyFill="1" applyBorder="1" applyAlignment="1">
      <alignment horizontal="center" vertical="center" textRotation="90" wrapText="1"/>
    </xf>
    <xf numFmtId="0" fontId="35" fillId="6" borderId="7" xfId="0" applyFont="1" applyFill="1" applyBorder="1" applyAlignment="1">
      <alignment horizontal="center" vertical="center" textRotation="90" wrapText="1"/>
    </xf>
    <xf numFmtId="0" fontId="4" fillId="4" borderId="9" xfId="0" applyFont="1" applyFill="1" applyBorder="1" applyAlignment="1">
      <alignment horizontal="center" vertical="center" wrapText="1"/>
    </xf>
    <xf numFmtId="0" fontId="4" fillId="4" borderId="10" xfId="0" applyFont="1" applyFill="1" applyBorder="1" applyAlignment="1">
      <alignment horizontal="center" vertical="center" wrapText="1"/>
    </xf>
    <xf numFmtId="0" fontId="4" fillId="4" borderId="4" xfId="0" applyFont="1" applyFill="1" applyBorder="1" applyAlignment="1">
      <alignment horizontal="center" vertical="center" wrapText="1"/>
    </xf>
    <xf numFmtId="0" fontId="4" fillId="15" borderId="9" xfId="0" applyFont="1" applyFill="1" applyBorder="1" applyAlignment="1">
      <alignment horizontal="center" vertical="center" wrapText="1"/>
    </xf>
    <xf numFmtId="0" fontId="4" fillId="15" borderId="10" xfId="0" applyFont="1" applyFill="1" applyBorder="1" applyAlignment="1">
      <alignment horizontal="center" vertical="center" wrapText="1"/>
    </xf>
    <xf numFmtId="0" fontId="4" fillId="15" borderId="4" xfId="0" applyFont="1" applyFill="1" applyBorder="1" applyAlignment="1">
      <alignment horizontal="center" vertical="center" wrapText="1"/>
    </xf>
    <xf numFmtId="0" fontId="4" fillId="4" borderId="1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/>
    </xf>
    <xf numFmtId="0" fontId="4" fillId="4" borderId="3" xfId="0" applyFont="1" applyFill="1" applyBorder="1" applyAlignment="1">
      <alignment horizontal="center" vertical="center"/>
    </xf>
    <xf numFmtId="0" fontId="19" fillId="0" borderId="0" xfId="0" applyFont="1" applyAlignment="1">
      <alignment horizontal="right" vertical="center"/>
    </xf>
    <xf numFmtId="165" fontId="3" fillId="7" borderId="17" xfId="0" applyNumberFormat="1" applyFont="1" applyFill="1" applyBorder="1" applyAlignment="1">
      <alignment horizontal="center"/>
    </xf>
    <xf numFmtId="0" fontId="4" fillId="7" borderId="16" xfId="0" applyFont="1" applyFill="1" applyBorder="1" applyAlignment="1">
      <alignment horizontal="center" vertical="center"/>
    </xf>
    <xf numFmtId="0" fontId="4" fillId="7" borderId="0" xfId="0" applyFont="1" applyFill="1" applyAlignment="1">
      <alignment horizontal="center" vertical="center"/>
    </xf>
    <xf numFmtId="0" fontId="4" fillId="7" borderId="19" xfId="0" applyFont="1" applyFill="1" applyBorder="1" applyAlignment="1">
      <alignment horizontal="center" vertical="center"/>
    </xf>
    <xf numFmtId="0" fontId="4" fillId="7" borderId="13" xfId="0" applyFont="1" applyFill="1" applyBorder="1" applyAlignment="1">
      <alignment horizontal="center" vertical="center"/>
    </xf>
    <xf numFmtId="0" fontId="3" fillId="8" borderId="19" xfId="0" applyFont="1" applyFill="1" applyBorder="1" applyAlignment="1">
      <alignment horizontal="center" vertical="center"/>
    </xf>
    <xf numFmtId="0" fontId="3" fillId="8" borderId="13" xfId="0" applyFont="1" applyFill="1" applyBorder="1" applyAlignment="1">
      <alignment horizontal="center" vertical="center"/>
    </xf>
    <xf numFmtId="0" fontId="4" fillId="4" borderId="2" xfId="0" applyFont="1" applyFill="1" applyBorder="1" applyAlignment="1">
      <alignment horizontal="center" vertical="center" wrapText="1"/>
    </xf>
    <xf numFmtId="0" fontId="4" fillId="4" borderId="3" xfId="0" applyFont="1" applyFill="1" applyBorder="1" applyAlignment="1">
      <alignment horizontal="center" vertical="center" wrapText="1"/>
    </xf>
    <xf numFmtId="0" fontId="3" fillId="8" borderId="0" xfId="0" applyFont="1" applyFill="1" applyAlignment="1">
      <alignment horizontal="center" vertical="center"/>
    </xf>
    <xf numFmtId="0" fontId="1" fillId="6" borderId="0" xfId="0" applyFont="1" applyFill="1" applyAlignment="1">
      <alignment horizontal="center" vertical="center"/>
    </xf>
    <xf numFmtId="0" fontId="1" fillId="6" borderId="8" xfId="0" applyFont="1" applyFill="1" applyBorder="1" applyAlignment="1">
      <alignment horizontal="center" vertical="center"/>
    </xf>
    <xf numFmtId="0" fontId="3" fillId="8" borderId="5" xfId="0" applyFont="1" applyFill="1" applyBorder="1" applyAlignment="1">
      <alignment horizontal="center"/>
    </xf>
    <xf numFmtId="0" fontId="3" fillId="8" borderId="4" xfId="0" applyFont="1" applyFill="1" applyBorder="1" applyAlignment="1">
      <alignment horizontal="center"/>
    </xf>
    <xf numFmtId="0" fontId="3" fillId="4" borderId="5" xfId="0" applyFont="1" applyFill="1" applyBorder="1" applyAlignment="1">
      <alignment horizontal="center"/>
    </xf>
    <xf numFmtId="0" fontId="8" fillId="6" borderId="0" xfId="0" applyFont="1" applyFill="1" applyAlignment="1">
      <alignment horizontal="center" vertical="center"/>
    </xf>
    <xf numFmtId="0" fontId="3" fillId="4" borderId="0" xfId="0" applyFont="1" applyFill="1" applyAlignment="1">
      <alignment horizontal="center" vertical="center"/>
    </xf>
    <xf numFmtId="0" fontId="3" fillId="4" borderId="5" xfId="0" applyFont="1" applyFill="1" applyBorder="1" applyAlignment="1">
      <alignment horizontal="center" vertical="center"/>
    </xf>
    <xf numFmtId="0" fontId="4" fillId="4" borderId="1" xfId="0" applyFont="1" applyFill="1" applyBorder="1" applyAlignment="1">
      <alignment horizontal="center" vertical="center" wrapText="1"/>
    </xf>
    <xf numFmtId="0" fontId="36" fillId="6" borderId="1" xfId="0" applyFont="1" applyFill="1" applyBorder="1" applyAlignment="1">
      <alignment horizontal="center" vertical="center" textRotation="90" wrapText="1"/>
    </xf>
    <xf numFmtId="0" fontId="36" fillId="6" borderId="2" xfId="0" applyFont="1" applyFill="1" applyBorder="1" applyAlignment="1">
      <alignment horizontal="center" vertical="center" textRotation="90" wrapText="1"/>
    </xf>
    <xf numFmtId="0" fontId="36" fillId="6" borderId="10" xfId="0" applyFont="1" applyFill="1" applyBorder="1" applyAlignment="1">
      <alignment horizontal="center" vertical="center" textRotation="90" wrapText="1"/>
    </xf>
    <xf numFmtId="0" fontId="36" fillId="6" borderId="3" xfId="0" applyFont="1" applyFill="1" applyBorder="1" applyAlignment="1">
      <alignment horizontal="center" vertical="center" textRotation="90" wrapText="1"/>
    </xf>
    <xf numFmtId="0" fontId="3" fillId="0" borderId="0" xfId="0" applyFont="1" applyAlignment="1">
      <alignment horizontal="center"/>
    </xf>
    <xf numFmtId="0" fontId="3" fillId="7" borderId="0" xfId="0" applyFont="1" applyFill="1" applyAlignment="1">
      <alignment horizontal="center" vertical="center"/>
    </xf>
    <xf numFmtId="0" fontId="1" fillId="2" borderId="0" xfId="0" applyFont="1" applyFill="1" applyAlignment="1">
      <alignment horizontal="center"/>
    </xf>
    <xf numFmtId="0" fontId="27" fillId="0" borderId="0" xfId="0" applyFont="1" applyAlignment="1">
      <alignment horizontal="right" vertical="center"/>
    </xf>
    <xf numFmtId="0" fontId="3" fillId="7" borderId="0" xfId="0" applyFont="1" applyFill="1" applyAlignment="1">
      <alignment horizontal="center"/>
    </xf>
    <xf numFmtId="165" fontId="3" fillId="7" borderId="0" xfId="0" applyNumberFormat="1" applyFont="1" applyFill="1" applyAlignment="1">
      <alignment horizontal="center"/>
    </xf>
    <xf numFmtId="165" fontId="3" fillId="7" borderId="0" xfId="0" applyNumberFormat="1" applyFont="1" applyFill="1" applyAlignment="1">
      <alignment horizontal="center" vertical="center" wrapText="1"/>
    </xf>
    <xf numFmtId="0" fontId="3" fillId="8" borderId="0" xfId="0" applyFont="1" applyFill="1" applyAlignment="1">
      <alignment horizontal="center"/>
    </xf>
    <xf numFmtId="0" fontId="4" fillId="49" borderId="2" xfId="0" applyFont="1" applyFill="1" applyBorder="1" applyAlignment="1">
      <alignment horizontal="center" vertical="center" wrapText="1"/>
    </xf>
    <xf numFmtId="0" fontId="4" fillId="49" borderId="1" xfId="0" applyFont="1" applyFill="1" applyBorder="1" applyAlignment="1">
      <alignment horizontal="center" vertical="center" wrapText="1"/>
    </xf>
    <xf numFmtId="0" fontId="4" fillId="49" borderId="3" xfId="0" applyFont="1" applyFill="1" applyBorder="1" applyAlignment="1">
      <alignment horizontal="center" vertical="center" wrapText="1"/>
    </xf>
    <xf numFmtId="0" fontId="38" fillId="3" borderId="0" xfId="0" applyFont="1" applyFill="1" applyAlignment="1">
      <alignment horizontal="center"/>
    </xf>
  </cellXfs>
  <cellStyles count="60">
    <cellStyle name="20% - Ênfase1" xfId="27" builtinId="30" customBuiltin="1"/>
    <cellStyle name="20% - Ênfase2" xfId="31" builtinId="34" customBuiltin="1"/>
    <cellStyle name="20% - Ênfase3" xfId="35" builtinId="38" customBuiltin="1"/>
    <cellStyle name="20% - Ênfase4" xfId="39" builtinId="42" customBuiltin="1"/>
    <cellStyle name="20% - Ênfase5" xfId="43" builtinId="46" customBuiltin="1"/>
    <cellStyle name="20% - Ênfase6" xfId="47" builtinId="50" customBuiltin="1"/>
    <cellStyle name="40% - Ênfase1" xfId="28" builtinId="31" customBuiltin="1"/>
    <cellStyle name="40% - Ênfase2" xfId="32" builtinId="35" customBuiltin="1"/>
    <cellStyle name="40% - Ênfase3" xfId="36" builtinId="39" customBuiltin="1"/>
    <cellStyle name="40% - Ênfase4" xfId="40" builtinId="43" customBuiltin="1"/>
    <cellStyle name="40% - Ênfase5" xfId="44" builtinId="47" customBuiltin="1"/>
    <cellStyle name="40% - Ênfase6" xfId="48" builtinId="51" customBuiltin="1"/>
    <cellStyle name="60% - Ênfase1" xfId="29" builtinId="32" customBuiltin="1"/>
    <cellStyle name="60% - Ênfase2" xfId="33" builtinId="36" customBuiltin="1"/>
    <cellStyle name="60% - Ênfase3" xfId="37" builtinId="40" customBuiltin="1"/>
    <cellStyle name="60% - Ênfase4" xfId="41" builtinId="44" customBuiltin="1"/>
    <cellStyle name="60% - Ênfase5" xfId="45" builtinId="48" customBuiltin="1"/>
    <cellStyle name="60% - Ênfase6" xfId="49" builtinId="52" customBuiltin="1"/>
    <cellStyle name="Bom" xfId="14" builtinId="26" customBuiltin="1"/>
    <cellStyle name="Cálculo" xfId="19" builtinId="22" customBuiltin="1"/>
    <cellStyle name="Célula de Verificação" xfId="21" builtinId="23" customBuiltin="1"/>
    <cellStyle name="Célula Vinculada" xfId="20" builtinId="24" customBuiltin="1"/>
    <cellStyle name="Ênfase1" xfId="26" builtinId="29" customBuiltin="1"/>
    <cellStyle name="Ênfase2" xfId="30" builtinId="33" customBuiltin="1"/>
    <cellStyle name="Ênfase3" xfId="34" builtinId="37" customBuiltin="1"/>
    <cellStyle name="Ênfase4" xfId="38" builtinId="41" customBuiltin="1"/>
    <cellStyle name="Ênfase5" xfId="42" builtinId="45" customBuiltin="1"/>
    <cellStyle name="Ênfase6" xfId="46" builtinId="49" customBuiltin="1"/>
    <cellStyle name="Entrada" xfId="17" builtinId="20" customBuiltin="1"/>
    <cellStyle name="Neutro" xfId="16" builtinId="28" customBuiltin="1"/>
    <cellStyle name="Normal" xfId="0" builtinId="0"/>
    <cellStyle name="Normal 10" xfId="3" xr:uid="{C58019CA-AEDE-473A-AEF5-778C14F1AA17}"/>
    <cellStyle name="Nota" xfId="23" builtinId="10" customBuiltin="1"/>
    <cellStyle name="Porcentagem" xfId="2" builtinId="5"/>
    <cellStyle name="Ruim" xfId="15" builtinId="27" customBuiltin="1"/>
    <cellStyle name="Saída" xfId="18" builtinId="21" customBuiltin="1"/>
    <cellStyle name="Texto de Aviso" xfId="22" builtinId="11" customBuiltin="1"/>
    <cellStyle name="Texto Explicativo" xfId="24" builtinId="53" customBuiltin="1"/>
    <cellStyle name="Título" xfId="9" builtinId="15" customBuiltin="1"/>
    <cellStyle name="Título 1" xfId="10" builtinId="16" customBuiltin="1"/>
    <cellStyle name="Título 2" xfId="11" builtinId="17" customBuiltin="1"/>
    <cellStyle name="Título 3" xfId="12" builtinId="18" customBuiltin="1"/>
    <cellStyle name="Título 4" xfId="13" builtinId="19" customBuiltin="1"/>
    <cellStyle name="Total" xfId="25" builtinId="25" customBuiltin="1"/>
    <cellStyle name="Vírgula" xfId="1" builtinId="3"/>
    <cellStyle name="Vírgula 2" xfId="4" xr:uid="{2EE33931-BC3E-40E3-B59C-0B8361AA4F3B}"/>
    <cellStyle name="Vírgula 2 2" xfId="7" xr:uid="{D3560E79-2B0C-450A-8C73-39B93362ED17}"/>
    <cellStyle name="Vírgula 2 2 2" xfId="56" xr:uid="{21230149-7FD0-4176-A008-D251EB05411D}"/>
    <cellStyle name="Vírgula 2 3" xfId="51" xr:uid="{A289FE22-E235-4496-84FA-31D24DEB755D}"/>
    <cellStyle name="Vírgula 2 3 2" xfId="59" xr:uid="{F8F8B108-59AB-404C-AD20-F48C43709E9C}"/>
    <cellStyle name="Vírgula 2 4" xfId="53" xr:uid="{BF4B4C51-8243-4740-AD7D-BD61F987C364}"/>
    <cellStyle name="Vírgula 3" xfId="5" xr:uid="{2E72894E-1D8F-4CFD-9C5E-1EAD1953C684}"/>
    <cellStyle name="Vírgula 3 2" xfId="8" xr:uid="{3D8E3851-43DD-4FE3-96AC-3F647450F7C1}"/>
    <cellStyle name="Vírgula 3 2 2" xfId="57" xr:uid="{8784C32A-B12B-4CAB-986D-C6AD1E5E9432}"/>
    <cellStyle name="Vírgula 3 3" xfId="54" xr:uid="{031CD9BE-57ED-4BFE-932F-05E2504413C7}"/>
    <cellStyle name="Vírgula 4" xfId="6" xr:uid="{BB8D2C93-ECFE-4281-B65F-8ACB32645118}"/>
    <cellStyle name="Vírgula 4 2" xfId="55" xr:uid="{FE960CD4-FB8C-4878-88BF-4BD8C590C302}"/>
    <cellStyle name="Vírgula 5" xfId="50" xr:uid="{92E76AD3-8C02-442C-A115-8EB37E87EACE}"/>
    <cellStyle name="Vírgula 5 2" xfId="58" xr:uid="{D093EEFB-097D-4348-AAEF-021A8342C887}"/>
    <cellStyle name="Vírgula 6" xfId="52" xr:uid="{018CF1AA-13A5-4586-8DE6-B78634E96A92}"/>
  </cellStyles>
  <dxfs count="54">
    <dxf>
      <font>
        <color rgb="FFC00000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ont>
        <color rgb="FFC00000"/>
      </font>
    </dxf>
    <dxf>
      <font>
        <b val="0"/>
        <i val="0"/>
        <color rgb="FF00B050"/>
      </font>
    </dxf>
    <dxf>
      <font>
        <b val="0"/>
        <i val="0"/>
        <color theme="7" tint="-0.24994659260841701"/>
      </font>
    </dxf>
    <dxf>
      <font>
        <color rgb="FFC00000"/>
      </font>
    </dxf>
    <dxf>
      <font>
        <b val="0"/>
        <i val="0"/>
        <color theme="7" tint="-0.24994659260841701"/>
      </font>
    </dxf>
    <dxf>
      <font>
        <b val="0"/>
        <i val="0"/>
        <color rgb="FF00B050"/>
      </font>
    </dxf>
    <dxf>
      <numFmt numFmtId="164" formatCode="_-* #,##0_-;\-* #,##0_-;_-* &quot;-&quot;??_-;_-@_-"/>
    </dxf>
    <dxf>
      <numFmt numFmtId="19" formatCode="dd/mm/yyyy"/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 Light"/>
        <family val="2"/>
        <scheme val="major"/>
      </font>
      <fill>
        <patternFill patternType="solid">
          <fgColor theme="4"/>
          <bgColor theme="4"/>
        </patternFill>
      </fill>
    </dxf>
    <dxf>
      <numFmt numFmtId="164" formatCode="_-* #,##0_-;\-* #,##0_-;_-* &quot;-&quot;??_-;_-@_-"/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numFmt numFmtId="19" formatCode="dd/mm/yyyy"/>
      <fill>
        <patternFill patternType="solid">
          <fgColor indexed="64"/>
          <bgColor rgb="FFFFFF00"/>
        </patternFill>
      </fill>
    </dxf>
    <dxf>
      <fill>
        <patternFill patternType="solid">
          <fgColor indexed="64"/>
          <bgColor rgb="FFFFFF00"/>
        </patternFill>
      </fill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fill>
        <patternFill patternType="solid">
          <fgColor indexed="64"/>
          <bgColor rgb="FFFFFF00"/>
        </patternFill>
      </fill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9"/>
        <color theme="0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4" formatCode="_-* #,##0_-;\-* #,##0_-;_-* &quot;-&quot;??_-;_-@_-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auto="1"/>
        </patternFill>
      </fill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6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66" formatCode="0.0%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vertic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0" formatCode="General"/>
      <fill>
        <patternFill patternType="none">
          <fgColor indexed="64"/>
          <bgColor indexed="65"/>
        </patternFill>
      </fill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3" formatCode="#,##0"/>
      <alignment horizontal="center" textRotation="0" wrapText="0" indent="0" justifyLastLine="0" shrinkToFit="0" readingOrder="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3" formatCode="#,##0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numFmt numFmtId="19" formatCode="dd/mm/yyyy"/>
    </dxf>
    <dxf>
      <fill>
        <patternFill patternType="none">
          <fgColor indexed="64"/>
          <bgColor indexed="65"/>
        </patternFill>
      </fill>
    </dxf>
    <dxf>
      <border outline="0">
        <top style="thin">
          <color theme="4" tint="0.39997558519241921"/>
        </top>
      </border>
    </dxf>
    <dxf>
      <font>
        <b val="0"/>
        <i val="0"/>
        <strike val="0"/>
        <condense val="0"/>
        <extend val="0"/>
        <outline val="0"/>
        <shadow val="0"/>
        <u val="none"/>
        <vertAlign val="baseline"/>
        <sz val="9"/>
        <color theme="1"/>
        <name val="Calibri Light"/>
        <family val="2"/>
        <scheme val="major"/>
      </font>
      <fill>
        <patternFill patternType="none">
          <fgColor indexed="64"/>
          <bgColor indexed="65"/>
        </patternFill>
      </fill>
    </dxf>
    <dxf>
      <border outline="0">
        <bottom style="thin">
          <color theme="4" tint="0.39997558519241921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0"/>
        <name val="Calibri"/>
        <family val="2"/>
        <scheme val="minor"/>
      </font>
      <fill>
        <patternFill patternType="solid">
          <fgColor theme="4"/>
          <bgColor theme="4"/>
        </patternFill>
      </fill>
    </dxf>
  </dxfs>
  <tableStyles count="0" defaultTableStyle="TableStyleMedium2" defaultPivotStyle="PivotStyleLight16"/>
  <colors>
    <mruColors>
      <color rgb="FFE2EA96"/>
      <color rgb="FFFFF7E1"/>
      <color rgb="FFD4E167"/>
      <color rgb="FFA9D08E"/>
      <color rgb="FFCEE9EA"/>
      <color rgb="FFCBA9E5"/>
      <color rgb="FF9ED5D6"/>
      <color rgb="FFC1E4E5"/>
      <color rgb="FF808080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117" Type="http://schemas.openxmlformats.org/officeDocument/2006/relationships/externalLink" Target="externalLinks/externalLink107.xml"/><Relationship Id="rId21" Type="http://schemas.openxmlformats.org/officeDocument/2006/relationships/externalLink" Target="externalLinks/externalLink11.xml"/><Relationship Id="rId42" Type="http://schemas.openxmlformats.org/officeDocument/2006/relationships/externalLink" Target="externalLinks/externalLink32.xml"/><Relationship Id="rId63" Type="http://schemas.openxmlformats.org/officeDocument/2006/relationships/externalLink" Target="externalLinks/externalLink53.xml"/><Relationship Id="rId84" Type="http://schemas.openxmlformats.org/officeDocument/2006/relationships/externalLink" Target="externalLinks/externalLink74.xml"/><Relationship Id="rId138" Type="http://schemas.openxmlformats.org/officeDocument/2006/relationships/externalLink" Target="externalLinks/externalLink128.xml"/><Relationship Id="rId159" Type="http://schemas.openxmlformats.org/officeDocument/2006/relationships/externalLink" Target="externalLinks/externalLink149.xml"/><Relationship Id="rId170" Type="http://schemas.openxmlformats.org/officeDocument/2006/relationships/pivotCacheDefinition" Target="pivotCache/pivotCacheDefinition2.xml"/><Relationship Id="rId107" Type="http://schemas.openxmlformats.org/officeDocument/2006/relationships/externalLink" Target="externalLinks/externalLink97.xml"/><Relationship Id="rId11" Type="http://schemas.openxmlformats.org/officeDocument/2006/relationships/externalLink" Target="externalLinks/externalLink1.xml"/><Relationship Id="rId32" Type="http://schemas.openxmlformats.org/officeDocument/2006/relationships/externalLink" Target="externalLinks/externalLink22.xml"/><Relationship Id="rId53" Type="http://schemas.openxmlformats.org/officeDocument/2006/relationships/externalLink" Target="externalLinks/externalLink43.xml"/><Relationship Id="rId74" Type="http://schemas.openxmlformats.org/officeDocument/2006/relationships/externalLink" Target="externalLinks/externalLink64.xml"/><Relationship Id="rId128" Type="http://schemas.openxmlformats.org/officeDocument/2006/relationships/externalLink" Target="externalLinks/externalLink118.xml"/><Relationship Id="rId149" Type="http://schemas.openxmlformats.org/officeDocument/2006/relationships/externalLink" Target="externalLinks/externalLink139.xml"/><Relationship Id="rId5" Type="http://schemas.openxmlformats.org/officeDocument/2006/relationships/worksheet" Target="worksheets/sheet5.xml"/><Relationship Id="rId95" Type="http://schemas.openxmlformats.org/officeDocument/2006/relationships/externalLink" Target="externalLinks/externalLink85.xml"/><Relationship Id="rId160" Type="http://schemas.openxmlformats.org/officeDocument/2006/relationships/externalLink" Target="externalLinks/externalLink150.xml"/><Relationship Id="rId22" Type="http://schemas.openxmlformats.org/officeDocument/2006/relationships/externalLink" Target="externalLinks/externalLink12.xml"/><Relationship Id="rId43" Type="http://schemas.openxmlformats.org/officeDocument/2006/relationships/externalLink" Target="externalLinks/externalLink33.xml"/><Relationship Id="rId64" Type="http://schemas.openxmlformats.org/officeDocument/2006/relationships/externalLink" Target="externalLinks/externalLink54.xml"/><Relationship Id="rId118" Type="http://schemas.openxmlformats.org/officeDocument/2006/relationships/externalLink" Target="externalLinks/externalLink108.xml"/><Relationship Id="rId139" Type="http://schemas.openxmlformats.org/officeDocument/2006/relationships/externalLink" Target="externalLinks/externalLink129.xml"/><Relationship Id="rId85" Type="http://schemas.openxmlformats.org/officeDocument/2006/relationships/externalLink" Target="externalLinks/externalLink75.xml"/><Relationship Id="rId150" Type="http://schemas.openxmlformats.org/officeDocument/2006/relationships/externalLink" Target="externalLinks/externalLink140.xml"/><Relationship Id="rId171" Type="http://schemas.openxmlformats.org/officeDocument/2006/relationships/theme" Target="theme/theme1.xml"/><Relationship Id="rId12" Type="http://schemas.openxmlformats.org/officeDocument/2006/relationships/externalLink" Target="externalLinks/externalLink2.xml"/><Relationship Id="rId33" Type="http://schemas.openxmlformats.org/officeDocument/2006/relationships/externalLink" Target="externalLinks/externalLink23.xml"/><Relationship Id="rId108" Type="http://schemas.openxmlformats.org/officeDocument/2006/relationships/externalLink" Target="externalLinks/externalLink98.xml"/><Relationship Id="rId129" Type="http://schemas.openxmlformats.org/officeDocument/2006/relationships/externalLink" Target="externalLinks/externalLink119.xml"/><Relationship Id="rId54" Type="http://schemas.openxmlformats.org/officeDocument/2006/relationships/externalLink" Target="externalLinks/externalLink44.xml"/><Relationship Id="rId75" Type="http://schemas.openxmlformats.org/officeDocument/2006/relationships/externalLink" Target="externalLinks/externalLink65.xml"/><Relationship Id="rId96" Type="http://schemas.openxmlformats.org/officeDocument/2006/relationships/externalLink" Target="externalLinks/externalLink86.xml"/><Relationship Id="rId140" Type="http://schemas.openxmlformats.org/officeDocument/2006/relationships/externalLink" Target="externalLinks/externalLink130.xml"/><Relationship Id="rId161" Type="http://schemas.openxmlformats.org/officeDocument/2006/relationships/externalLink" Target="externalLinks/externalLink151.xml"/><Relationship Id="rId6" Type="http://schemas.openxmlformats.org/officeDocument/2006/relationships/worksheet" Target="worksheets/sheet6.xml"/><Relationship Id="rId23" Type="http://schemas.openxmlformats.org/officeDocument/2006/relationships/externalLink" Target="externalLinks/externalLink13.xml"/><Relationship Id="rId28" Type="http://schemas.openxmlformats.org/officeDocument/2006/relationships/externalLink" Target="externalLinks/externalLink18.xml"/><Relationship Id="rId49" Type="http://schemas.openxmlformats.org/officeDocument/2006/relationships/externalLink" Target="externalLinks/externalLink39.xml"/><Relationship Id="rId114" Type="http://schemas.openxmlformats.org/officeDocument/2006/relationships/externalLink" Target="externalLinks/externalLink104.xml"/><Relationship Id="rId119" Type="http://schemas.openxmlformats.org/officeDocument/2006/relationships/externalLink" Target="externalLinks/externalLink109.xml"/><Relationship Id="rId44" Type="http://schemas.openxmlformats.org/officeDocument/2006/relationships/externalLink" Target="externalLinks/externalLink34.xml"/><Relationship Id="rId60" Type="http://schemas.openxmlformats.org/officeDocument/2006/relationships/externalLink" Target="externalLinks/externalLink50.xml"/><Relationship Id="rId65" Type="http://schemas.openxmlformats.org/officeDocument/2006/relationships/externalLink" Target="externalLinks/externalLink55.xml"/><Relationship Id="rId81" Type="http://schemas.openxmlformats.org/officeDocument/2006/relationships/externalLink" Target="externalLinks/externalLink71.xml"/><Relationship Id="rId86" Type="http://schemas.openxmlformats.org/officeDocument/2006/relationships/externalLink" Target="externalLinks/externalLink76.xml"/><Relationship Id="rId130" Type="http://schemas.openxmlformats.org/officeDocument/2006/relationships/externalLink" Target="externalLinks/externalLink120.xml"/><Relationship Id="rId135" Type="http://schemas.openxmlformats.org/officeDocument/2006/relationships/externalLink" Target="externalLinks/externalLink125.xml"/><Relationship Id="rId151" Type="http://schemas.openxmlformats.org/officeDocument/2006/relationships/externalLink" Target="externalLinks/externalLink141.xml"/><Relationship Id="rId156" Type="http://schemas.openxmlformats.org/officeDocument/2006/relationships/externalLink" Target="externalLinks/externalLink146.xml"/><Relationship Id="rId177" Type="http://schemas.openxmlformats.org/officeDocument/2006/relationships/customXml" Target="../customXml/item2.xml"/><Relationship Id="rId172" Type="http://schemas.openxmlformats.org/officeDocument/2006/relationships/styles" Target="styles.xml"/><Relationship Id="rId13" Type="http://schemas.openxmlformats.org/officeDocument/2006/relationships/externalLink" Target="externalLinks/externalLink3.xml"/><Relationship Id="rId18" Type="http://schemas.openxmlformats.org/officeDocument/2006/relationships/externalLink" Target="externalLinks/externalLink8.xml"/><Relationship Id="rId39" Type="http://schemas.openxmlformats.org/officeDocument/2006/relationships/externalLink" Target="externalLinks/externalLink29.xml"/><Relationship Id="rId109" Type="http://schemas.openxmlformats.org/officeDocument/2006/relationships/externalLink" Target="externalLinks/externalLink99.xml"/><Relationship Id="rId34" Type="http://schemas.openxmlformats.org/officeDocument/2006/relationships/externalLink" Target="externalLinks/externalLink24.xml"/><Relationship Id="rId50" Type="http://schemas.openxmlformats.org/officeDocument/2006/relationships/externalLink" Target="externalLinks/externalLink40.xml"/><Relationship Id="rId55" Type="http://schemas.openxmlformats.org/officeDocument/2006/relationships/externalLink" Target="externalLinks/externalLink45.xml"/><Relationship Id="rId76" Type="http://schemas.openxmlformats.org/officeDocument/2006/relationships/externalLink" Target="externalLinks/externalLink66.xml"/><Relationship Id="rId97" Type="http://schemas.openxmlformats.org/officeDocument/2006/relationships/externalLink" Target="externalLinks/externalLink87.xml"/><Relationship Id="rId104" Type="http://schemas.openxmlformats.org/officeDocument/2006/relationships/externalLink" Target="externalLinks/externalLink94.xml"/><Relationship Id="rId120" Type="http://schemas.openxmlformats.org/officeDocument/2006/relationships/externalLink" Target="externalLinks/externalLink110.xml"/><Relationship Id="rId125" Type="http://schemas.openxmlformats.org/officeDocument/2006/relationships/externalLink" Target="externalLinks/externalLink115.xml"/><Relationship Id="rId141" Type="http://schemas.openxmlformats.org/officeDocument/2006/relationships/externalLink" Target="externalLinks/externalLink131.xml"/><Relationship Id="rId146" Type="http://schemas.openxmlformats.org/officeDocument/2006/relationships/externalLink" Target="externalLinks/externalLink136.xml"/><Relationship Id="rId167" Type="http://schemas.openxmlformats.org/officeDocument/2006/relationships/externalLink" Target="externalLinks/externalLink157.xml"/><Relationship Id="rId7" Type="http://schemas.openxmlformats.org/officeDocument/2006/relationships/worksheet" Target="worksheets/sheet7.xml"/><Relationship Id="rId71" Type="http://schemas.openxmlformats.org/officeDocument/2006/relationships/externalLink" Target="externalLinks/externalLink61.xml"/><Relationship Id="rId92" Type="http://schemas.openxmlformats.org/officeDocument/2006/relationships/externalLink" Target="externalLinks/externalLink82.xml"/><Relationship Id="rId162" Type="http://schemas.openxmlformats.org/officeDocument/2006/relationships/externalLink" Target="externalLinks/externalLink152.xml"/><Relationship Id="rId2" Type="http://schemas.openxmlformats.org/officeDocument/2006/relationships/worksheet" Target="worksheets/sheet2.xml"/><Relationship Id="rId29" Type="http://schemas.openxmlformats.org/officeDocument/2006/relationships/externalLink" Target="externalLinks/externalLink19.xml"/><Relationship Id="rId24" Type="http://schemas.openxmlformats.org/officeDocument/2006/relationships/externalLink" Target="externalLinks/externalLink14.xml"/><Relationship Id="rId40" Type="http://schemas.openxmlformats.org/officeDocument/2006/relationships/externalLink" Target="externalLinks/externalLink30.xml"/><Relationship Id="rId45" Type="http://schemas.openxmlformats.org/officeDocument/2006/relationships/externalLink" Target="externalLinks/externalLink35.xml"/><Relationship Id="rId66" Type="http://schemas.openxmlformats.org/officeDocument/2006/relationships/externalLink" Target="externalLinks/externalLink56.xml"/><Relationship Id="rId87" Type="http://schemas.openxmlformats.org/officeDocument/2006/relationships/externalLink" Target="externalLinks/externalLink77.xml"/><Relationship Id="rId110" Type="http://schemas.openxmlformats.org/officeDocument/2006/relationships/externalLink" Target="externalLinks/externalLink100.xml"/><Relationship Id="rId115" Type="http://schemas.openxmlformats.org/officeDocument/2006/relationships/externalLink" Target="externalLinks/externalLink105.xml"/><Relationship Id="rId131" Type="http://schemas.openxmlformats.org/officeDocument/2006/relationships/externalLink" Target="externalLinks/externalLink121.xml"/><Relationship Id="rId136" Type="http://schemas.openxmlformats.org/officeDocument/2006/relationships/externalLink" Target="externalLinks/externalLink126.xml"/><Relationship Id="rId157" Type="http://schemas.openxmlformats.org/officeDocument/2006/relationships/externalLink" Target="externalLinks/externalLink147.xml"/><Relationship Id="rId178" Type="http://schemas.openxmlformats.org/officeDocument/2006/relationships/customXml" Target="../customXml/item3.xml"/><Relationship Id="rId61" Type="http://schemas.openxmlformats.org/officeDocument/2006/relationships/externalLink" Target="externalLinks/externalLink51.xml"/><Relationship Id="rId82" Type="http://schemas.openxmlformats.org/officeDocument/2006/relationships/externalLink" Target="externalLinks/externalLink72.xml"/><Relationship Id="rId152" Type="http://schemas.openxmlformats.org/officeDocument/2006/relationships/externalLink" Target="externalLinks/externalLink142.xml"/><Relationship Id="rId173" Type="http://schemas.openxmlformats.org/officeDocument/2006/relationships/sharedStrings" Target="sharedStrings.xml"/><Relationship Id="rId19" Type="http://schemas.openxmlformats.org/officeDocument/2006/relationships/externalLink" Target="externalLinks/externalLink9.xml"/><Relationship Id="rId14" Type="http://schemas.openxmlformats.org/officeDocument/2006/relationships/externalLink" Target="externalLinks/externalLink4.xml"/><Relationship Id="rId30" Type="http://schemas.openxmlformats.org/officeDocument/2006/relationships/externalLink" Target="externalLinks/externalLink20.xml"/><Relationship Id="rId35" Type="http://schemas.openxmlformats.org/officeDocument/2006/relationships/externalLink" Target="externalLinks/externalLink25.xml"/><Relationship Id="rId56" Type="http://schemas.openxmlformats.org/officeDocument/2006/relationships/externalLink" Target="externalLinks/externalLink46.xml"/><Relationship Id="rId77" Type="http://schemas.openxmlformats.org/officeDocument/2006/relationships/externalLink" Target="externalLinks/externalLink67.xml"/><Relationship Id="rId100" Type="http://schemas.openxmlformats.org/officeDocument/2006/relationships/externalLink" Target="externalLinks/externalLink90.xml"/><Relationship Id="rId105" Type="http://schemas.openxmlformats.org/officeDocument/2006/relationships/externalLink" Target="externalLinks/externalLink95.xml"/><Relationship Id="rId126" Type="http://schemas.openxmlformats.org/officeDocument/2006/relationships/externalLink" Target="externalLinks/externalLink116.xml"/><Relationship Id="rId147" Type="http://schemas.openxmlformats.org/officeDocument/2006/relationships/externalLink" Target="externalLinks/externalLink137.xml"/><Relationship Id="rId168" Type="http://schemas.openxmlformats.org/officeDocument/2006/relationships/externalLink" Target="externalLinks/externalLink158.xml"/><Relationship Id="rId8" Type="http://schemas.openxmlformats.org/officeDocument/2006/relationships/worksheet" Target="worksheets/sheet8.xml"/><Relationship Id="rId51" Type="http://schemas.openxmlformats.org/officeDocument/2006/relationships/externalLink" Target="externalLinks/externalLink41.xml"/><Relationship Id="rId72" Type="http://schemas.openxmlformats.org/officeDocument/2006/relationships/externalLink" Target="externalLinks/externalLink62.xml"/><Relationship Id="rId93" Type="http://schemas.openxmlformats.org/officeDocument/2006/relationships/externalLink" Target="externalLinks/externalLink83.xml"/><Relationship Id="rId98" Type="http://schemas.openxmlformats.org/officeDocument/2006/relationships/externalLink" Target="externalLinks/externalLink88.xml"/><Relationship Id="rId121" Type="http://schemas.openxmlformats.org/officeDocument/2006/relationships/externalLink" Target="externalLinks/externalLink111.xml"/><Relationship Id="rId142" Type="http://schemas.openxmlformats.org/officeDocument/2006/relationships/externalLink" Target="externalLinks/externalLink132.xml"/><Relationship Id="rId163" Type="http://schemas.openxmlformats.org/officeDocument/2006/relationships/externalLink" Target="externalLinks/externalLink153.xml"/><Relationship Id="rId3" Type="http://schemas.openxmlformats.org/officeDocument/2006/relationships/worksheet" Target="worksheets/sheet3.xml"/><Relationship Id="rId25" Type="http://schemas.openxmlformats.org/officeDocument/2006/relationships/externalLink" Target="externalLinks/externalLink15.xml"/><Relationship Id="rId46" Type="http://schemas.openxmlformats.org/officeDocument/2006/relationships/externalLink" Target="externalLinks/externalLink36.xml"/><Relationship Id="rId67" Type="http://schemas.openxmlformats.org/officeDocument/2006/relationships/externalLink" Target="externalLinks/externalLink57.xml"/><Relationship Id="rId116" Type="http://schemas.openxmlformats.org/officeDocument/2006/relationships/externalLink" Target="externalLinks/externalLink106.xml"/><Relationship Id="rId137" Type="http://schemas.openxmlformats.org/officeDocument/2006/relationships/externalLink" Target="externalLinks/externalLink127.xml"/><Relationship Id="rId158" Type="http://schemas.openxmlformats.org/officeDocument/2006/relationships/externalLink" Target="externalLinks/externalLink148.xml"/><Relationship Id="rId20" Type="http://schemas.openxmlformats.org/officeDocument/2006/relationships/externalLink" Target="externalLinks/externalLink10.xml"/><Relationship Id="rId41" Type="http://schemas.openxmlformats.org/officeDocument/2006/relationships/externalLink" Target="externalLinks/externalLink31.xml"/><Relationship Id="rId62" Type="http://schemas.openxmlformats.org/officeDocument/2006/relationships/externalLink" Target="externalLinks/externalLink52.xml"/><Relationship Id="rId83" Type="http://schemas.openxmlformats.org/officeDocument/2006/relationships/externalLink" Target="externalLinks/externalLink73.xml"/><Relationship Id="rId88" Type="http://schemas.openxmlformats.org/officeDocument/2006/relationships/externalLink" Target="externalLinks/externalLink78.xml"/><Relationship Id="rId111" Type="http://schemas.openxmlformats.org/officeDocument/2006/relationships/externalLink" Target="externalLinks/externalLink101.xml"/><Relationship Id="rId132" Type="http://schemas.openxmlformats.org/officeDocument/2006/relationships/externalLink" Target="externalLinks/externalLink122.xml"/><Relationship Id="rId153" Type="http://schemas.openxmlformats.org/officeDocument/2006/relationships/externalLink" Target="externalLinks/externalLink143.xml"/><Relationship Id="rId174" Type="http://schemas.microsoft.com/office/2017/10/relationships/person" Target="persons/person.xml"/><Relationship Id="rId15" Type="http://schemas.openxmlformats.org/officeDocument/2006/relationships/externalLink" Target="externalLinks/externalLink5.xml"/><Relationship Id="rId36" Type="http://schemas.openxmlformats.org/officeDocument/2006/relationships/externalLink" Target="externalLinks/externalLink26.xml"/><Relationship Id="rId57" Type="http://schemas.openxmlformats.org/officeDocument/2006/relationships/externalLink" Target="externalLinks/externalLink47.xml"/><Relationship Id="rId106" Type="http://schemas.openxmlformats.org/officeDocument/2006/relationships/externalLink" Target="externalLinks/externalLink96.xml"/><Relationship Id="rId127" Type="http://schemas.openxmlformats.org/officeDocument/2006/relationships/externalLink" Target="externalLinks/externalLink117.xml"/><Relationship Id="rId10" Type="http://schemas.openxmlformats.org/officeDocument/2006/relationships/worksheet" Target="worksheets/sheet10.xml"/><Relationship Id="rId31" Type="http://schemas.openxmlformats.org/officeDocument/2006/relationships/externalLink" Target="externalLinks/externalLink21.xml"/><Relationship Id="rId52" Type="http://schemas.openxmlformats.org/officeDocument/2006/relationships/externalLink" Target="externalLinks/externalLink42.xml"/><Relationship Id="rId73" Type="http://schemas.openxmlformats.org/officeDocument/2006/relationships/externalLink" Target="externalLinks/externalLink63.xml"/><Relationship Id="rId78" Type="http://schemas.openxmlformats.org/officeDocument/2006/relationships/externalLink" Target="externalLinks/externalLink68.xml"/><Relationship Id="rId94" Type="http://schemas.openxmlformats.org/officeDocument/2006/relationships/externalLink" Target="externalLinks/externalLink84.xml"/><Relationship Id="rId99" Type="http://schemas.openxmlformats.org/officeDocument/2006/relationships/externalLink" Target="externalLinks/externalLink89.xml"/><Relationship Id="rId101" Type="http://schemas.openxmlformats.org/officeDocument/2006/relationships/externalLink" Target="externalLinks/externalLink91.xml"/><Relationship Id="rId122" Type="http://schemas.openxmlformats.org/officeDocument/2006/relationships/externalLink" Target="externalLinks/externalLink112.xml"/><Relationship Id="rId143" Type="http://schemas.openxmlformats.org/officeDocument/2006/relationships/externalLink" Target="externalLinks/externalLink133.xml"/><Relationship Id="rId148" Type="http://schemas.openxmlformats.org/officeDocument/2006/relationships/externalLink" Target="externalLinks/externalLink138.xml"/><Relationship Id="rId164" Type="http://schemas.openxmlformats.org/officeDocument/2006/relationships/externalLink" Target="externalLinks/externalLink154.xml"/><Relationship Id="rId169" Type="http://schemas.openxmlformats.org/officeDocument/2006/relationships/pivotCacheDefinition" Target="pivotCache/pivotCacheDefinition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26" Type="http://schemas.openxmlformats.org/officeDocument/2006/relationships/externalLink" Target="externalLinks/externalLink16.xml"/><Relationship Id="rId47" Type="http://schemas.openxmlformats.org/officeDocument/2006/relationships/externalLink" Target="externalLinks/externalLink37.xml"/><Relationship Id="rId68" Type="http://schemas.openxmlformats.org/officeDocument/2006/relationships/externalLink" Target="externalLinks/externalLink58.xml"/><Relationship Id="rId89" Type="http://schemas.openxmlformats.org/officeDocument/2006/relationships/externalLink" Target="externalLinks/externalLink79.xml"/><Relationship Id="rId112" Type="http://schemas.openxmlformats.org/officeDocument/2006/relationships/externalLink" Target="externalLinks/externalLink102.xml"/><Relationship Id="rId133" Type="http://schemas.openxmlformats.org/officeDocument/2006/relationships/externalLink" Target="externalLinks/externalLink123.xml"/><Relationship Id="rId154" Type="http://schemas.openxmlformats.org/officeDocument/2006/relationships/externalLink" Target="externalLinks/externalLink144.xml"/><Relationship Id="rId175" Type="http://schemas.openxmlformats.org/officeDocument/2006/relationships/calcChain" Target="calcChain.xml"/><Relationship Id="rId16" Type="http://schemas.openxmlformats.org/officeDocument/2006/relationships/externalLink" Target="externalLinks/externalLink6.xml"/><Relationship Id="rId37" Type="http://schemas.openxmlformats.org/officeDocument/2006/relationships/externalLink" Target="externalLinks/externalLink27.xml"/><Relationship Id="rId58" Type="http://schemas.openxmlformats.org/officeDocument/2006/relationships/externalLink" Target="externalLinks/externalLink48.xml"/><Relationship Id="rId79" Type="http://schemas.openxmlformats.org/officeDocument/2006/relationships/externalLink" Target="externalLinks/externalLink69.xml"/><Relationship Id="rId102" Type="http://schemas.openxmlformats.org/officeDocument/2006/relationships/externalLink" Target="externalLinks/externalLink92.xml"/><Relationship Id="rId123" Type="http://schemas.openxmlformats.org/officeDocument/2006/relationships/externalLink" Target="externalLinks/externalLink113.xml"/><Relationship Id="rId144" Type="http://schemas.openxmlformats.org/officeDocument/2006/relationships/externalLink" Target="externalLinks/externalLink134.xml"/><Relationship Id="rId90" Type="http://schemas.openxmlformats.org/officeDocument/2006/relationships/externalLink" Target="externalLinks/externalLink80.xml"/><Relationship Id="rId165" Type="http://schemas.openxmlformats.org/officeDocument/2006/relationships/externalLink" Target="externalLinks/externalLink155.xml"/><Relationship Id="rId27" Type="http://schemas.openxmlformats.org/officeDocument/2006/relationships/externalLink" Target="externalLinks/externalLink17.xml"/><Relationship Id="rId48" Type="http://schemas.openxmlformats.org/officeDocument/2006/relationships/externalLink" Target="externalLinks/externalLink38.xml"/><Relationship Id="rId69" Type="http://schemas.openxmlformats.org/officeDocument/2006/relationships/externalLink" Target="externalLinks/externalLink59.xml"/><Relationship Id="rId113" Type="http://schemas.openxmlformats.org/officeDocument/2006/relationships/externalLink" Target="externalLinks/externalLink103.xml"/><Relationship Id="rId134" Type="http://schemas.openxmlformats.org/officeDocument/2006/relationships/externalLink" Target="externalLinks/externalLink124.xml"/><Relationship Id="rId80" Type="http://schemas.openxmlformats.org/officeDocument/2006/relationships/externalLink" Target="externalLinks/externalLink70.xml"/><Relationship Id="rId155" Type="http://schemas.openxmlformats.org/officeDocument/2006/relationships/externalLink" Target="externalLinks/externalLink145.xml"/><Relationship Id="rId176" Type="http://schemas.openxmlformats.org/officeDocument/2006/relationships/customXml" Target="../customXml/item1.xml"/><Relationship Id="rId17" Type="http://schemas.openxmlformats.org/officeDocument/2006/relationships/externalLink" Target="externalLinks/externalLink7.xml"/><Relationship Id="rId38" Type="http://schemas.openxmlformats.org/officeDocument/2006/relationships/externalLink" Target="externalLinks/externalLink28.xml"/><Relationship Id="rId59" Type="http://schemas.openxmlformats.org/officeDocument/2006/relationships/externalLink" Target="externalLinks/externalLink49.xml"/><Relationship Id="rId103" Type="http://schemas.openxmlformats.org/officeDocument/2006/relationships/externalLink" Target="externalLinks/externalLink93.xml"/><Relationship Id="rId124" Type="http://schemas.openxmlformats.org/officeDocument/2006/relationships/externalLink" Target="externalLinks/externalLink114.xml"/><Relationship Id="rId70" Type="http://schemas.openxmlformats.org/officeDocument/2006/relationships/externalLink" Target="externalLinks/externalLink60.xml"/><Relationship Id="rId91" Type="http://schemas.openxmlformats.org/officeDocument/2006/relationships/externalLink" Target="externalLinks/externalLink81.xml"/><Relationship Id="rId145" Type="http://schemas.openxmlformats.org/officeDocument/2006/relationships/externalLink" Target="externalLinks/externalLink135.xml"/><Relationship Id="rId166" Type="http://schemas.openxmlformats.org/officeDocument/2006/relationships/externalLink" Target="externalLinks/externalLink156.xml"/><Relationship Id="rId1" Type="http://schemas.openxmlformats.org/officeDocument/2006/relationships/worksheet" Target="worksheets/sheet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pt-BR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pt-BR"/>
        </a:p>
      </c:txPr>
    </c:title>
    <c:autoTitleDeleted val="0"/>
    <c:plotArea>
      <c:layout/>
      <c:lineChart>
        <c:grouping val="standard"/>
        <c:varyColors val="0"/>
        <c:ser>
          <c:idx val="0"/>
          <c:order val="0"/>
          <c:tx>
            <c:strRef>
              <c:f>CDB!$B$2</c:f>
              <c:strCache>
                <c:ptCount val="1"/>
                <c:pt idx="0">
                  <c:v>Captação Líquida CDB (R$ MM)</c:v>
                </c:pt>
              </c:strCache>
            </c:strRef>
          </c:tx>
          <c:spPr>
            <a:ln w="19050" cap="rnd">
              <a:solidFill>
                <a:schemeClr val="accent1"/>
              </a:solidFill>
              <a:round/>
            </a:ln>
            <a:effectLst/>
          </c:spPr>
          <c:marker>
            <c:symbol val="circle"/>
            <c:size val="3"/>
            <c:spPr>
              <a:solidFill>
                <a:schemeClr val="accent1"/>
              </a:solidFill>
              <a:ln w="9525">
                <a:solidFill>
                  <a:schemeClr val="accent1"/>
                </a:solidFill>
              </a:ln>
              <a:effectLst/>
            </c:spPr>
          </c:marker>
          <c:dLbls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accent1">
                        <a:lumMod val="7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pt-BR"/>
              </a:p>
            </c:txPr>
            <c:dLblPos val="t"/>
            <c:showLegendKey val="0"/>
            <c:showVal val="1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CDB!$C$1:$Z$1</c:f>
              <c:numCache>
                <c:formatCode>mmm\-yy</c:formatCode>
                <c:ptCount val="24"/>
                <c:pt idx="0">
                  <c:v>45292</c:v>
                </c:pt>
                <c:pt idx="1">
                  <c:v>45323</c:v>
                </c:pt>
                <c:pt idx="2">
                  <c:v>45352</c:v>
                </c:pt>
                <c:pt idx="3">
                  <c:v>45383</c:v>
                </c:pt>
                <c:pt idx="4">
                  <c:v>45413</c:v>
                </c:pt>
                <c:pt idx="5">
                  <c:v>45444</c:v>
                </c:pt>
                <c:pt idx="6">
                  <c:v>45474</c:v>
                </c:pt>
                <c:pt idx="7">
                  <c:v>45505</c:v>
                </c:pt>
                <c:pt idx="8">
                  <c:v>45536</c:v>
                </c:pt>
                <c:pt idx="9">
                  <c:v>45566</c:v>
                </c:pt>
                <c:pt idx="10">
                  <c:v>45597</c:v>
                </c:pt>
                <c:pt idx="11">
                  <c:v>45627</c:v>
                </c:pt>
                <c:pt idx="12">
                  <c:v>45658</c:v>
                </c:pt>
                <c:pt idx="13">
                  <c:v>45689</c:v>
                </c:pt>
                <c:pt idx="14">
                  <c:v>45717</c:v>
                </c:pt>
                <c:pt idx="15">
                  <c:v>45748</c:v>
                </c:pt>
                <c:pt idx="16">
                  <c:v>45778</c:v>
                </c:pt>
                <c:pt idx="17">
                  <c:v>45809</c:v>
                </c:pt>
                <c:pt idx="18">
                  <c:v>45839</c:v>
                </c:pt>
                <c:pt idx="19">
                  <c:v>45870</c:v>
                </c:pt>
                <c:pt idx="20">
                  <c:v>45901</c:v>
                </c:pt>
                <c:pt idx="21">
                  <c:v>45931</c:v>
                </c:pt>
                <c:pt idx="22">
                  <c:v>45962</c:v>
                </c:pt>
                <c:pt idx="23">
                  <c:v>45992</c:v>
                </c:pt>
              </c:numCache>
            </c:numRef>
          </c:cat>
          <c:val>
            <c:numRef>
              <c:f>CDB!$C$2:$Z$2</c:f>
              <c:numCache>
                <c:formatCode>_-* #,##0.0_-;\-* #,##0.0_-;_-* "-"??_-;_-@_-</c:formatCode>
                <c:ptCount val="24"/>
                <c:pt idx="0">
                  <c:v>110.63660298000002</c:v>
                </c:pt>
                <c:pt idx="1">
                  <c:v>163.00953238000011</c:v>
                </c:pt>
                <c:pt idx="2">
                  <c:v>281.6227166299999</c:v>
                </c:pt>
                <c:pt idx="3">
                  <c:v>460.4255732899997</c:v>
                </c:pt>
                <c:pt idx="4">
                  <c:v>304.6277558299999</c:v>
                </c:pt>
                <c:pt idx="5">
                  <c:v>344.90024650999999</c:v>
                </c:pt>
                <c:pt idx="6">
                  <c:v>787.99413628000025</c:v>
                </c:pt>
                <c:pt idx="7">
                  <c:v>298.41636475000001</c:v>
                </c:pt>
                <c:pt idx="8">
                  <c:v>240.12668925999998</c:v>
                </c:pt>
                <c:pt idx="9">
                  <c:v>525.25630468000008</c:v>
                </c:pt>
                <c:pt idx="10">
                  <c:v>270.94585181999992</c:v>
                </c:pt>
                <c:pt idx="11">
                  <c:v>232.27753552000021</c:v>
                </c:pt>
                <c:pt idx="12">
                  <c:v>364.7841162899997</c:v>
                </c:pt>
                <c:pt idx="13">
                  <c:v>18.036427359999895</c:v>
                </c:pt>
                <c:pt idx="14">
                  <c:v>171.63098974000002</c:v>
                </c:pt>
                <c:pt idx="15">
                  <c:v>-62.03475222000003</c:v>
                </c:pt>
                <c:pt idx="16">
                  <c:v>95.348353379999878</c:v>
                </c:pt>
                <c:pt idx="17">
                  <c:v>134.29556472000002</c:v>
                </c:pt>
                <c:pt idx="18">
                  <c:v>159.2324860999999</c:v>
                </c:pt>
                <c:pt idx="19">
                  <c:v>131.71079308999992</c:v>
                </c:pt>
                <c:pt idx="20">
                  <c:v>15.565921640000106</c:v>
                </c:pt>
                <c:pt idx="21">
                  <c:v>107.59825078000021</c:v>
                </c:pt>
                <c:pt idx="22">
                  <c:v>153.62836541000007</c:v>
                </c:pt>
                <c:pt idx="23">
                  <c:v>537.30092828000022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0-A5E7-4581-A83F-4FE2B0C67028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marker val="1"/>
        <c:smooth val="0"/>
        <c:axId val="287778559"/>
        <c:axId val="287780959"/>
      </c:lineChart>
      <c:dateAx>
        <c:axId val="287778559"/>
        <c:scaling>
          <c:orientation val="minMax"/>
        </c:scaling>
        <c:delete val="0"/>
        <c:axPos val="b"/>
        <c:numFmt formatCode="mmm\-yy" sourceLinked="1"/>
        <c:majorTickMark val="out"/>
        <c:minorTickMark val="none"/>
        <c:tickLblPos val="low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pt-BR"/>
          </a:p>
        </c:txPr>
        <c:crossAx val="287780959"/>
        <c:crosses val="autoZero"/>
        <c:auto val="1"/>
        <c:lblOffset val="100"/>
        <c:baseTimeUnit val="months"/>
      </c:dateAx>
      <c:valAx>
        <c:axId val="287780959"/>
        <c:scaling>
          <c:orientation val="minMax"/>
        </c:scaling>
        <c:delete val="1"/>
        <c:axPos val="l"/>
        <c:numFmt formatCode="_-* #,##0.0_-;\-* #,##0.0_-;_-* &quot;-&quot;??_-;_-@_-" sourceLinked="1"/>
        <c:majorTickMark val="none"/>
        <c:minorTickMark val="none"/>
        <c:tickLblPos val="nextTo"/>
        <c:crossAx val="287778559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pt-BR"/>
    </a:p>
  </c:txPr>
  <c:printSettings>
    <c:headerFooter/>
    <c:pageMargins b="0.78740157499999996" l="0.511811024" r="0.511811024" t="0.78740157499999996" header="0.31496062000000002" footer="0.31496062000000002"/>
    <c:pageSetup/>
  </c:printSettings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12</xdr:col>
      <xdr:colOff>152400</xdr:colOff>
      <xdr:row>3</xdr:row>
      <xdr:rowOff>95250</xdr:rowOff>
    </xdr:from>
    <xdr:to>
      <xdr:col>25</xdr:col>
      <xdr:colOff>730250</xdr:colOff>
      <xdr:row>18</xdr:row>
      <xdr:rowOff>76200</xdr:rowOff>
    </xdr:to>
    <xdr:graphicFrame macro="">
      <xdr:nvGraphicFramePr>
        <xdr:cNvPr id="2" name="Gráfico 1">
          <a:extLst>
            <a:ext uri="{FF2B5EF4-FFF2-40B4-BE49-F238E27FC236}">
              <a16:creationId xmlns:a16="http://schemas.microsoft.com/office/drawing/2014/main" id="{33AD9EE4-18CF-C0CB-806A-4C52D017C112}"/>
            </a:ext>
          </a:extLst>
        </xdr:cNvPr>
        <xdr:cNvGraphicFramePr/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RELATORI\ATIVIDAD\IBGE-PFI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uiza1\presupuesto%202006\ATEMPORA\CARACTER\PLANT.XLS" TargetMode="External"/></Relationships>
</file>

<file path=xl/externalLinks/_rels/externalLink10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o713368\AppData\Local\Microsoft\Windows\Temporary%20Internet%20Files\Content.Outlook\TYQ75R9R\Telefonica%20adjustments.xlsm" TargetMode="External"/></Relationships>
</file>

<file path=xl/externalLinks/_rels/externalLink101.xml.rels><?xml version="1.0" encoding="UTF-8" standalone="yes"?>
<Relationships xmlns="http://schemas.openxmlformats.org/package/2006/relationships"><Relationship Id="rId1" Type="http://schemas.openxmlformats.org/officeDocument/2006/relationships/externalLinkPath" Target="/Daily%20&amp;%20Weekly%20Stock%20Rpts/BODs/Stock%20Report%20and%20Industry%20Snapshot%20WB%209.27.18.xlsm" TargetMode="External"/></Relationships>
</file>

<file path=xl/externalLinks/_rels/externalLink102.xml.rels><?xml version="1.0" encoding="UTF-8" standalone="yes"?>
<Relationships xmlns="http://schemas.openxmlformats.org/package/2006/relationships"><Relationship Id="rId1" Type="http://schemas.openxmlformats.org/officeDocument/2006/relationships/externalLinkPath" Target="/IR%20Dashboard/IR%20Dashboard/CIQ%20Dashboard%20Data%20Pull.xlsx" TargetMode="External"/></Relationships>
</file>

<file path=xl/externalLinks/_rels/externalLink10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ModelingGroup\Templates%20&amp;%20Guides\Guides,%20Apps%20and%20Tools\Master%20Documents\Bank%20Regulatory%20Template.xls" TargetMode="External"/></Relationships>
</file>

<file path=xl/externalLinks/_rels/externalLink10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ECHAMENTOS\2010\WM_Nordeste\IRPJ_CSLL\09-2010\Apura&#231;&#227;o_IRPJ_CSLL_BPSN_2007.xls" TargetMode="External"/></Relationships>
</file>

<file path=xl/externalLinks/_rels/externalLink10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02%20Deferred%20Tax%20%20Assets%20Short%20Term%20Combined%20Leadsheet" TargetMode="External"/></Relationships>
</file>

<file path=xl/externalLinks/_rels/externalLink10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Documents%20and%20Settings\marcos\Configura&#231;&#245;es%20locais\Temporary%20Internet%20Files\OLK7\SII_Impostos.xls" TargetMode="External"/></Relationships>
</file>

<file path=xl/externalLinks/_rels/externalLink10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0%20SALARIOS%20Combined%20Leadsheet" TargetMode="External"/></Relationships>
</file>

<file path=xl/externalLinks/_rels/externalLink10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gerson\Dropbox\Minhas%20Planilhas\Venda%20de%20Planilhas\Controle%20de%20Cheques\controle_cheques_completo3.0.xlsm" TargetMode="External"/></Relationships>
</file>

<file path=xl/externalLinks/_rels/externalLink109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olinc.sharepoint.com/sites/PagBank-PlanningAnalyticsOperations/Documentos%20Partilhados/1.%20Planning/00%20-%202023/3.%203Y%202023/3YP_Setembro/Paginvest/Template_Budget_2023%20-%20PagInvest%20-%203YP%2026.09.xlsx" TargetMode="External"/><Relationship Id="rId1" Type="http://schemas.openxmlformats.org/officeDocument/2006/relationships/externalLinkPath" Target="file:///\\profiles_tb_dr.uolcorp.intranet\smb_vdi04$\sites\PagBank-PlanningAnalyticsOperations\Documentos%20Partilhados\1.%20Planning\00%20-%202023\3.%203Y%202023\3YP_Setembro\Paginvest\Template_Budget_2023%20-%20PagInvest%20-%203YP%2026.09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K:\Mis%20documentos\informacion%20api%20(%20pruebas%20)\ELEGGUA1.xls" TargetMode="External"/></Relationships>
</file>

<file path=xl/externalLinks/_rels/externalLink11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&#237;tica%2031.10.2003%20e%2031.12.2003" TargetMode="External"/></Relationships>
</file>

<file path=xl/externalLinks/_rels/externalLink1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gerson\Dropbox\Minhas%20Planilhas\Venda%20de%20Planilhas\KPI%20TRansportes\Painel_kpi_transportes_preenchido.xlsx" TargetMode="External"/></Relationships>
</file>

<file path=xl/externalLinks/_rels/externalLink1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RELATORI\FISCAL\DvPuFed.xls" TargetMode="External"/></Relationships>
</file>

<file path=xl/externalLinks/_rels/externalLink1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My%20Documents\Clientes\COSERN\Emprestimos%20e%20financiamentos\6311%20Encargos%20de%20d&#237;vida%20Combined%20Leadsheet.xls" TargetMode="External"/></Relationships>
</file>

<file path=xl/externalLinks/_rels/externalLink1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2004-SAP-RELAT&#211;RIOS\CONTROLADORA%20E%20CONSOLIDADO-2004\05-Controladora-Consolidado-mai,04.xls" TargetMode="External"/></Relationships>
</file>

<file path=xl/externalLinks/_rels/externalLink1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Abr\Ajustes%20off%20books%20Abr.xls" TargetMode="External"/></Relationships>
</file>

<file path=xl/externalLinks/_rels/externalLink1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cmoscol\Local%20Settings\Temporary%20Internet%20Files\OLK48\Data\MARIBEL\NORMA\USGAAP\YEAR98\DIC98\DEFDIC98\P&amp;LCIERR12.XLS" TargetMode="External"/></Relationships>
</file>

<file path=xl/externalLinks/_rels/externalLink1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00-101122441\trevisan\TEMP\Enhanced%20Di%20Log.xls" TargetMode="External"/></Relationships>
</file>

<file path=xl/externalLinks/_rels/externalLink1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P&amp;l2002.xls" TargetMode="External"/></Relationships>
</file>

<file path=xl/externalLinks/_rels/externalLink1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CONTABIL\H_OFFICE\2002\Ajustes%20off%20books%202002\Mar\Ajustes%20off%20books%20Mar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10\WM_Nordeste\PIS_COFINS\01-2010\Arquivos%20de%20Rec&#225;lculo\BPBA\SCAF\BALANCO\XLREL\BOMPRECO.XLS" TargetMode="External"/></Relationships>
</file>

<file path=xl/externalLinks/_rels/externalLink1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Oseas\P&amp;LCall\Abril\Essbase%20Wkly%20Fcst%20Reports%20Brazil%20-%20Closing.xls" TargetMode="External"/></Relationships>
</file>

<file path=xl/externalLinks/_rels/externalLink1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lanejamento_Financeiro\Forecast%20SE%202005\FORECAST\2006\01-Jan\Forecast%202006%20Jan%20-%20Fev%20-%20Mar.xls" TargetMode="External"/></Relationships>
</file>

<file path=xl/externalLinks/_rels/externalLink1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Planejamento_Financeiro\Forecast%20SE%202005\FORECAST\2006\01-Jan\INTERNO-NE\Fcst%20jan_a_mar06%20em%2002_01_06%20-%20week%2049.xls" TargetMode="External"/></Relationships>
</file>

<file path=xl/externalLinks/_rels/externalLink1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Reports\Weeky%20Forecast\2003\2003%20NEW%20%20Essbase%20Wkly%20Fcst%20Rpt.xls" TargetMode="External"/></Relationships>
</file>

<file path=xl/externalLinks/_rels/externalLink1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Investimentos-2003\06-Investimentos%20Consolidados%20%20-%20Jan%20a%20Jun-03.xls" TargetMode="External"/></Relationships>
</file>

<file path=xl/externalLinks/_rels/externalLink1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Balance%20Sheet%20-%20full%20-%20Varia&#231;&#227;o%202007%20e%202006.xls" TargetMode="External"/></Relationships>
</file>

<file path=xl/externalLinks/_rels/externalLink1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MATRIZES%20ROYAL%20AHOLD\BALANCE%20SHEET%2001-2002-%20MES.xls" TargetMode="External"/></Relationships>
</file>

<file path=xl/externalLinks/_rels/externalLink12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2&#170;CONSOLIDA&#199;&#195;OG3\EBTDA_SINTETICO_TRIM1.xls" TargetMode="External"/></Relationships>
</file>

<file path=xl/externalLinks/_rels/externalLink1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SAP\2005-SAP%20RELAT&#211;RIOS\CONTROLADORA-CONSOLIDADO\06-Controladora-Consolidado-jun,05-com%20conting-25-08-com%20Embratel%2016-09.xls" TargetMode="External"/></Relationships>
</file>

<file path=xl/externalLinks/_rels/externalLink129.xml.rels><?xml version="1.0" encoding="UTF-8" standalone="yes"?>
<Relationships xmlns="http://schemas.openxmlformats.org/package/2006/relationships"><Relationship Id="rId2" Type="http://schemas.microsoft.com/office/2019/04/relationships/externalLinkLongPath" Target="file:///\\brnts8004\Data3\CSC%20Contabilidade\Gerencia_1\Conting&#234;ncias-Fiscais\CONCILIA&#199;&#213;ES\CONCILIA&#199;&#213;ES\JUNHO\REVISADAS\WMSE\Liberadas%2020_07\CONCILIA&#199;&#213;ES%20DIVERSAS\CONCILIA&#199;&#213;ES\OUTUBRO%202009\EXTRAS%20127_OUTUBRO_09\clube%204931%20127%2030.09.09.xls?DF5D8BB7" TargetMode="External"/><Relationship Id="rId1" Type="http://schemas.openxmlformats.org/officeDocument/2006/relationships/externalLinkPath" Target="file:///\\DF5D8BB7\clube%204931%20127%2030.09.09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SSD\F%20&amp;%20A\Financial%20Reporting\HPCS%20Portfolio%20Mgmt%20Team\FY02%20HPCS%20Close\Month%20End%20Models\Step%205%20-%20Trend%20Reports\FY00\FY00%20Trend%20Report%20(Details).xls" TargetMode="External"/></Relationships>
</file>

<file path=xl/externalLinks/_rels/externalLink130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malbieri/Desktop/Acumulado%20Receitas%20BI.xlsx" TargetMode="External"/></Relationships>
</file>

<file path=xl/externalLinks/_rels/externalLink1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CTYWKBKS\LA\MEX97.XLS" TargetMode="External"/></Relationships>
</file>

<file path=xl/externalLinks/_rels/externalLink1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8\WM_Nordeste\IRPJ_CSLL\12_Dezembro_2008\Demonstra&#231;&#227;o%20de%20C&#225;lculo%20IRPJ-CSLL%20Jan07%20NOVO.xls" TargetMode="External"/></Relationships>
</file>

<file path=xl/externalLinks/_rels/externalLink133.xml.rels><?xml version="1.0" encoding="UTF-8" standalone="yes"?>
<Relationships xmlns="http://schemas.openxmlformats.org/package/2006/relationships"><Relationship Id="rId1" Type="http://schemas.openxmlformats.org/officeDocument/2006/relationships/externalLinkPath" Target="/CSC_Juridico/Pagamentos/PLANILHA%20PAGAMENTO%20S&#225;bado%2030.4.xls" TargetMode="External"/></Relationships>
</file>

<file path=xl/externalLinks/_rels/externalLink1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e01068\Desktop\FX.xlsx" TargetMode="External"/></Relationships>
</file>

<file path=xl/externalLinks/_rels/externalLink1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Documents%20and%20Settings\kmiguel\Local%20Settings\Temporary%20Internet%20Files\OLK5CE\Apresenta&#231;&#227;o\Geral%202.xls" TargetMode="External"/></Relationships>
</file>

<file path=xl/externalLinks/_rels/externalLink13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331%20Contas%20a%20Receber" TargetMode="External"/></Relationships>
</file>

<file path=xl/externalLinks/_rels/externalLink1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Alessandra\IR%20CS%20Diferidos%20(REalizacao).xls" TargetMode="External"/></Relationships>
</file>

<file path=xl/externalLinks/_rels/externalLink13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4314-1%20Teste%20Folha%20de%20Pagamento" TargetMode="External"/></Relationships>
</file>

<file path=xl/externalLinks/_rels/externalLink13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ocuments%20and%20Settings\ipinho\My%20Documents\Clientes\Coelba\2005\Fluxo%20de%20caixa\Revisao%20final\CF%20e%20DOAR%20-%20COELBA%20novo%20modelo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Documents%20and%20Settings\cmoscol\Local%20Settings\Temporary%20Internet%20Files\OLK48\JEFF\BOD1995\JAN_BOD.XLS" TargetMode="External"/></Relationships>
</file>

<file path=xl/externalLinks/_rels/externalLink1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Edson\WP%20Modelos\6341%20Empr&#233;stimos%20e%20financiamentos%20Combined%20Leadsheet.xls" TargetMode="External"/></Relationships>
</file>

<file path=xl/externalLinks/_rels/externalLink1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08\2&#176;%20ITR-2008\Suportes\T4F\EMBRAER\ITR%20JUN%2005\Cont%20fiscais.xls" TargetMode="External"/></Relationships>
</file>

<file path=xl/externalLinks/_rels/externalLink14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14%20Notas%20Explicativas%20-%20Aberturas%20p%20%20Relat&#243;rio%20-%20Parte%20I" TargetMode="External"/></Relationships>
</file>

<file path=xl/externalLinks/_rels/externalLink143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916100%20PASSIVO%20CIRCULANTE%20Combined%20Leadsheet" TargetMode="External"/></Relationships>
</file>

<file path=xl/externalLinks/_rels/externalLink14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250%20Investimentos" TargetMode="External"/></Relationships>
</file>

<file path=xl/externalLinks/_rels/externalLink14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011%20Balan&#231;o%20Patrimonial%20-%202002%202003" TargetMode="External"/></Relationships>
</file>

<file path=xl/externalLinks/_rels/externalLink14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1%20Realiz&#225;vel%20a%20longo%20prazo%20-%20%20Combined%20Leadsheet" TargetMode="External"/></Relationships>
</file>

<file path=xl/externalLinks/_rels/externalLink147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(C)%202312%20Convers&#227;o%20Balan&#231;o%20consolidado%20Asa%20-%20jun2004" TargetMode="External"/></Relationships>
</file>

<file path=xl/externalLinks/_rels/externalLink14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&#233;stimos%20e%20financiamentos" TargetMode="External"/></Relationships>
</file>

<file path=xl/externalLinks/_rels/externalLink1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Clientes\Grupo%20Liz\2005\Relat&#243;rio%202005\2231%201%20LizConstru&#231;&#245;es%20Rel%20Dez%20Fin%20-%2031.12.05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WINDOWS\TEMP\RECBG01B.XLS" TargetMode="External"/></Relationships>
</file>

<file path=xl/externalLinks/_rels/externalLink150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410%20%20Estoques%20Leadsheet" TargetMode="External"/></Relationships>
</file>

<file path=xl/externalLinks/_rels/externalLink151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610%20Imobilizado%20-%20Leadsheet%20(GCLyra%202002)" TargetMode="External"/></Relationships>
</file>

<file path=xl/externalLinks/_rels/externalLink152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5710%20T&#237;tulos%20a%20receber%20Combined%20Leadsheet" TargetMode="External"/></Relationships>
</file>

<file path=xl/externalLinks/_rels/externalLink1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Ger_Contabilidade_Fiscal\Contabilidade\2013\IHP%202013\AUDITORIA%202013\Visita%20final\Pedido%20de%20an&#225;lise\Solicita&#231;&#245;es%20Angela\Impostos\Movimenta&#231;&#227;o%20dos%20Impostos%20a%20Recuperar%20e%20a%20Recolher.xlsx" TargetMode="External"/></Relationships>
</file>

<file path=xl/externalLinks/_rels/externalLink1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340%20Emprestimos%20e%20Finaciamentos_CP" TargetMode="External"/></Relationships>
</file>

<file path=xl/externalLinks/_rels/externalLink15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1611%20Revis&#227;o%20Anal&#237;tica%2030.09.2006" TargetMode="External"/></Relationships>
</file>

<file path=xl/externalLinks/_rels/externalLink156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410%20Taxes%20Combined%20Leadsheet" TargetMode="External"/></Relationships>
</file>

<file path=xl/externalLinks/_rels/externalLink1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Planejamento\Fechamento2007\05_Mai\Apresenta&#231;&#227;o\Consolida&#231;&#227;o\GRAFICOS_CT.xls" TargetMode="External"/></Relationships>
</file>

<file path=xl/externalLinks/_rels/externalLink15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teus\financeiro\E\REPORT\DEMO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BDLFS01\GROUPS\Market%20Research\Key%20Factors\Graph%205-13-97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Lneyman\HTML\Mobile%20Forecasts\Nov01\AME\CTYWKBKS\LA\MEX97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ECHAMENTOS\2010\WM_Nordeste\PIS_COFINS\11-2010\Financas\FISCAL\DIRETOS\FECHAMENTOS\2010\WM_Nordeste\PIS_COFINS\01-2010\Arquivos%20de%20Rec&#225;lculo\BOMC\SCAF\BALANCO\XLREL\BOMPRECO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FNC\CPO\OEE\SIVAM\ACOMP\1999\APRES99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Documents%20and%20Settings\udorafae\Desktop\M&amp;A%20Sugar&amp;Ethanol\Projetos\Sugar%20and%20Ethanol\Bunge\Monte%20Verde\Modelos\BAA%20Capex%20plan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Documents%20and%20Settings\F012094\Local%20Settings\Temp\Model%20Velocity%20v.12.xls" TargetMode="External"/></Relationships>
</file>

<file path=xl/externalLinks/_rels/externalLink2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SCAF\BALANCO\XLREL\BOMPRECO.XLS" TargetMode="External"/></Relationships>
</file>

<file path=xl/externalLinks/_rels/externalLink2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SSD\F%20&amp;%20A\Financial%20Reporting\HPCS%20Portfolio%20Mgmt%20Team\FY02%20HPCS%20Close\Month%20End%20Models\Step%205%20-%20Trend%20Reports\FY00\FY00%20Trend%20Report%20(Details).xls" TargetMode="External"/></Relationships>
</file>

<file path=xl/externalLinks/_rels/externalLink2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10\WM_Nordeste\PIS_COFINS\01-2010\Arquivos%20de%20Rec&#225;lculo\BPBA\REC&#193;LCULO\SCAF\BALANCO\XLREL\BOMPRECO.XLS" TargetMode="External"/></Relationships>
</file>

<file path=xl/externalLinks/_rels/externalLink2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inancas\FISCAL\DIRETOS\FECHAMENTOS\2009\WM_Nordeste\Pis_Cofins\04_2009\SCAF\BALANCO\XLREL\BOMPRECO.XLS" TargetMode="External"/></Relationships>
</file>

<file path=xl/externalLinks/_rels/externalLink2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9\WM_Nordeste\Pis_Cofins\08_2009\SCAF\BALANCO\XLREL\BOMPRECO.XLS" TargetMode="External"/></Relationships>
</file>

<file path=xl/externalLinks/_rels/externalLink2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9\WM_Nordeste\Pis_Cofins\04_2009\SCAF\BALANCO\XLREL\BOMPRECO.XLS" TargetMode="External"/></Relationships>
</file>

<file path=xl/externalLinks/_rels/externalLink27.xml.rels><?xml version="1.0" encoding="UTF-8" standalone="yes"?>
<Relationships xmlns="http://schemas.openxmlformats.org/package/2006/relationships"><Relationship Id="rId1" Type="http://schemas.microsoft.com/office/2006/relationships/xlExternalLinkPath/xlPathMissing" Target="CSCCincSKR" TargetMode="External"/></Relationships>
</file>

<file path=xl/externalLinks/_rels/externalLink2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SCAF\BALANCO\XLREL\BOMPRECO.XLS" TargetMode="External"/></Relationships>
</file>

<file path=xl/externalLinks/_rels/externalLink2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Financas\FISCAL\DIRETOS\FECHAMENTOS\2009\WM_Nordeste\Pis_Cofins\04_2009\SCAF\BALANCO\XLREL\BOMPRECO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ackers\DEPT\SSD\F%20&amp;%20A\Financial%20Reporting\Perfbook\Fy00\PSSOrder.xls" TargetMode="External"/></Relationships>
</file>

<file path=xl/externalLinks/_rels/externalLink3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SCAF\BALANCO\XLREL\BOMPRECO.XLS" TargetMode="External"/></Relationships>
</file>

<file path=xl/externalLinks/_rels/externalLink3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New%20Network\Construction%20and%20Engineering\Logistics\2%20Clients\Libra\Projects\7.%20Project%20Gonzaga%20&amp;%20Track\6%20Valuation\1%20DCF%20Model\Elog\DCF_Elog_v24.xlsm" TargetMode="External"/></Relationships>
</file>

<file path=xl/externalLinks/_rels/externalLink3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V653981\AppData\Local\Microsoft\Windows\Temporary%20Internet%20Files\Content.Outlook\5GIA6TE2\2016.09%20-%20Micro%20Focus%20-%20Summary%20Schedules%20-%20vS5.xlsx" TargetMode="External"/></Relationships>
</file>

<file path=xl/externalLinks/_rels/externalLink3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MV\02-Templates\Copy%20of%20Telenor_Tele2_Model_v40.xls" TargetMode="External"/></Relationships>
</file>

<file path=xl/externalLinks/_rels/externalLink3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t691556\Documents\Elog\DCF_LL_v5.xlsm" TargetMode="External"/></Relationships>
</file>

<file path=xl/externalLinks/_rels/externalLink3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01.RC\18.VLL\03.%20Rev%20Julho\03.%20Case%20RCA\02.%20Vers&#227;o%20RCA\Simulador%20EBITDA%20RC%20-%202017%20-%202021%20-%202016AdjCH%20v2.xlsx" TargetMode="External"/></Relationships>
</file>

<file path=xl/externalLinks/_rels/externalLink3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f549002\AppData\LocalLow\Dealworks\Checkout\0900638983fa9ecd\Micro%20Focus%20-%20Model%20Scenarios%20v2.xlsx" TargetMode="External"/></Relationships>
</file>

<file path=xl/externalLinks/_rels/externalLink3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Users\917614\Documents\TS\Project%20Seattle-Miami\Copy%20of%202016%2008%2025%20-%20Seattle%20cash%20flow%20model%20v141%20(RP%20basket%20evaluation)%20(2).xlsx" TargetMode="External"/></Relationships>
</file>

<file path=xl/externalLinks/_rels/externalLink3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Advisory\Marsh%20Supermarkets\Project%20Moon\Analysis\Store%20Profitability%20metrics_v4.xls" TargetMode="External"/></Relationships>
</file>

<file path=xl/externalLinks/_rels/externalLink39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W390265/AppData/LocalLow/Dealworks/Viewed/090096158e6eb13e/Project%20Odin%20Financial%20Model_BAMLCS%20(vEF_V4).xlsx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mail.natsteel.com.sg/exchange/anmyk/Inbox/No%20Subject.EML/WINDOWS/TEMP/Mat'l%20Price%202000-2001.xls" TargetMode="External"/></Relationships>
</file>

<file path=xl/externalLinks/_rels/externalLink4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cmoscol\Local%20Settings\Temporary%20Internet%20Files\OLK48\JEFF\BOD1995\JAN_BOD.XLS" TargetMode="External"/></Relationships>
</file>

<file path=xl/externalLinks/_rels/externalLink4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Rj035022\Joint%20Venture\WINDOWS\TEMP\Cobros\CSALDOMS.XLS" TargetMode="External"/></Relationships>
</file>

<file path=xl/externalLinks/_rels/externalLink4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cp_la_110\c\CELPAV\NOV96\CELPAV\COMPPROD.XLS" TargetMode="External"/></Relationships>
</file>

<file path=xl/externalLinks/_rels/externalLink4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O:\DADOS\SETORES\G_CST\FPG\2310DJDE_hor.xls" TargetMode="External"/></Relationships>
</file>

<file path=xl/externalLinks/_rels/externalLink44.xml.rels><?xml version="1.0" encoding="UTF-8" standalone="yes"?>
<Relationships xmlns="http://schemas.openxmlformats.org/package/2006/relationships"><Relationship Id="rId1" Type="http://schemas.openxmlformats.org/officeDocument/2006/relationships/externalLinkPath" Target="/NSAA440/projetos%20realizados/CAPA%20RECONCILA&#199;AO.xls" TargetMode="External"/></Relationships>
</file>

<file path=xl/externalLinks/_rels/externalLink4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RELATORI\FISCAL\NflFedSTN.xls" TargetMode="External"/></Relationships>
</file>

<file path=xl/externalLinks/_rels/externalLink4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Exec-Jan.xls" TargetMode="External"/></Relationships>
</file>

<file path=xl/externalLinks/_rels/externalLink4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PUBLICO\DIRETORI\GRAFIC50\FISCAL\322exec.xls" TargetMode="External"/></Relationships>
</file>

<file path=xl/externalLinks/_rels/externalLink4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Platinum1\Platinum%20FC%20DCF%2016%20Nov.xls" TargetMode="External"/></Relationships>
</file>

<file path=xl/externalLinks/_rels/externalLink4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Users\ronieflorez\Desktop\visanetf01\financas\Analise_Economica\CEN&#193;RIO\Boletim\Bloomberg\Juros%20-%20EURO%20x%20USA.xls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Wj2zuo\BS\PUBLIC\TOM\CLOSING\BS\BSN984.XLS" TargetMode="External"/></Relationships>
</file>

<file path=xl/externalLinks/_rels/externalLink5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W:\_Finpack\Finpack\US%20GAAP\FINPACK%202010\01.Janeiro_2010\2010.01%20Brazil%20Finpack%20South.xls" TargetMode="External"/></Relationships>
</file>

<file path=xl/externalLinks/_rels/externalLink5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i_planejamento_financeiro\Users\ralves\AppData\Local\Microsoft\Windows\INetCache\Content.Outlook\XZ9SKDU0\Budget_2021%20-%20Investimento%2016102020.xlsx" TargetMode="External"/></Relationships>
</file>

<file path=xl/externalLinks/_rels/externalLink5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12\1&#186;%20ITR-2012\Relat&#243;rio%20em%20ingl&#234;s\Worksheet%20in%20(C)%205710%20DIFERIDO%20Combined%20Leadsheet" TargetMode="External"/></Relationships>
</file>

<file path=xl/externalLinks/_rels/externalLink5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T:\Meus%20documentos\Super%20Calendario.xls" TargetMode="External"/></Relationships>
</file>

<file path=xl/externalLinks/_rels/externalLink54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130%20Modelo%20OBRIGA&#199;OES%20SOCIAIS%20Leadsheet" TargetMode="External"/></Relationships>
</file>

<file path=xl/externalLinks/_rels/externalLink5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Financas\FISCAL\DIRETOS\FECHAMENTOS\2007\Wal%20Mart%20Sudeste\Lucro%20Real\LRWM_01_2007_02.xls" TargetMode="External"/></Relationships>
</file>

<file path=xl/externalLinks/_rels/externalLink5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F:\COMUM\DICON\Gecot\Varejo\AN&#193;LISE\INDICADORES\HCAR\HCAR\Indicadores%20HCAR%202001..xls" TargetMode="External"/></Relationships>
</file>

<file path=xl/externalLinks/_rels/externalLink5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control_2\Fechamento%202007\12-2007\1-%20CONCILIA&#199;&#213;ES%20DEZ_07\1-%20T4F\02.10.10.11.009%20-%20%20CONTINGENCIAS%20T4F%20E%20MEP%20311207%20(ATUAL).xls" TargetMode="External"/></Relationships>
</file>

<file path=xl/externalLinks/_rels/externalLink58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20%20Obriga&#231;&#245;es%20fiscais%20a%20pagar%20Leadsheet" TargetMode="External"/></Relationships>
</file>

<file path=xl/externalLinks/_rels/externalLink59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6211%20Obriga&#231;&#245;es%20fiscais%20a%20pagar%20Leadsheet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RELATORI\ATIVIDAD\CNIRELAT.XLS" TargetMode="External"/></Relationships>
</file>

<file path=xl/externalLinks/_rels/externalLink6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DIPJ\Adilson\BPBA_DIPJ2007_Fichas%20e%20Demonstrativos.xls" TargetMode="External"/></Relationships>
</file>

<file path=xl/externalLinks/_rels/externalLink6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USR\TECNICA\EXTERNO\A18b.xls" TargetMode="External"/></Relationships>
</file>

<file path=xl/externalLinks/_rels/externalLink6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ocuments%20and%20Settings\lmnomac\Local%20Settings\Temporary%20Internet%20Files\OLK181\7_Convers&#227;o%20Julho%202007.xls" TargetMode="External"/></Relationships>
</file>

<file path=xl/externalLinks/_rels/externalLink6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uditoria\Clientes\COSERN\Auditoria%20Final%2031.12.04\T&#237;tulos\5313%20Recomposi&#231;&#227;o%20tarif&#225;ria%20do%20racionamento%20Combined%20Leadsheet.xls" TargetMode="External"/></Relationships>
</file>

<file path=xl/externalLinks/_rels/externalLink6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ata\Robson\Wal%20Mart%20Robson\Fechamento%2003%202008%20Sudeste\Provis&#245;es%20para%20conting&#234;ncias\Provis&#227;o%20trab%2005_03_2008.xls" TargetMode="External"/></Relationships>
</file>

<file path=xl/externalLinks/_rels/externalLink6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ocuments%20and%20Settings\mgsouza\Local%20Settings\Temporary%20Internet%20Files\OLK75D\Provis&#227;o%20trabalhista%20maio_2008%201&#170;%20vers&#227;o.xls" TargetMode="External"/></Relationships>
</file>

<file path=xl/externalLinks/_rels/externalLink6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CSC%20Contabilidade\Ger&#234;ncia%201\CONTIG&#202;NCIAS\09_2010\Sudeste\Trabalhista\Documents%20and%20Settings\mgsouza\Local%20Settings\Temporary%20Internet%20Files\OLK75D\TRABALHISTA\Provis&#227;o%20trabalhista%20abril_2008.xls" TargetMode="External"/></Relationships>
</file>

<file path=xl/externalLinks/_rels/externalLink6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Cen&#225;rio_Final\Ptax.xls" TargetMode="External"/></Relationships>
</file>

<file path=xl/externalLinks/_rels/externalLink6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M:\CFA\Pif\Bilanci\Bilancio%2031-12-2005\Tassi\INPUT.xls" TargetMode="External"/></Relationships>
</file>

<file path=xl/externalLinks/_rels/externalLink6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EURO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cchserver\c_consolida\Documents%20and%20Settings\vst4934\My%20Documents\ITR%20JUNHO-02\LS\Gouveia\Clientes\Embraer\31.12.00\WINDOWS\TEMP\CPO\OPO\PA97\INSTRU&#199;&#213;\USUARIO.XLS" TargetMode="External"/></Relationships>
</file>

<file path=xl/externalLinks/_rels/externalLink7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visanetf01\financas\Analise_Economica\CEN&#193;RIO\Boletim\Bloomberg\Juros%20-%20EURO%20x%20USA.xls" TargetMode="External"/></Relationships>
</file>

<file path=xl/externalLinks/_rels/externalLink7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BASE%20CERO%20CUPON%20(JESPITI%20v1).xls" TargetMode="External"/></Relationships>
</file>

<file path=xl/externalLinks/_rels/externalLink7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Sem%2051A%20Fcst%20BTV%20Jan%20-%2017_01_06%20(Base).xls" TargetMode="External"/></Relationships>
</file>

<file path=xl/externalLinks/_rels/externalLink73.xml.rels><?xml version="1.0" encoding="UTF-8" standalone="yes"?>
<Relationships xmlns="http://schemas.openxmlformats.org/package/2006/relationships"><Relationship Id="rId1" Type="http://schemas.microsoft.com/office/2006/relationships/xlExternalLinkPath/xlPathMissing" Target="BSPL_01_08" TargetMode="External"/></Relationships>
</file>

<file path=xl/externalLinks/_rels/externalLink74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inunes/Documents/Income%20Statement.Operating%20Expenses_Apresenta&#231;&#227;o.xlsx" TargetMode="External"/></Relationships>
</file>

<file path=xl/externalLinks/_rels/externalLink75.xml.rels><?xml version="1.0" encoding="UTF-8" standalone="yes"?>
<Relationships xmlns="http://schemas.openxmlformats.org/package/2006/relationships"><Relationship Id="rId1" Type="http://schemas.microsoft.com/office/2006/relationships/xlExternalLinkPath/xlPathMissing" Target="Worksheet%20in%20%20%202262%20Balan&#231;o%20e%20DRE%20-%20Lenobetao" TargetMode="External"/></Relationships>
</file>

<file path=xl/externalLinks/_rels/externalLink7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rnts8004\data3\Financas\FISCAL\DIRETOS\Planejamento%20Tribut&#225;rio\Pis-Cofins%20NE\Cr&#233;dito%20Inform&#225;tica\Cr&#233;dito_Inclus&#227;o_Digital_NE_2005_2006_070808.xls" TargetMode="External"/></Relationships>
</file>

<file path=xl/externalLinks/_rels/externalLink7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trole%20vendas.xls" TargetMode="External"/></Relationships>
</file>

<file path=xl/externalLinks/_rels/externalLink7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n_mis_gerencial\Users\nranelli\Desktop\teste.xlsb" TargetMode="External"/></Relationships>
</file>

<file path=xl/externalLinks/_rels/externalLink7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Tecnica\ESPORAD\Clientes\Cen&#225;rio%20Macro%20-%20Favor&#225;vel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Proje&#231;&#245;es%20CMAI%20-%20Chemsystems\Suzano%20Price%20Forecast_Chemsystems.xls" TargetMode="External"/></Relationships>
</file>

<file path=xl/externalLinks/_rels/externalLink80.xml.rels><?xml version="1.0" encoding="UTF-8" standalone="yes"?>
<Relationships xmlns="http://schemas.openxmlformats.org/package/2006/relationships"><Relationship Id="rId2" Type="http://schemas.openxmlformats.org/officeDocument/2006/relationships/externalLinkPath" Target="https://uolinc.sharepoint.com/sites/PagBank-PlanningAnalyticsOperations/Documentos%20Partilhados/1.%20Planning/00.%20-%202024/03.%20Paginvest/Template_Budget_2024%20-%20PagInvest%20Enviado.xlsx" TargetMode="External"/><Relationship Id="rId1" Type="http://schemas.openxmlformats.org/officeDocument/2006/relationships/externalLinkPath" Target="/Users/malbieri/UNIVERSO%20ONLINE%20S.A/PagBank%20-%20Planning,%20Analytics%20&amp;%20Operations%20-%201.%20Planning/00.%20-%202024/03.%20Paginvest/Template_Budget_2024%20-%20PagInvest%20Enviado.xlsx" TargetMode="External"/></Relationships>
</file>

<file path=xl/externalLinks/_rels/externalLink8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H:\Michele\US%20GAAP\FINPACK%202009\3.Mar&#231;o_2009\2009.03%20Brazil%20Finpack%20South.xls" TargetMode="External"/></Relationships>
</file>

<file path=xl/externalLinks/_rels/externalLink8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mayres\Local%20Settings\Temporary%20Internet%20Files\OLKF4\1001%20SAO%20PAULO%20JABAGUARABR.xls" TargetMode="External"/></Relationships>
</file>

<file path=xl/externalLinks/_rels/externalLink8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Users\evianna\AppData\Local\Microsoft\Windows\INetCache\Content.Outlook\TMMF20FN\202003%20-%20An&#225;lise%20Comparativa%20de%20Adquirentes_v5.xlsm" TargetMode="External"/></Relationships>
</file>

<file path=xl/externalLinks/_rels/externalLink8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Q:\Documents%20and%20Settings\amayres\Local%20Settings\Temporary%20Internet%20Files\OLKF4\1002%20RIO%20DE%20JANEIRO%20BARRA%20BR1.xls" TargetMode="External"/></Relationships>
</file>

<file path=xl/externalLinks/_rels/externalLink8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i_financeiro_pagseguro\Users\mcavalcanti\Desktop\GERAL\Rede%20A%20merisi\RELAT&#211;RIOS\Conta%20Digital\PagBank%20-%20An&#225;lise%20de%20Contas%20Criadas\MIS%20PagBank%20-%20An&#225;lise%20de%20Contas%20Criadas.xlsb" TargetMode="External"/></Relationships>
</file>

<file path=xl/externalLinks/_rels/externalLink8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E:\Meus%20documentos\Plano%202001\PS01-12.xls" TargetMode="External"/></Relationships>
</file>

<file path=xl/externalLinks/_rels/externalLink8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ROSENBERG\SYS\USR\TECNICA\Boletins\QII_INCO.xls" TargetMode="External"/></Relationships>
</file>

<file path=xl/externalLinks/_rels/externalLink8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Tanaka\NSAA440\projetos%20realizados\CAPA%20RECONCILA&#199;AO.xls" TargetMode="External"/></Relationships>
</file>

<file path=xl/externalLinks/_rels/externalLink89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-ib.basecamphq.com/Documents%20and%20Settings/dramji1/Local%20Settings/Temp/Outlook/Old%20Models/CMG/CMG%20Model%2002%20WIP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EMEA.AD.JPMORGANCHASE.COM\HOME\Documents%20and%20Settings\cj2\Local%20Settings\Temporary%20Internet%20Files\OLKB\G\GHSP\2005\financials\8.05%20Pitch\spreads6.xls" TargetMode="External"/></Relationships>
</file>

<file path=xl/externalLinks/_rels/externalLink9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sca-ib.basecamphq.com/Documents%20and%20Settings/dramji1/Local%20Settings/Temp/Outlook/Old%20Models/Logica/Logica%20Model%2002%20WIP.xls" TargetMode="External"/></Relationships>
</file>

<file path=xl/externalLinks/_rels/externalLink9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erisi\dci_financeiro_pagseguro\Relat&#243;rios\23_BACEN\Capta&#231;&#227;o_Custos\2021\CustoCapt_202105\ProdutosCapta&#231;&#227;o_Custo_202105_v3.xlsx" TargetMode="External"/></Relationships>
</file>

<file path=xl/externalLinks/_rels/externalLink9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B000-101122441\trevisan\TEMP\Mexico%20Daily\Mexico%20Data%20(new%201).xls" TargetMode="External"/></Relationships>
</file>

<file path=xl/externalLinks/_rels/externalLink93.xml.rels><?xml version="1.0" encoding="UTF-8" standalone="yes"?>
<Relationships xmlns="http://schemas.openxmlformats.org/package/2006/relationships"><Relationship Id="rId2" Type="http://schemas.microsoft.com/office/2019/04/relationships/externalLinkLongPath" Target="https://uolinc-my.sharepoint.com/personal/lsene_uolinc_com/Documents/Intelig&#234;ncia%20de%20Neg&#243;cios%20-%20Estrutura%20PagBank_Invest_Cred/Investimentos/01.%20Gest&#227;o%20e%20Receitas%20Gerenciais/Gest&#227;o%20Investimentos/2025/09_Setembro/Chart%20in%20Microsoft%20PowerPoint?E351AE9D" TargetMode="External"/><Relationship Id="rId1" Type="http://schemas.openxmlformats.org/officeDocument/2006/relationships/externalLinkPath" Target="file:///\\E351AE9D\Chart%20in%20Microsoft%20PowerPoint" TargetMode="External"/></Relationships>
</file>

<file path=xl/externalLinks/_rels/externalLink9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N:\windows\TEMP\PL%20Call%20Report%20-%20Apr%202004.xls" TargetMode="External"/></Relationships>
</file>

<file path=xl/externalLinks/_rels/externalLink9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mantegna\dcf_consolida&#231;&#227;o_pagseguro\Consolidacao\Demonstra&#231;&#245;es%20Financeiras\Relat&#243;rios\2012\1&#186;%20ITR-2012\Relat&#243;rio%20em%20ingl&#234;s\Worksheet%20in%206210%20Folha%20de%20Pagamento" TargetMode="External"/></Relationships>
</file>

<file path=xl/externalLinks/_rels/externalLink9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SNTROS01\DISCO_D\Users\DIRETORI\GRAFIC50\Dirceu\19maio.xls" TargetMode="External"/></Relationships>
</file>

<file path=xl/externalLinks/_rels/externalLink9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profiles_tb_dr.uolcorp.intranet\smb_vdi04$\Smart_2000\Planilhas\planilhas%20antigas%20modelo%20Indeco.xls" TargetMode="External"/></Relationships>
</file>

<file path=xl/externalLinks/_rels/externalLink9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A:\proj-res.xls" TargetMode="External"/></Relationships>
</file>

<file path=xl/externalLinks/_rels/externalLink9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D:\ntlepanto\inver\Marcela\CM%20con%20t&#237;tulos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Gráfico5"/>
      <sheetName val="PF e IPA"/>
      <sheetName val="PF Regional"/>
      <sheetName val="SUBCATEG"/>
      <sheetName val="Gráfico1"/>
      <sheetName val="Gráfico2"/>
      <sheetName val="Classes"/>
      <sheetName val="Acumulado 12 meses"/>
      <sheetName val="Categ Uso Dess"/>
      <sheetName val="Gêneros"/>
      <sheetName val="Gêneros - Dess"/>
      <sheetName val="Dados para gráfico 1"/>
      <sheetName val="Gráf5"/>
      <sheetName val="Classes  - Dados p Graf"/>
      <sheetName val="Classes - Dados p graf 2"/>
      <sheetName val="DADOS PARA graf 2"/>
      <sheetName val="Categ Uso"/>
      <sheetName val="INSUMOS TÍPICOS"/>
      <sheetName val="Gráfico3"/>
      <sheetName val="Dados Para Graf"/>
      <sheetName val="A3"/>
      <sheetName val="Saída Relatório - Anexo"/>
      <sheetName val="Gráf4"/>
      <sheetName val="Gráf2"/>
      <sheetName val="Gráf1 (2)"/>
      <sheetName val="Geral  - UF"/>
      <sheetName val="Gráf1"/>
      <sheetName val="Gráfico1 (3)"/>
      <sheetName val="Borracha e Carros"/>
      <sheetName val="Gêneros - Dess Estudos"/>
      <sheetName val="Gráfico1 (2)"/>
      <sheetName val="Textil"/>
      <sheetName val="Gráfico4"/>
      <sheetName val="Gráfico6"/>
      <sheetName val="Gráfico7"/>
      <sheetName val="Plan1"/>
      <sheetName val="Plan2"/>
      <sheetName val="Gráfico11"/>
      <sheetName val="Gráfico10"/>
      <sheetName val="Generos-alimentos"/>
      <sheetName val="Saída Relatório-Dessaz-A04"/>
      <sheetName val="Gráfico12"/>
      <sheetName val="Gráfico8"/>
      <sheetName val="Gráfico9"/>
      <sheetName val="Gráfico8 (2)"/>
      <sheetName val="ELETR e MOB"/>
      <sheetName val="AUT e CAMIONET"/>
      <sheetName val="MOTO e BICICL"/>
      <sheetName val="GenSA"/>
      <sheetName val="GenA"/>
      <sheetName val="ClasSA"/>
      <sheetName val="ClasA"/>
      <sheetName val="CtuSA"/>
      <sheetName val="TobiasCSA"/>
      <sheetName val="TobiasCA"/>
      <sheetName val="TobiasGA"/>
      <sheetName val="TobiasCUSA"/>
      <sheetName val="TobiasGSA"/>
      <sheetName val="TobiasITCCSA"/>
      <sheetName val="Graf Saída IC"/>
      <sheetName val="Gr Saída Relatório"/>
      <sheetName val="Gr Saída Relatório (2)"/>
      <sheetName val="Saída PP"/>
      <sheetName val="Saída Preto e Branco"/>
      <sheetName val="Saída IC"/>
      <sheetName val="Saída IC (2)"/>
      <sheetName val="Classes - proj"/>
      <sheetName val="Planilha exerc"/>
      <sheetName val="comparações mensais"/>
      <sheetName val="Divisa"/>
      <sheetName val="gr ic 14mar"/>
      <sheetName val="Gráfico4 (2)"/>
      <sheetName val="I - PI"/>
      <sheetName val="I - PII"/>
      <sheetName val="I - PIGSA"/>
      <sheetName val="I - PIGCA"/>
      <sheetName val="Gr. Folhinha"/>
      <sheetName val="Gr. Folhinha (Inglês)"/>
      <sheetName val="Gráfico para palestra"/>
      <sheetName val="Graf.Pal. LPR"/>
      <sheetName val="Graf.Pal. LPR (2)"/>
      <sheetName val="Gráfico para palestra - color"/>
      <sheetName val="Gráfico para pal - col (ingl)"/>
      <sheetName val="Gráfico5 (3)"/>
      <sheetName val="Gráfico5 (2)"/>
      <sheetName val="Gráfico3 (2)"/>
      <sheetName val="Gr3i"/>
      <sheetName val="Gráfico3 (3)"/>
      <sheetName val="Gráfico3 (4)"/>
      <sheetName val="Gráfico ICC"/>
      <sheetName val="Gráfico3 (5)"/>
      <sheetName val="Transforma 12 m"/>
      <sheetName val="A03 - modelo antigo"/>
      <sheetName val="A04 - modelo antigo"/>
      <sheetName val="Gráfico17"/>
      <sheetName val="Gráfico18"/>
      <sheetName val="Gráfico16"/>
      <sheetName val="Gráfico14"/>
      <sheetName val="Gráfico15"/>
      <sheetName val="Gráfico13"/>
      <sheetName val="Saída Preto e Branco (Ingl)"/>
      <sheetName val="Gr3i LPR"/>
      <sheetName val="Gráfico6 (2)"/>
      <sheetName val="Contas Contábeis"/>
      <sheetName val="PF_e_IPA"/>
      <sheetName val="PF_Regional"/>
      <sheetName val="Acumulado_12_meses"/>
      <sheetName val="Categ_Uso_Dess"/>
      <sheetName val="Gêneros_-_Dess"/>
      <sheetName val="Dados_para_gráfico_1"/>
      <sheetName val="Classes__-_Dados_p_Graf"/>
      <sheetName val="Classes_-_Dados_p_graf_2"/>
      <sheetName val="DADOS_PARA_graf_2"/>
      <sheetName val="Categ_Uso"/>
      <sheetName val="INSUMOS_TÍPICOS"/>
      <sheetName val="Dados_Para_Graf"/>
      <sheetName val="Saída_Relatório_-_Anexo"/>
      <sheetName val="Gráf1_(2)"/>
      <sheetName val="Geral__-_UF"/>
      <sheetName val="Gráfico1_(3)"/>
      <sheetName val="Borracha_e_Carros"/>
      <sheetName val="Gêneros_-_Dess_Estudos"/>
      <sheetName val="Gráfico1_(2)"/>
      <sheetName val="Saída_Relatório-Dessaz-A04"/>
      <sheetName val="Gráfico8_(2)"/>
      <sheetName val="ELETR_e_MOB"/>
      <sheetName val="AUT_e_CAMIONET"/>
      <sheetName val="MOTO_e_BICICL"/>
      <sheetName val="Graf_Saída_IC"/>
      <sheetName val="Gr_Saída_Relatório"/>
      <sheetName val="Gr_Saída_Relatório_(2)"/>
      <sheetName val="Saída_PP"/>
      <sheetName val="Saída_Preto_e_Branco"/>
      <sheetName val="Saída_IC"/>
      <sheetName val="Saída_IC_(2)"/>
      <sheetName val="Classes_-_proj"/>
      <sheetName val="Planilha_exerc"/>
      <sheetName val="comparações_mensais"/>
      <sheetName val="gr_ic_14mar"/>
      <sheetName val="Gráfico4_(2)"/>
      <sheetName val="I_-_PI"/>
      <sheetName val="I_-_PII"/>
      <sheetName val="I_-_PIGSA"/>
      <sheetName val="I_-_PIGCA"/>
      <sheetName val="Gr__Folhinha"/>
      <sheetName val="Gr__Folhinha_(Inglês)"/>
      <sheetName val="Gráfico_para_palestra"/>
      <sheetName val="Graf_Pal__LPR"/>
      <sheetName val="Graf_Pal__LPR_(2)"/>
      <sheetName val="Gráfico_para_palestra_-_color"/>
      <sheetName val="Gráfico_para_pal_-_col_(ingl)"/>
      <sheetName val="Gráfico5_(3)"/>
      <sheetName val="Gráfico5_(2)"/>
      <sheetName val="Gráfico3_(2)"/>
      <sheetName val="Gráfico3_(3)"/>
      <sheetName val="Gráfico3_(4)"/>
      <sheetName val="Gráfico_ICC"/>
      <sheetName val="Gráfico3_(5)"/>
      <sheetName val="Transforma_12_m"/>
      <sheetName val="A03_-_modelo_antigo"/>
      <sheetName val="A04_-_modelo_antigo"/>
      <sheetName val="Saída_Preto_e_Branco_(Ingl)"/>
      <sheetName val="Gr3i_LPR"/>
      <sheetName val="Gráfico6_(2)"/>
      <sheetName val="credisim CP"/>
      <sheetName val="credisim Consig"/>
      <sheetName val="credisim Consig Publico"/>
      <sheetName val="PF_e_IPA1"/>
      <sheetName val="PF_Regional1"/>
      <sheetName val="Acumulado_12_meses1"/>
      <sheetName val="Categ_Uso_Dess1"/>
      <sheetName val="Gêneros_-_Dess1"/>
      <sheetName val="Dados_para_gráfico_11"/>
      <sheetName val="Classes__-_Dados_p_Graf1"/>
      <sheetName val="Classes_-_Dados_p_graf_21"/>
      <sheetName val="DADOS_PARA_graf_21"/>
      <sheetName val="Categ_Uso1"/>
      <sheetName val="INSUMOS_TÍPICOS1"/>
      <sheetName val="Dados_Para_Graf1"/>
      <sheetName val="Saída_Relatório_-_Anexo1"/>
      <sheetName val="Gráf1_(2)1"/>
      <sheetName val="Geral__-_UF1"/>
      <sheetName val="Gráfico1_(3)1"/>
      <sheetName val="Borracha_e_Carros1"/>
      <sheetName val="Gêneros_-_Dess_Estudos1"/>
      <sheetName val="Gráfico1_(2)1"/>
      <sheetName val="Saída_Relatório-Dessaz-A041"/>
      <sheetName val="Gráfico8_(2)1"/>
      <sheetName val="ELETR_e_MOB1"/>
      <sheetName val="AUT_e_CAMIONET1"/>
      <sheetName val="MOTO_e_BICICL1"/>
      <sheetName val="Graf_Saída_IC1"/>
      <sheetName val="Gr_Saída_Relatório1"/>
      <sheetName val="Gr_Saída_Relatório_(2)1"/>
      <sheetName val="Saída_PP1"/>
      <sheetName val="Saída_Preto_e_Branco1"/>
      <sheetName val="Saída_IC1"/>
      <sheetName val="Saída_IC_(2)1"/>
      <sheetName val="Classes_-_proj1"/>
      <sheetName val="Planilha_exerc1"/>
      <sheetName val="comparações_mensais1"/>
      <sheetName val="gr_ic_14mar1"/>
      <sheetName val="Gráfico4_(2)1"/>
      <sheetName val="I_-_PI1"/>
      <sheetName val="I_-_PII1"/>
      <sheetName val="I_-_PIGSA1"/>
      <sheetName val="I_-_PIGCA1"/>
      <sheetName val="Gr__Folhinha1"/>
      <sheetName val="Gr__Folhinha_(Inglês)1"/>
      <sheetName val="Gráfico_para_palestra1"/>
      <sheetName val="Graf_Pal__LPR1"/>
      <sheetName val="Graf_Pal__LPR_(2)1"/>
      <sheetName val="Gráfico_para_palestra_-_color1"/>
      <sheetName val="Gráfico_para_pal_-_col_(ingl)1"/>
      <sheetName val="Gráfico5_(3)1"/>
      <sheetName val="Gráfico5_(2)1"/>
      <sheetName val="Gráfico3_(2)1"/>
      <sheetName val="Gráfico3_(3)1"/>
      <sheetName val="Gráfico3_(4)1"/>
      <sheetName val="Gráfico_ICC1"/>
      <sheetName val="Gráfico3_(5)1"/>
      <sheetName val="Transforma_12_m1"/>
      <sheetName val="A03_-_modelo_antigo1"/>
      <sheetName val="A04_-_modelo_antigo1"/>
      <sheetName val="Saída_Preto_e_Branco_(Ingl)1"/>
      <sheetName val="Gr3i_LPR1"/>
      <sheetName val="Gráfico6_(2)1"/>
      <sheetName val="Contas_Contábeis"/>
      <sheetName val="credisim_CP"/>
      <sheetName val="credisim_Consig"/>
      <sheetName val="credisim_Consig_Publico"/>
      <sheetName val="PF_e_IPA3"/>
      <sheetName val="PF_Regional3"/>
      <sheetName val="Acumulado_12_meses3"/>
      <sheetName val="Categ_Uso_Dess3"/>
      <sheetName val="Gêneros_-_Dess3"/>
      <sheetName val="Dados_para_gráfico_13"/>
      <sheetName val="Classes__-_Dados_p_Graf3"/>
      <sheetName val="Classes_-_Dados_p_graf_23"/>
      <sheetName val="DADOS_PARA_graf_23"/>
      <sheetName val="Categ_Uso3"/>
      <sheetName val="INSUMOS_TÍPICOS3"/>
      <sheetName val="Dados_Para_Graf3"/>
      <sheetName val="Saída_Relatório_-_Anexo3"/>
      <sheetName val="Gráf1_(2)3"/>
      <sheetName val="Geral__-_UF3"/>
      <sheetName val="Gráfico1_(3)3"/>
      <sheetName val="Borracha_e_Carros3"/>
      <sheetName val="Gêneros_-_Dess_Estudos3"/>
      <sheetName val="Gráfico1_(2)3"/>
      <sheetName val="Saída_Relatório-Dessaz-A043"/>
      <sheetName val="Gráfico8_(2)3"/>
      <sheetName val="ELETR_e_MOB3"/>
      <sheetName val="AUT_e_CAMIONET3"/>
      <sheetName val="MOTO_e_BICICL3"/>
      <sheetName val="Graf_Saída_IC3"/>
      <sheetName val="Gr_Saída_Relatório3"/>
      <sheetName val="Gr_Saída_Relatório_(2)3"/>
      <sheetName val="Saída_PP3"/>
      <sheetName val="Saída_Preto_e_Branco3"/>
      <sheetName val="Saída_IC3"/>
      <sheetName val="Saída_IC_(2)3"/>
      <sheetName val="Classes_-_proj3"/>
      <sheetName val="Planilha_exerc3"/>
      <sheetName val="comparações_mensais3"/>
      <sheetName val="gr_ic_14mar3"/>
      <sheetName val="Gráfico4_(2)3"/>
      <sheetName val="I_-_PI3"/>
      <sheetName val="I_-_PII3"/>
      <sheetName val="I_-_PIGSA3"/>
      <sheetName val="I_-_PIGCA3"/>
      <sheetName val="Gr__Folhinha3"/>
      <sheetName val="Gr__Folhinha_(Inglês)3"/>
      <sheetName val="Gráfico_para_palestra3"/>
      <sheetName val="Graf_Pal__LPR3"/>
      <sheetName val="Graf_Pal__LPR_(2)3"/>
      <sheetName val="Gráfico_para_palestra_-_color3"/>
      <sheetName val="Gráfico_para_pal_-_col_(ingl)3"/>
      <sheetName val="Gráfico5_(3)3"/>
      <sheetName val="Gráfico5_(2)3"/>
      <sheetName val="Gráfico3_(2)3"/>
      <sheetName val="Gráfico3_(3)3"/>
      <sheetName val="Gráfico3_(4)3"/>
      <sheetName val="Gráfico_ICC3"/>
      <sheetName val="Gráfico3_(5)3"/>
      <sheetName val="Transforma_12_m3"/>
      <sheetName val="A03_-_modelo_antigo3"/>
      <sheetName val="A04_-_modelo_antigo3"/>
      <sheetName val="Saída_Preto_e_Branco_(Ingl)3"/>
      <sheetName val="Gr3i_LPR3"/>
      <sheetName val="Gráfico6_(2)3"/>
      <sheetName val="Contas_Contábeis2"/>
      <sheetName val="credisim_CP2"/>
      <sheetName val="credisim_Consig2"/>
      <sheetName val="credisim_Consig_Publico2"/>
      <sheetName val="PF_e_IPA2"/>
      <sheetName val="PF_Regional2"/>
      <sheetName val="Acumulado_12_meses2"/>
      <sheetName val="Categ_Uso_Dess2"/>
      <sheetName val="Gêneros_-_Dess2"/>
      <sheetName val="Dados_para_gráfico_12"/>
      <sheetName val="Classes__-_Dados_p_Graf2"/>
      <sheetName val="Classes_-_Dados_p_graf_22"/>
      <sheetName val="DADOS_PARA_graf_22"/>
      <sheetName val="Categ_Uso2"/>
      <sheetName val="INSUMOS_TÍPICOS2"/>
      <sheetName val="Dados_Para_Graf2"/>
      <sheetName val="Saída_Relatório_-_Anexo2"/>
      <sheetName val="Gráf1_(2)2"/>
      <sheetName val="Geral__-_UF2"/>
      <sheetName val="Gráfico1_(3)2"/>
      <sheetName val="Borracha_e_Carros2"/>
      <sheetName val="Gêneros_-_Dess_Estudos2"/>
      <sheetName val="Gráfico1_(2)2"/>
      <sheetName val="Saída_Relatório-Dessaz-A042"/>
      <sheetName val="Gráfico8_(2)2"/>
      <sheetName val="ELETR_e_MOB2"/>
      <sheetName val="AUT_e_CAMIONET2"/>
      <sheetName val="MOTO_e_BICICL2"/>
      <sheetName val="Graf_Saída_IC2"/>
      <sheetName val="Gr_Saída_Relatório2"/>
      <sheetName val="Gr_Saída_Relatório_(2)2"/>
      <sheetName val="Saída_PP2"/>
      <sheetName val="Saída_Preto_e_Branco2"/>
      <sheetName val="Saída_IC2"/>
      <sheetName val="Saída_IC_(2)2"/>
      <sheetName val="Classes_-_proj2"/>
      <sheetName val="Planilha_exerc2"/>
      <sheetName val="comparações_mensais2"/>
      <sheetName val="gr_ic_14mar2"/>
      <sheetName val="Gráfico4_(2)2"/>
      <sheetName val="I_-_PI2"/>
      <sheetName val="I_-_PII2"/>
      <sheetName val="I_-_PIGSA2"/>
      <sheetName val="I_-_PIGCA2"/>
      <sheetName val="Gr__Folhinha2"/>
      <sheetName val="Gr__Folhinha_(Inglês)2"/>
      <sheetName val="Gráfico_para_palestra2"/>
      <sheetName val="Graf_Pal__LPR2"/>
      <sheetName val="Graf_Pal__LPR_(2)2"/>
      <sheetName val="Gráfico_para_palestra_-_color2"/>
      <sheetName val="Gráfico_para_pal_-_col_(ingl)2"/>
      <sheetName val="Gráfico5_(3)2"/>
      <sheetName val="Gráfico5_(2)2"/>
      <sheetName val="Gráfico3_(2)2"/>
      <sheetName val="Gráfico3_(3)2"/>
      <sheetName val="Gráfico3_(4)2"/>
      <sheetName val="Gráfico_ICC2"/>
      <sheetName val="Gráfico3_(5)2"/>
      <sheetName val="Transforma_12_m2"/>
      <sheetName val="A03_-_modelo_antigo2"/>
      <sheetName val="A04_-_modelo_antigo2"/>
      <sheetName val="Saída_Preto_e_Branco_(Ingl)2"/>
      <sheetName val="Gr3i_LPR2"/>
      <sheetName val="Gráfico6_(2)2"/>
      <sheetName val="Contas_Contábeis1"/>
      <sheetName val="credisim_CP1"/>
      <sheetName val="credisim_Consig1"/>
      <sheetName val="credisim_Consig_Publico1"/>
      <sheetName val="PF_e_IPA4"/>
      <sheetName val="PF_Regional4"/>
      <sheetName val="Acumulado_12_meses4"/>
      <sheetName val="Categ_Uso_Dess4"/>
      <sheetName val="Gêneros_-_Dess4"/>
      <sheetName val="Dados_para_gráfico_14"/>
      <sheetName val="Classes__-_Dados_p_Graf4"/>
      <sheetName val="Classes_-_Dados_p_graf_24"/>
      <sheetName val="DADOS_PARA_graf_24"/>
      <sheetName val="Categ_Uso4"/>
      <sheetName val="INSUMOS_TÍPICOS4"/>
      <sheetName val="Dados_Para_Graf4"/>
      <sheetName val="Saída_Relatório_-_Anexo4"/>
      <sheetName val="Gráf1_(2)4"/>
      <sheetName val="Geral__-_UF4"/>
      <sheetName val="Gráfico1_(3)4"/>
      <sheetName val="Borracha_e_Carros4"/>
      <sheetName val="Gêneros_-_Dess_Estudos4"/>
      <sheetName val="Gráfico1_(2)4"/>
      <sheetName val="Saída_Relatório-Dessaz-A044"/>
      <sheetName val="Gráfico8_(2)4"/>
      <sheetName val="ELETR_e_MOB4"/>
      <sheetName val="AUT_e_CAMIONET4"/>
      <sheetName val="MOTO_e_BICICL4"/>
      <sheetName val="Graf_Saída_IC4"/>
      <sheetName val="Gr_Saída_Relatório4"/>
      <sheetName val="Gr_Saída_Relatório_(2)4"/>
      <sheetName val="Saída_PP4"/>
      <sheetName val="Saída_Preto_e_Branco4"/>
      <sheetName val="Saída_IC4"/>
      <sheetName val="Saída_IC_(2)4"/>
      <sheetName val="Classes_-_proj4"/>
      <sheetName val="Planilha_exerc4"/>
      <sheetName val="comparações_mensais4"/>
      <sheetName val="gr_ic_14mar4"/>
      <sheetName val="Gráfico4_(2)4"/>
      <sheetName val="I_-_PI4"/>
      <sheetName val="I_-_PII4"/>
      <sheetName val="I_-_PIGSA4"/>
      <sheetName val="I_-_PIGCA4"/>
      <sheetName val="Gr__Folhinha4"/>
      <sheetName val="Gr__Folhinha_(Inglês)4"/>
      <sheetName val="Gráfico_para_palestra4"/>
      <sheetName val="Graf_Pal__LPR4"/>
      <sheetName val="Graf_Pal__LPR_(2)4"/>
      <sheetName val="Gráfico_para_palestra_-_color4"/>
      <sheetName val="Gráfico_para_pal_-_col_(ingl)4"/>
      <sheetName val="Gráfico5_(3)4"/>
      <sheetName val="Gráfico5_(2)4"/>
      <sheetName val="Gráfico3_(2)4"/>
      <sheetName val="Gráfico3_(3)4"/>
      <sheetName val="Gráfico3_(4)4"/>
      <sheetName val="Gráfico_ICC4"/>
      <sheetName val="Gráfico3_(5)4"/>
      <sheetName val="Transforma_12_m4"/>
      <sheetName val="A03_-_modelo_antigo4"/>
      <sheetName val="A04_-_modelo_antigo4"/>
      <sheetName val="Saída_Preto_e_Branco_(Ingl)4"/>
      <sheetName val="Gr3i_LPR4"/>
      <sheetName val="Gráfico6_(2)4"/>
      <sheetName val="Contas_Contábeis3"/>
      <sheetName val="credisim_CP3"/>
      <sheetName val="credisim_Consig3"/>
      <sheetName val="credisim_Consig_Publico3"/>
      <sheetName val="PF_e_IPA5"/>
      <sheetName val="PF_Regional5"/>
      <sheetName val="Acumulado_12_meses5"/>
      <sheetName val="Categ_Uso_Dess5"/>
      <sheetName val="Gêneros_-_Dess5"/>
      <sheetName val="Dados_para_gráfico_15"/>
      <sheetName val="Classes__-_Dados_p_Graf5"/>
      <sheetName val="Classes_-_Dados_p_graf_25"/>
      <sheetName val="DADOS_PARA_graf_25"/>
      <sheetName val="Categ_Uso5"/>
      <sheetName val="INSUMOS_TÍPICOS5"/>
      <sheetName val="Dados_Para_Graf5"/>
      <sheetName val="Saída_Relatório_-_Anexo5"/>
      <sheetName val="Gráf1_(2)5"/>
      <sheetName val="Geral__-_UF5"/>
      <sheetName val="Gráfico1_(3)5"/>
      <sheetName val="Borracha_e_Carros5"/>
      <sheetName val="Gêneros_-_Dess_Estudos5"/>
      <sheetName val="Gráfico1_(2)5"/>
      <sheetName val="Saída_Relatório-Dessaz-A045"/>
      <sheetName val="Gráfico8_(2)5"/>
      <sheetName val="ELETR_e_MOB5"/>
      <sheetName val="AUT_e_CAMIONET5"/>
      <sheetName val="MOTO_e_BICICL5"/>
      <sheetName val="Graf_Saída_IC5"/>
      <sheetName val="Gr_Saída_Relatório5"/>
      <sheetName val="Gr_Saída_Relatório_(2)5"/>
      <sheetName val="Saída_PP5"/>
      <sheetName val="Saída_Preto_e_Branco5"/>
      <sheetName val="Saída_IC5"/>
      <sheetName val="Saída_IC_(2)5"/>
      <sheetName val="Classes_-_proj5"/>
      <sheetName val="Planilha_exerc5"/>
      <sheetName val="comparações_mensais5"/>
      <sheetName val="gr_ic_14mar5"/>
      <sheetName val="Gráfico4_(2)5"/>
      <sheetName val="I_-_PI5"/>
      <sheetName val="I_-_PII5"/>
      <sheetName val="I_-_PIGSA5"/>
      <sheetName val="I_-_PIGCA5"/>
      <sheetName val="Gr__Folhinha5"/>
      <sheetName val="Gr__Folhinha_(Inglês)5"/>
      <sheetName val="Gráfico_para_palestra5"/>
      <sheetName val="Graf_Pal__LPR5"/>
      <sheetName val="Graf_Pal__LPR_(2)5"/>
      <sheetName val="Gráfico_para_palestra_-_color5"/>
      <sheetName val="Gráfico_para_pal_-_col_(ingl)5"/>
      <sheetName val="Gráfico5_(3)5"/>
      <sheetName val="Gráfico5_(2)5"/>
      <sheetName val="Gráfico3_(2)5"/>
      <sheetName val="Gráfico3_(3)5"/>
      <sheetName val="Gráfico3_(4)5"/>
      <sheetName val="Gráfico_ICC5"/>
      <sheetName val="Gráfico3_(5)5"/>
      <sheetName val="Transforma_12_m5"/>
      <sheetName val="A03_-_modelo_antigo5"/>
      <sheetName val="A04_-_modelo_antigo5"/>
      <sheetName val="Saída_Preto_e_Branco_(Ingl)5"/>
      <sheetName val="Gr3i_LPR5"/>
      <sheetName val="Gráfico6_(2)5"/>
      <sheetName val="Contas_Contábeis4"/>
      <sheetName val="credisim_CP4"/>
      <sheetName val="credisim_Consig4"/>
      <sheetName val="credisim_Consig_Publico4"/>
      <sheetName val="PF_e_IPA6"/>
      <sheetName val="PF_Regional6"/>
      <sheetName val="Acumulado_12_meses6"/>
      <sheetName val="Categ_Uso_Dess6"/>
      <sheetName val="Gêneros_-_Dess6"/>
      <sheetName val="Dados_para_gráfico_16"/>
      <sheetName val="Classes__-_Dados_p_Graf6"/>
      <sheetName val="Classes_-_Dados_p_graf_26"/>
      <sheetName val="DADOS_PARA_graf_26"/>
      <sheetName val="Categ_Uso6"/>
      <sheetName val="INSUMOS_TÍPICOS6"/>
      <sheetName val="Dados_Para_Graf6"/>
      <sheetName val="Saída_Relatório_-_Anexo6"/>
      <sheetName val="Gráf1_(2)6"/>
      <sheetName val="Geral__-_UF6"/>
      <sheetName val="Gráfico1_(3)6"/>
      <sheetName val="Borracha_e_Carros6"/>
      <sheetName val="Gêneros_-_Dess_Estudos6"/>
      <sheetName val="Gráfico1_(2)6"/>
      <sheetName val="Saída_Relatório-Dessaz-A046"/>
      <sheetName val="Gráfico8_(2)6"/>
      <sheetName val="ELETR_e_MOB6"/>
      <sheetName val="AUT_e_CAMIONET6"/>
      <sheetName val="MOTO_e_BICICL6"/>
      <sheetName val="Graf_Saída_IC6"/>
      <sheetName val="Gr_Saída_Relatório6"/>
      <sheetName val="Gr_Saída_Relatório_(2)6"/>
      <sheetName val="Saída_PP6"/>
      <sheetName val="Saída_Preto_e_Branco6"/>
      <sheetName val="Saída_IC6"/>
      <sheetName val="Saída_IC_(2)6"/>
      <sheetName val="Classes_-_proj6"/>
      <sheetName val="Planilha_exerc6"/>
      <sheetName val="comparações_mensais6"/>
      <sheetName val="gr_ic_14mar6"/>
      <sheetName val="Gráfico4_(2)6"/>
      <sheetName val="I_-_PI6"/>
      <sheetName val="I_-_PII6"/>
      <sheetName val="I_-_PIGSA6"/>
      <sheetName val="I_-_PIGCA6"/>
      <sheetName val="Gr__Folhinha6"/>
      <sheetName val="Gr__Folhinha_(Inglês)6"/>
      <sheetName val="Gráfico_para_palestra6"/>
      <sheetName val="Graf_Pal__LPR6"/>
      <sheetName val="Graf_Pal__LPR_(2)6"/>
      <sheetName val="Gráfico_para_palestra_-_color6"/>
      <sheetName val="Gráfico_para_pal_-_col_(ingl)6"/>
      <sheetName val="Gráfico5_(3)6"/>
      <sheetName val="Gráfico5_(2)6"/>
      <sheetName val="Gráfico3_(2)6"/>
      <sheetName val="Gráfico3_(3)6"/>
      <sheetName val="Gráfico3_(4)6"/>
      <sheetName val="Gráfico_ICC6"/>
      <sheetName val="Gráfico3_(5)6"/>
      <sheetName val="Transforma_12_m6"/>
      <sheetName val="A03_-_modelo_antigo6"/>
      <sheetName val="A04_-_modelo_antigo6"/>
      <sheetName val="Saída_Preto_e_Branco_(Ingl)6"/>
      <sheetName val="Gr3i_LPR6"/>
      <sheetName val="Gráfico6_(2)6"/>
      <sheetName val="Contas_Contábeis5"/>
      <sheetName val="credisim_CP5"/>
      <sheetName val="credisim_Consig5"/>
      <sheetName val="credisim_Consig_Publico5"/>
      <sheetName val="PF_e_IPA7"/>
      <sheetName val="PF_Regional7"/>
      <sheetName val="Acumulado_12_meses7"/>
      <sheetName val="Categ_Uso_Dess7"/>
      <sheetName val="Gêneros_-_Dess7"/>
      <sheetName val="Dados_para_gráfico_17"/>
      <sheetName val="Classes__-_Dados_p_Graf7"/>
      <sheetName val="Classes_-_Dados_p_graf_27"/>
      <sheetName val="DADOS_PARA_graf_27"/>
      <sheetName val="Categ_Uso7"/>
      <sheetName val="INSUMOS_TÍPICOS7"/>
      <sheetName val="Dados_Para_Graf7"/>
      <sheetName val="Saída_Relatório_-_Anexo7"/>
      <sheetName val="Gráf1_(2)7"/>
      <sheetName val="Geral__-_UF7"/>
      <sheetName val="Gráfico1_(3)7"/>
      <sheetName val="Borracha_e_Carros7"/>
      <sheetName val="Gêneros_-_Dess_Estudos7"/>
      <sheetName val="Gráfico1_(2)7"/>
      <sheetName val="Saída_Relatório-Dessaz-A047"/>
      <sheetName val="Gráfico8_(2)7"/>
      <sheetName val="ELETR_e_MOB7"/>
      <sheetName val="AUT_e_CAMIONET7"/>
      <sheetName val="MOTO_e_BICICL7"/>
      <sheetName val="Graf_Saída_IC7"/>
      <sheetName val="Gr_Saída_Relatório7"/>
      <sheetName val="Gr_Saída_Relatório_(2)7"/>
      <sheetName val="Saída_PP7"/>
      <sheetName val="Saída_Preto_e_Branco7"/>
      <sheetName val="Saída_IC7"/>
      <sheetName val="Saída_IC_(2)7"/>
      <sheetName val="Classes_-_proj7"/>
      <sheetName val="Planilha_exerc7"/>
      <sheetName val="comparações_mensais7"/>
      <sheetName val="gr_ic_14mar7"/>
      <sheetName val="Gráfico4_(2)7"/>
      <sheetName val="I_-_PI7"/>
      <sheetName val="I_-_PII7"/>
      <sheetName val="I_-_PIGSA7"/>
      <sheetName val="I_-_PIGCA7"/>
      <sheetName val="Gr__Folhinha7"/>
      <sheetName val="Gr__Folhinha_(Inglês)7"/>
      <sheetName val="Gráfico_para_palestra7"/>
      <sheetName val="Graf_Pal__LPR7"/>
      <sheetName val="Graf_Pal__LPR_(2)7"/>
      <sheetName val="Gráfico_para_palestra_-_color7"/>
      <sheetName val="Gráfico_para_pal_-_col_(ingl)7"/>
      <sheetName val="Gráfico5_(3)7"/>
      <sheetName val="Gráfico5_(2)7"/>
      <sheetName val="Gráfico3_(2)7"/>
      <sheetName val="Gráfico3_(3)7"/>
      <sheetName val="Gráfico3_(4)7"/>
      <sheetName val="Gráfico_ICC7"/>
      <sheetName val="Gráfico3_(5)7"/>
      <sheetName val="Transforma_12_m7"/>
      <sheetName val="A03_-_modelo_antigo7"/>
      <sheetName val="A04_-_modelo_antigo7"/>
      <sheetName val="Saída_Preto_e_Branco_(Ingl)7"/>
      <sheetName val="Gr3i_LPR7"/>
      <sheetName val="Gráfico6_(2)7"/>
      <sheetName val="Contas_Contábeis6"/>
      <sheetName val="credisim_CP6"/>
      <sheetName val="credisim_Consig6"/>
      <sheetName val="credisim_Consig_Publico6"/>
      <sheetName val="PF_e_IPA11"/>
      <sheetName val="PF_Regional11"/>
      <sheetName val="Acumulado_12_meses11"/>
      <sheetName val="Categ_Uso_Dess11"/>
      <sheetName val="Gêneros_-_Dess11"/>
      <sheetName val="Dados_para_gráfico_111"/>
      <sheetName val="Classes__-_Dados_p_Graf11"/>
      <sheetName val="Classes_-_Dados_p_graf_211"/>
      <sheetName val="DADOS_PARA_graf_211"/>
      <sheetName val="Categ_Uso11"/>
      <sheetName val="INSUMOS_TÍPICOS11"/>
      <sheetName val="Dados_Para_Graf11"/>
      <sheetName val="Saída_Relatório_-_Anexo11"/>
      <sheetName val="Gráf1_(2)11"/>
      <sheetName val="Geral__-_UF11"/>
      <sheetName val="Gráfico1_(3)11"/>
      <sheetName val="Borracha_e_Carros11"/>
      <sheetName val="Gêneros_-_Dess_Estudos11"/>
      <sheetName val="Gráfico1_(2)11"/>
      <sheetName val="Saída_Relatório-Dessaz-A0411"/>
      <sheetName val="Gráfico8_(2)11"/>
      <sheetName val="ELETR_e_MOB11"/>
      <sheetName val="AUT_e_CAMIONET11"/>
      <sheetName val="MOTO_e_BICICL11"/>
      <sheetName val="Graf_Saída_IC11"/>
      <sheetName val="Gr_Saída_Relatório11"/>
      <sheetName val="Gr_Saída_Relatório_(2)11"/>
      <sheetName val="Saída_PP11"/>
      <sheetName val="Saída_Preto_e_Branco11"/>
      <sheetName val="Saída_IC11"/>
      <sheetName val="Saída_IC_(2)11"/>
      <sheetName val="Classes_-_proj11"/>
      <sheetName val="Planilha_exerc11"/>
      <sheetName val="comparações_mensais11"/>
      <sheetName val="gr_ic_14mar11"/>
      <sheetName val="Gráfico4_(2)11"/>
      <sheetName val="I_-_PI11"/>
      <sheetName val="I_-_PII11"/>
      <sheetName val="I_-_PIGSA11"/>
      <sheetName val="I_-_PIGCA11"/>
      <sheetName val="Gr__Folhinha11"/>
      <sheetName val="Gr__Folhinha_(Inglês)11"/>
      <sheetName val="Gráfico_para_palestra11"/>
      <sheetName val="Graf_Pal__LPR11"/>
      <sheetName val="Graf_Pal__LPR_(2)11"/>
      <sheetName val="Gráfico_para_palestra_-_color11"/>
      <sheetName val="Gráfico_para_pal_-_col_(ingl)11"/>
      <sheetName val="Gráfico5_(3)11"/>
      <sheetName val="Gráfico5_(2)11"/>
      <sheetName val="Gráfico3_(2)11"/>
      <sheetName val="Gráfico3_(3)11"/>
      <sheetName val="Gráfico3_(4)11"/>
      <sheetName val="Gráfico_ICC11"/>
      <sheetName val="Gráfico3_(5)11"/>
      <sheetName val="Transforma_12_m11"/>
      <sheetName val="A03_-_modelo_antigo11"/>
      <sheetName val="A04_-_modelo_antigo11"/>
      <sheetName val="Saída_Preto_e_Branco_(Ingl)11"/>
      <sheetName val="Gr3i_LPR11"/>
      <sheetName val="Gráfico6_(2)11"/>
      <sheetName val="Contas_Contábeis10"/>
      <sheetName val="credisim_CP10"/>
      <sheetName val="credisim_Consig10"/>
      <sheetName val="credisim_Consig_Publico10"/>
      <sheetName val="PF_e_IPA8"/>
      <sheetName val="PF_Regional8"/>
      <sheetName val="Acumulado_12_meses8"/>
      <sheetName val="Categ_Uso_Dess8"/>
      <sheetName val="Gêneros_-_Dess8"/>
      <sheetName val="Dados_para_gráfico_18"/>
      <sheetName val="Classes__-_Dados_p_Graf8"/>
      <sheetName val="Classes_-_Dados_p_graf_28"/>
      <sheetName val="DADOS_PARA_graf_28"/>
      <sheetName val="Categ_Uso8"/>
      <sheetName val="INSUMOS_TÍPICOS8"/>
      <sheetName val="Dados_Para_Graf8"/>
      <sheetName val="Saída_Relatório_-_Anexo8"/>
      <sheetName val="Gráf1_(2)8"/>
      <sheetName val="Geral__-_UF8"/>
      <sheetName val="Gráfico1_(3)8"/>
      <sheetName val="Borracha_e_Carros8"/>
      <sheetName val="Gêneros_-_Dess_Estudos8"/>
      <sheetName val="Gráfico1_(2)8"/>
      <sheetName val="Saída_Relatório-Dessaz-A048"/>
      <sheetName val="Gráfico8_(2)8"/>
      <sheetName val="ELETR_e_MOB8"/>
      <sheetName val="AUT_e_CAMIONET8"/>
      <sheetName val="MOTO_e_BICICL8"/>
      <sheetName val="Graf_Saída_IC8"/>
      <sheetName val="Gr_Saída_Relatório8"/>
      <sheetName val="Gr_Saída_Relatório_(2)8"/>
      <sheetName val="Saída_PP8"/>
      <sheetName val="Saída_Preto_e_Branco8"/>
      <sheetName val="Saída_IC8"/>
      <sheetName val="Saída_IC_(2)8"/>
      <sheetName val="Classes_-_proj8"/>
      <sheetName val="Planilha_exerc8"/>
      <sheetName val="comparações_mensais8"/>
      <sheetName val="gr_ic_14mar8"/>
      <sheetName val="Gráfico4_(2)8"/>
      <sheetName val="I_-_PI8"/>
      <sheetName val="I_-_PII8"/>
      <sheetName val="I_-_PIGSA8"/>
      <sheetName val="I_-_PIGCA8"/>
      <sheetName val="Gr__Folhinha8"/>
      <sheetName val="Gr__Folhinha_(Inglês)8"/>
      <sheetName val="Gráfico_para_palestra8"/>
      <sheetName val="Graf_Pal__LPR8"/>
      <sheetName val="Graf_Pal__LPR_(2)8"/>
      <sheetName val="Gráfico_para_palestra_-_color8"/>
      <sheetName val="Gráfico_para_pal_-_col_(ingl)8"/>
      <sheetName val="Gráfico5_(3)8"/>
      <sheetName val="Gráfico5_(2)8"/>
      <sheetName val="Gráfico3_(2)8"/>
      <sheetName val="Gráfico3_(3)8"/>
      <sheetName val="Gráfico3_(4)8"/>
      <sheetName val="Gráfico_ICC8"/>
      <sheetName val="Gráfico3_(5)8"/>
      <sheetName val="Transforma_12_m8"/>
      <sheetName val="A03_-_modelo_antigo8"/>
      <sheetName val="A04_-_modelo_antigo8"/>
      <sheetName val="Saída_Preto_e_Branco_(Ingl)8"/>
      <sheetName val="Gr3i_LPR8"/>
      <sheetName val="Gráfico6_(2)8"/>
      <sheetName val="Contas_Contábeis7"/>
      <sheetName val="credisim_CP7"/>
      <sheetName val="credisim_Consig7"/>
      <sheetName val="credisim_Consig_Publico7"/>
      <sheetName val="PF_e_IPA10"/>
      <sheetName val="PF_Regional10"/>
      <sheetName val="Acumulado_12_meses10"/>
      <sheetName val="Categ_Uso_Dess10"/>
      <sheetName val="Gêneros_-_Dess10"/>
      <sheetName val="Dados_para_gráfico_110"/>
      <sheetName val="Classes__-_Dados_p_Graf10"/>
      <sheetName val="Classes_-_Dados_p_graf_210"/>
      <sheetName val="DADOS_PARA_graf_210"/>
      <sheetName val="Categ_Uso10"/>
      <sheetName val="INSUMOS_TÍPICOS10"/>
      <sheetName val="Dados_Para_Graf10"/>
      <sheetName val="Saída_Relatório_-_Anexo10"/>
      <sheetName val="Gráf1_(2)10"/>
      <sheetName val="Geral__-_UF10"/>
      <sheetName val="Gráfico1_(3)10"/>
      <sheetName val="Borracha_e_Carros10"/>
      <sheetName val="Gêneros_-_Dess_Estudos10"/>
      <sheetName val="Gráfico1_(2)10"/>
      <sheetName val="Saída_Relatório-Dessaz-A0410"/>
      <sheetName val="Gráfico8_(2)10"/>
      <sheetName val="ELETR_e_MOB10"/>
      <sheetName val="AUT_e_CAMIONET10"/>
      <sheetName val="MOTO_e_BICICL10"/>
      <sheetName val="Graf_Saída_IC10"/>
      <sheetName val="Gr_Saída_Relatório10"/>
      <sheetName val="Gr_Saída_Relatório_(2)10"/>
      <sheetName val="Saída_PP10"/>
      <sheetName val="Saída_Preto_e_Branco10"/>
      <sheetName val="Saída_IC10"/>
      <sheetName val="Saída_IC_(2)10"/>
      <sheetName val="Classes_-_proj10"/>
      <sheetName val="Planilha_exerc10"/>
      <sheetName val="comparações_mensais10"/>
      <sheetName val="gr_ic_14mar10"/>
      <sheetName val="Gráfico4_(2)10"/>
      <sheetName val="I_-_PI10"/>
      <sheetName val="I_-_PII10"/>
      <sheetName val="I_-_PIGSA10"/>
      <sheetName val="I_-_PIGCA10"/>
      <sheetName val="Gr__Folhinha10"/>
      <sheetName val="Gr__Folhinha_(Inglês)10"/>
      <sheetName val="Gráfico_para_palestra10"/>
      <sheetName val="Graf_Pal__LPR10"/>
      <sheetName val="Graf_Pal__LPR_(2)10"/>
      <sheetName val="Gráfico_para_palestra_-_color10"/>
      <sheetName val="Gráfico_para_pal_-_col_(ingl)10"/>
      <sheetName val="Gráfico5_(3)10"/>
      <sheetName val="Gráfico5_(2)10"/>
      <sheetName val="Gráfico3_(2)10"/>
      <sheetName val="Gráfico3_(3)10"/>
      <sheetName val="Gráfico3_(4)10"/>
      <sheetName val="Gráfico_ICC10"/>
      <sheetName val="Gráfico3_(5)10"/>
      <sheetName val="Transforma_12_m10"/>
      <sheetName val="A03_-_modelo_antigo10"/>
      <sheetName val="A04_-_modelo_antigo10"/>
      <sheetName val="Saída_Preto_e_Branco_(Ingl)10"/>
      <sheetName val="Gr3i_LPR10"/>
      <sheetName val="Gráfico6_(2)10"/>
      <sheetName val="Contas_Contábeis9"/>
      <sheetName val="credisim_CP9"/>
      <sheetName val="credisim_Consig9"/>
      <sheetName val="credisim_Consig_Publico9"/>
      <sheetName val="PF_e_IPA9"/>
      <sheetName val="PF_Regional9"/>
      <sheetName val="Acumulado_12_meses9"/>
      <sheetName val="Categ_Uso_Dess9"/>
      <sheetName val="Gêneros_-_Dess9"/>
      <sheetName val="Dados_para_gráfico_19"/>
      <sheetName val="Classes__-_Dados_p_Graf9"/>
      <sheetName val="Classes_-_Dados_p_graf_29"/>
      <sheetName val="DADOS_PARA_graf_29"/>
      <sheetName val="Categ_Uso9"/>
      <sheetName val="INSUMOS_TÍPICOS9"/>
      <sheetName val="Dados_Para_Graf9"/>
      <sheetName val="Saída_Relatório_-_Anexo9"/>
      <sheetName val="Gráf1_(2)9"/>
      <sheetName val="Geral__-_UF9"/>
      <sheetName val="Gráfico1_(3)9"/>
      <sheetName val="Borracha_e_Carros9"/>
      <sheetName val="Gêneros_-_Dess_Estudos9"/>
      <sheetName val="Gráfico1_(2)9"/>
      <sheetName val="Saída_Relatório-Dessaz-A049"/>
      <sheetName val="Gráfico8_(2)9"/>
      <sheetName val="ELETR_e_MOB9"/>
      <sheetName val="AUT_e_CAMIONET9"/>
      <sheetName val="MOTO_e_BICICL9"/>
      <sheetName val="Graf_Saída_IC9"/>
      <sheetName val="Gr_Saída_Relatório9"/>
      <sheetName val="Gr_Saída_Relatório_(2)9"/>
      <sheetName val="Saída_PP9"/>
      <sheetName val="Saída_Preto_e_Branco9"/>
      <sheetName val="Saída_IC9"/>
      <sheetName val="Saída_IC_(2)9"/>
      <sheetName val="Classes_-_proj9"/>
      <sheetName val="Planilha_exerc9"/>
      <sheetName val="comparações_mensais9"/>
      <sheetName val="gr_ic_14mar9"/>
      <sheetName val="Gráfico4_(2)9"/>
      <sheetName val="I_-_PI9"/>
      <sheetName val="I_-_PII9"/>
      <sheetName val="I_-_PIGSA9"/>
      <sheetName val="I_-_PIGCA9"/>
      <sheetName val="Gr__Folhinha9"/>
      <sheetName val="Gr__Folhinha_(Inglês)9"/>
      <sheetName val="Gráfico_para_palestra9"/>
      <sheetName val="Graf_Pal__LPR9"/>
      <sheetName val="Graf_Pal__LPR_(2)9"/>
      <sheetName val="Gráfico_para_palestra_-_color9"/>
      <sheetName val="Gráfico_para_pal_-_col_(ingl)9"/>
      <sheetName val="Gráfico5_(3)9"/>
      <sheetName val="Gráfico5_(2)9"/>
      <sheetName val="Gráfico3_(2)9"/>
      <sheetName val="Gráfico3_(3)9"/>
      <sheetName val="Gráfico3_(4)9"/>
      <sheetName val="Gráfico_ICC9"/>
      <sheetName val="Gráfico3_(5)9"/>
      <sheetName val="Transforma_12_m9"/>
      <sheetName val="A03_-_modelo_antigo9"/>
      <sheetName val="A04_-_modelo_antigo9"/>
      <sheetName val="Saída_Preto_e_Branco_(Ingl)9"/>
      <sheetName val="Gr3i_LPR9"/>
      <sheetName val="Gráfico6_(2)9"/>
      <sheetName val="Contas_Contábeis8"/>
      <sheetName val="credisim_CP8"/>
      <sheetName val="credisim_Consig8"/>
      <sheetName val="credisim_Consig_Publico8"/>
    </sheetNames>
    <sheetDataSet>
      <sheetData sheetId="0" refreshError="1"/>
      <sheetData sheetId="1"/>
      <sheetData sheetId="2"/>
      <sheetData sheetId="3"/>
      <sheetData sheetId="4" refreshError="1"/>
      <sheetData sheetId="5" refreshError="1"/>
      <sheetData sheetId="6"/>
      <sheetData sheetId="7"/>
      <sheetData sheetId="8"/>
      <sheetData sheetId="9"/>
      <sheetData sheetId="10"/>
      <sheetData sheetId="11"/>
      <sheetData sheetId="12" refreshError="1"/>
      <sheetData sheetId="13"/>
      <sheetData sheetId="14"/>
      <sheetData sheetId="15"/>
      <sheetData sheetId="16"/>
      <sheetData sheetId="17"/>
      <sheetData sheetId="18" refreshError="1"/>
      <sheetData sheetId="19"/>
      <sheetData sheetId="20" refreshError="1"/>
      <sheetData sheetId="21"/>
      <sheetData sheetId="22" refreshError="1"/>
      <sheetData sheetId="23" refreshError="1"/>
      <sheetData sheetId="24" refreshError="1"/>
      <sheetData sheetId="25"/>
      <sheetData sheetId="26" refreshError="1"/>
      <sheetData sheetId="27" refreshError="1"/>
      <sheetData sheetId="28"/>
      <sheetData sheetId="29"/>
      <sheetData sheetId="30" refreshError="1"/>
      <sheetData sheetId="31"/>
      <sheetData sheetId="32" refreshError="1"/>
      <sheetData sheetId="33" refreshError="1"/>
      <sheetData sheetId="34" refreshError="1"/>
      <sheetData sheetId="35"/>
      <sheetData sheetId="36"/>
      <sheetData sheetId="37" refreshError="1"/>
      <sheetData sheetId="38" refreshError="1"/>
      <sheetData sheetId="39"/>
      <sheetData sheetId="40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/>
      <sheetData sheetId="54"/>
      <sheetData sheetId="55"/>
      <sheetData sheetId="56"/>
      <sheetData sheetId="57"/>
      <sheetData sheetId="58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 refreshError="1"/>
      <sheetData sheetId="70" refreshError="1"/>
      <sheetData sheetId="71" refreshError="1"/>
      <sheetData sheetId="72"/>
      <sheetData sheetId="73"/>
      <sheetData sheetId="74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 refreshError="1"/>
      <sheetData sheetId="102" refreshError="1"/>
      <sheetData sheetId="103" refreshError="1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 refreshError="1"/>
      <sheetData sheetId="165" refreshError="1"/>
      <sheetData sheetId="166" refreshError="1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  <sheetData sheetId="571"/>
      <sheetData sheetId="572"/>
      <sheetData sheetId="573"/>
      <sheetData sheetId="574"/>
      <sheetData sheetId="575"/>
      <sheetData sheetId="576"/>
      <sheetData sheetId="577"/>
      <sheetData sheetId="578"/>
      <sheetData sheetId="579"/>
      <sheetData sheetId="580"/>
      <sheetData sheetId="581"/>
      <sheetData sheetId="582"/>
      <sheetData sheetId="583"/>
      <sheetData sheetId="584"/>
      <sheetData sheetId="585"/>
      <sheetData sheetId="586"/>
      <sheetData sheetId="587"/>
      <sheetData sheetId="588"/>
      <sheetData sheetId="589"/>
      <sheetData sheetId="590"/>
      <sheetData sheetId="591"/>
      <sheetData sheetId="592"/>
      <sheetData sheetId="593"/>
      <sheetData sheetId="594"/>
      <sheetData sheetId="595"/>
      <sheetData sheetId="596"/>
      <sheetData sheetId="597"/>
      <sheetData sheetId="598"/>
      <sheetData sheetId="599"/>
      <sheetData sheetId="600"/>
      <sheetData sheetId="601"/>
      <sheetData sheetId="602"/>
      <sheetData sheetId="603"/>
      <sheetData sheetId="604"/>
      <sheetData sheetId="605"/>
      <sheetData sheetId="606"/>
      <sheetData sheetId="607"/>
      <sheetData sheetId="608"/>
      <sheetData sheetId="609"/>
      <sheetData sheetId="610"/>
      <sheetData sheetId="611"/>
      <sheetData sheetId="612"/>
      <sheetData sheetId="613"/>
      <sheetData sheetId="614"/>
      <sheetData sheetId="615"/>
      <sheetData sheetId="616"/>
      <sheetData sheetId="617"/>
      <sheetData sheetId="618"/>
      <sheetData sheetId="619"/>
      <sheetData sheetId="620"/>
      <sheetData sheetId="621"/>
      <sheetData sheetId="622"/>
      <sheetData sheetId="623"/>
      <sheetData sheetId="624"/>
      <sheetData sheetId="625"/>
      <sheetData sheetId="626"/>
      <sheetData sheetId="627"/>
      <sheetData sheetId="628"/>
      <sheetData sheetId="629"/>
      <sheetData sheetId="630"/>
      <sheetData sheetId="631"/>
      <sheetData sheetId="632"/>
      <sheetData sheetId="633"/>
      <sheetData sheetId="634"/>
      <sheetData sheetId="635"/>
      <sheetData sheetId="636"/>
      <sheetData sheetId="637"/>
      <sheetData sheetId="638"/>
      <sheetData sheetId="639"/>
      <sheetData sheetId="640"/>
      <sheetData sheetId="641"/>
      <sheetData sheetId="642"/>
      <sheetData sheetId="643"/>
      <sheetData sheetId="644"/>
      <sheetData sheetId="645"/>
      <sheetData sheetId="646"/>
      <sheetData sheetId="647"/>
      <sheetData sheetId="648"/>
      <sheetData sheetId="649"/>
      <sheetData sheetId="650"/>
      <sheetData sheetId="651"/>
      <sheetData sheetId="652"/>
      <sheetData sheetId="653"/>
      <sheetData sheetId="654"/>
      <sheetData sheetId="655"/>
      <sheetData sheetId="656"/>
      <sheetData sheetId="657"/>
      <sheetData sheetId="658"/>
      <sheetData sheetId="659"/>
      <sheetData sheetId="660"/>
      <sheetData sheetId="661"/>
      <sheetData sheetId="662"/>
      <sheetData sheetId="663"/>
      <sheetData sheetId="664"/>
      <sheetData sheetId="665"/>
      <sheetData sheetId="666"/>
      <sheetData sheetId="667"/>
      <sheetData sheetId="668"/>
      <sheetData sheetId="669"/>
      <sheetData sheetId="670"/>
      <sheetData sheetId="671"/>
      <sheetData sheetId="672"/>
      <sheetData sheetId="673"/>
      <sheetData sheetId="674"/>
      <sheetData sheetId="675"/>
      <sheetData sheetId="676"/>
      <sheetData sheetId="677"/>
      <sheetData sheetId="678"/>
      <sheetData sheetId="679"/>
      <sheetData sheetId="680"/>
      <sheetData sheetId="681"/>
      <sheetData sheetId="682"/>
      <sheetData sheetId="683"/>
      <sheetData sheetId="684"/>
      <sheetData sheetId="685"/>
      <sheetData sheetId="686"/>
      <sheetData sheetId="687"/>
      <sheetData sheetId="688"/>
      <sheetData sheetId="689"/>
      <sheetData sheetId="690"/>
      <sheetData sheetId="691"/>
      <sheetData sheetId="692"/>
      <sheetData sheetId="693"/>
      <sheetData sheetId="694"/>
      <sheetData sheetId="695"/>
      <sheetData sheetId="696"/>
      <sheetData sheetId="697"/>
      <sheetData sheetId="698"/>
      <sheetData sheetId="699"/>
      <sheetData sheetId="700"/>
      <sheetData sheetId="701"/>
      <sheetData sheetId="702"/>
      <sheetData sheetId="703"/>
      <sheetData sheetId="704"/>
      <sheetData sheetId="705"/>
      <sheetData sheetId="706"/>
      <sheetData sheetId="707"/>
      <sheetData sheetId="708"/>
      <sheetData sheetId="709"/>
      <sheetData sheetId="710"/>
      <sheetData sheetId="711"/>
      <sheetData sheetId="712"/>
      <sheetData sheetId="713"/>
      <sheetData sheetId="714"/>
      <sheetData sheetId="715"/>
      <sheetData sheetId="716"/>
      <sheetData sheetId="717"/>
      <sheetData sheetId="718"/>
      <sheetData sheetId="719"/>
      <sheetData sheetId="720"/>
      <sheetData sheetId="721"/>
      <sheetData sheetId="722"/>
      <sheetData sheetId="723"/>
      <sheetData sheetId="724"/>
      <sheetData sheetId="725"/>
      <sheetData sheetId="726"/>
      <sheetData sheetId="727"/>
      <sheetData sheetId="728"/>
      <sheetData sheetId="729"/>
      <sheetData sheetId="730"/>
      <sheetData sheetId="731"/>
      <sheetData sheetId="732"/>
      <sheetData sheetId="733"/>
      <sheetData sheetId="734"/>
      <sheetData sheetId="735"/>
      <sheetData sheetId="736"/>
      <sheetData sheetId="737"/>
      <sheetData sheetId="738"/>
      <sheetData sheetId="739"/>
      <sheetData sheetId="740"/>
      <sheetData sheetId="741"/>
      <sheetData sheetId="742"/>
      <sheetData sheetId="743"/>
      <sheetData sheetId="744"/>
      <sheetData sheetId="745"/>
      <sheetData sheetId="746"/>
      <sheetData sheetId="747"/>
      <sheetData sheetId="748"/>
      <sheetData sheetId="749"/>
      <sheetData sheetId="750"/>
      <sheetData sheetId="751"/>
      <sheetData sheetId="752"/>
      <sheetData sheetId="753"/>
      <sheetData sheetId="754"/>
      <sheetData sheetId="755"/>
      <sheetData sheetId="756"/>
      <sheetData sheetId="757"/>
      <sheetData sheetId="758"/>
      <sheetData sheetId="759"/>
      <sheetData sheetId="760"/>
      <sheetData sheetId="761"/>
      <sheetData sheetId="762"/>
      <sheetData sheetId="763"/>
      <sheetData sheetId="764"/>
      <sheetData sheetId="765"/>
      <sheetData sheetId="766"/>
      <sheetData sheetId="767"/>
      <sheetData sheetId="768"/>
      <sheetData sheetId="769"/>
      <sheetData sheetId="770"/>
      <sheetData sheetId="771"/>
      <sheetData sheetId="772"/>
      <sheetData sheetId="773"/>
      <sheetData sheetId="774"/>
      <sheetData sheetId="775"/>
      <sheetData sheetId="776"/>
      <sheetData sheetId="777"/>
      <sheetData sheetId="778"/>
      <sheetData sheetId="779"/>
      <sheetData sheetId="780"/>
      <sheetData sheetId="781"/>
      <sheetData sheetId="782"/>
      <sheetData sheetId="783"/>
      <sheetData sheetId="784"/>
      <sheetData sheetId="785"/>
      <sheetData sheetId="786"/>
      <sheetData sheetId="787"/>
      <sheetData sheetId="788"/>
      <sheetData sheetId="789"/>
      <sheetData sheetId="790"/>
      <sheetData sheetId="791"/>
      <sheetData sheetId="792"/>
      <sheetData sheetId="793"/>
      <sheetData sheetId="794"/>
      <sheetData sheetId="795"/>
      <sheetData sheetId="796"/>
      <sheetData sheetId="797"/>
      <sheetData sheetId="798"/>
      <sheetData sheetId="799"/>
      <sheetData sheetId="800"/>
      <sheetData sheetId="801"/>
      <sheetData sheetId="802"/>
      <sheetData sheetId="803"/>
      <sheetData sheetId="804"/>
      <sheetData sheetId="805"/>
      <sheetData sheetId="806"/>
      <sheetData sheetId="807"/>
      <sheetData sheetId="808"/>
      <sheetData sheetId="809"/>
      <sheetData sheetId="810"/>
      <sheetData sheetId="811"/>
      <sheetData sheetId="812"/>
      <sheetData sheetId="813"/>
      <sheetData sheetId="814"/>
      <sheetData sheetId="815"/>
      <sheetData sheetId="816"/>
      <sheetData sheetId="817"/>
      <sheetData sheetId="818"/>
      <sheetData sheetId="819"/>
      <sheetData sheetId="820"/>
      <sheetData sheetId="821"/>
      <sheetData sheetId="822"/>
      <sheetData sheetId="823"/>
      <sheetData sheetId="824"/>
      <sheetData sheetId="825"/>
      <sheetData sheetId="826"/>
      <sheetData sheetId="827"/>
      <sheetData sheetId="828"/>
      <sheetData sheetId="829"/>
      <sheetData sheetId="830"/>
      <sheetData sheetId="831"/>
      <sheetData sheetId="832"/>
      <sheetData sheetId="833"/>
      <sheetData sheetId="834"/>
      <sheetData sheetId="835"/>
      <sheetData sheetId="836"/>
      <sheetData sheetId="837"/>
      <sheetData sheetId="838"/>
      <sheetData sheetId="839"/>
      <sheetData sheetId="840"/>
      <sheetData sheetId="841"/>
      <sheetData sheetId="842"/>
      <sheetData sheetId="843"/>
      <sheetData sheetId="844"/>
      <sheetData sheetId="845"/>
      <sheetData sheetId="846"/>
      <sheetData sheetId="847"/>
      <sheetData sheetId="848"/>
      <sheetData sheetId="849"/>
      <sheetData sheetId="850"/>
      <sheetData sheetId="851"/>
      <sheetData sheetId="852"/>
      <sheetData sheetId="853"/>
      <sheetData sheetId="854"/>
      <sheetData sheetId="855"/>
      <sheetData sheetId="856"/>
      <sheetData sheetId="857"/>
      <sheetData sheetId="858"/>
      <sheetData sheetId="859"/>
      <sheetData sheetId="860"/>
      <sheetData sheetId="861"/>
      <sheetData sheetId="862"/>
      <sheetData sheetId="863"/>
      <sheetData sheetId="864"/>
      <sheetData sheetId="865"/>
      <sheetData sheetId="866"/>
      <sheetData sheetId="867"/>
      <sheetData sheetId="868"/>
      <sheetData sheetId="869"/>
      <sheetData sheetId="870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TILLA"/>
      <sheetName val="PLANT (4)"/>
    </sheetNames>
    <sheetDataSet>
      <sheetData sheetId="0" refreshError="1"/>
      <sheetData sheetId="1" refreshError="1"/>
    </sheetDataSet>
  </externalBook>
</externalLink>
</file>

<file path=xl/externalLinks/externalLink10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First-time adjustments"/>
      <sheetName val="_CIQHiddenCacheSheet"/>
      <sheetName val="Rating adjustments"/>
      <sheetName val="Hybrid capacity"/>
      <sheetName val="Financials"/>
      <sheetName val="Graphs"/>
      <sheetName val="S&amp;P hybrid capacity"/>
      <sheetName val="Moody's hybrid capacity"/>
      <sheetName val="Charts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</sheetDataSet>
  </externalBook>
</externalLink>
</file>

<file path=xl/externalLinks/externalLink10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structions"/>
      <sheetName val="Stock Report"/>
      <sheetName val="Industry Snapshot"/>
      <sheetName val="_CIQHiddenCacheSheet"/>
      <sheetName val="Stock Industry"/>
      <sheetName val="Data Pull"/>
      <sheetName val="Charter Data"/>
      <sheetName val="DJI Dividend Helper"/>
      <sheetName val="EV Helper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>
        <row r="3">
          <cell r="C3">
            <v>138.23999999999998</v>
          </cell>
        </row>
      </sheetData>
      <sheetData sheetId="8" refreshError="1"/>
    </sheetDataSet>
  </externalBook>
</externalLink>
</file>

<file path=xl/externalLinks/externalLink10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_CIQHiddenCacheSheet"/>
      <sheetName val="Instructions"/>
      <sheetName val=" Main"/>
      <sheetName val="Earnings Revisions"/>
      <sheetName val="Insider Trading"/>
      <sheetName val="Sheet11"/>
    </sheetNames>
    <sheetDataSet>
      <sheetData sheetId="0" refreshError="1"/>
      <sheetData sheetId="1" refreshError="1"/>
      <sheetData sheetId="2">
        <row r="2">
          <cell r="B2" t="str">
            <v>T</v>
          </cell>
        </row>
        <row r="3">
          <cell r="A3">
            <v>43174</v>
          </cell>
        </row>
        <row r="4">
          <cell r="A4">
            <v>43175</v>
          </cell>
        </row>
        <row r="5">
          <cell r="A5">
            <v>43178</v>
          </cell>
        </row>
        <row r="6">
          <cell r="A6">
            <v>43179</v>
          </cell>
        </row>
        <row r="7">
          <cell r="A7">
            <v>43180</v>
          </cell>
        </row>
        <row r="8">
          <cell r="A8">
            <v>43181</v>
          </cell>
        </row>
        <row r="9">
          <cell r="A9">
            <v>43182</v>
          </cell>
        </row>
        <row r="10">
          <cell r="A10">
            <v>43185</v>
          </cell>
        </row>
        <row r="11">
          <cell r="A11">
            <v>43186</v>
          </cell>
        </row>
        <row r="12">
          <cell r="A12">
            <v>43187</v>
          </cell>
        </row>
        <row r="13">
          <cell r="A13">
            <v>43188</v>
          </cell>
        </row>
        <row r="14">
          <cell r="A14">
            <v>43192</v>
          </cell>
        </row>
        <row r="15">
          <cell r="A15">
            <v>43193</v>
          </cell>
        </row>
        <row r="16">
          <cell r="A16">
            <v>43194</v>
          </cell>
        </row>
        <row r="17">
          <cell r="A17">
            <v>43195</v>
          </cell>
        </row>
        <row r="18">
          <cell r="A18">
            <v>43196</v>
          </cell>
        </row>
        <row r="19">
          <cell r="A19">
            <v>43199</v>
          </cell>
        </row>
        <row r="20">
          <cell r="A20">
            <v>43200</v>
          </cell>
        </row>
        <row r="21">
          <cell r="A21">
            <v>43201</v>
          </cell>
        </row>
        <row r="22">
          <cell r="A22">
            <v>43202</v>
          </cell>
        </row>
        <row r="23">
          <cell r="A23">
            <v>43203</v>
          </cell>
        </row>
        <row r="24">
          <cell r="A24">
            <v>43206</v>
          </cell>
        </row>
        <row r="25">
          <cell r="A25">
            <v>43207</v>
          </cell>
        </row>
        <row r="26">
          <cell r="A26">
            <v>43208</v>
          </cell>
        </row>
        <row r="27">
          <cell r="A27">
            <v>43209</v>
          </cell>
        </row>
        <row r="28">
          <cell r="A28">
            <v>43210</v>
          </cell>
        </row>
        <row r="29">
          <cell r="A29">
            <v>43213</v>
          </cell>
        </row>
        <row r="30">
          <cell r="A30">
            <v>43214</v>
          </cell>
        </row>
        <row r="31">
          <cell r="A31">
            <v>43215</v>
          </cell>
        </row>
        <row r="32">
          <cell r="A32">
            <v>43216</v>
          </cell>
        </row>
        <row r="33">
          <cell r="A33">
            <v>43217</v>
          </cell>
        </row>
        <row r="34">
          <cell r="A34">
            <v>43220</v>
          </cell>
        </row>
        <row r="35">
          <cell r="A35">
            <v>43221</v>
          </cell>
        </row>
        <row r="36">
          <cell r="A36">
            <v>43222</v>
          </cell>
        </row>
        <row r="37">
          <cell r="A37">
            <v>43223</v>
          </cell>
        </row>
        <row r="38">
          <cell r="A38">
            <v>43224</v>
          </cell>
        </row>
        <row r="39">
          <cell r="A39">
            <v>43227</v>
          </cell>
        </row>
        <row r="40">
          <cell r="A40">
            <v>43228</v>
          </cell>
        </row>
        <row r="41">
          <cell r="A41">
            <v>43229</v>
          </cell>
        </row>
        <row r="42">
          <cell r="A42">
            <v>43230</v>
          </cell>
        </row>
        <row r="43">
          <cell r="A43">
            <v>43231</v>
          </cell>
        </row>
        <row r="44">
          <cell r="A44">
            <v>43234</v>
          </cell>
        </row>
        <row r="45">
          <cell r="A45">
            <v>43235</v>
          </cell>
        </row>
        <row r="46">
          <cell r="A46">
            <v>43236</v>
          </cell>
        </row>
        <row r="47">
          <cell r="A47">
            <v>43237</v>
          </cell>
        </row>
        <row r="48">
          <cell r="A48">
            <v>43238</v>
          </cell>
        </row>
        <row r="49">
          <cell r="A49">
            <v>43241</v>
          </cell>
        </row>
        <row r="50">
          <cell r="A50">
            <v>43242</v>
          </cell>
        </row>
        <row r="51">
          <cell r="A51">
            <v>43243</v>
          </cell>
        </row>
        <row r="52">
          <cell r="A52">
            <v>43244</v>
          </cell>
        </row>
        <row r="53">
          <cell r="A53">
            <v>43245</v>
          </cell>
        </row>
        <row r="54">
          <cell r="A54">
            <v>43249</v>
          </cell>
        </row>
        <row r="55">
          <cell r="A55">
            <v>43250</v>
          </cell>
        </row>
        <row r="56">
          <cell r="A56">
            <v>43251</v>
          </cell>
        </row>
        <row r="57">
          <cell r="A57">
            <v>43252</v>
          </cell>
        </row>
        <row r="58">
          <cell r="A58">
            <v>43255</v>
          </cell>
        </row>
        <row r="59">
          <cell r="A59">
            <v>43256</v>
          </cell>
        </row>
        <row r="60">
          <cell r="A60">
            <v>43257</v>
          </cell>
        </row>
        <row r="61">
          <cell r="A61">
            <v>43258</v>
          </cell>
        </row>
        <row r="62">
          <cell r="A62">
            <v>43259</v>
          </cell>
        </row>
        <row r="63">
          <cell r="A63">
            <v>43262</v>
          </cell>
        </row>
        <row r="64">
          <cell r="A64">
            <v>43263</v>
          </cell>
        </row>
        <row r="65">
          <cell r="A65">
            <v>43264</v>
          </cell>
        </row>
        <row r="66">
          <cell r="A66">
            <v>43265</v>
          </cell>
        </row>
        <row r="67">
          <cell r="A67">
            <v>43266</v>
          </cell>
        </row>
        <row r="68">
          <cell r="A68">
            <v>43269</v>
          </cell>
        </row>
        <row r="69">
          <cell r="A69">
            <v>43270</v>
          </cell>
        </row>
        <row r="70">
          <cell r="A70">
            <v>43271</v>
          </cell>
        </row>
        <row r="71">
          <cell r="A71">
            <v>43272</v>
          </cell>
        </row>
        <row r="72">
          <cell r="A72">
            <v>43273</v>
          </cell>
        </row>
        <row r="73">
          <cell r="A73">
            <v>43276</v>
          </cell>
        </row>
        <row r="74">
          <cell r="A74">
            <v>43277</v>
          </cell>
        </row>
        <row r="75">
          <cell r="A75">
            <v>43278</v>
          </cell>
        </row>
        <row r="76">
          <cell r="A76">
            <v>43279</v>
          </cell>
        </row>
        <row r="77">
          <cell r="A77">
            <v>43280</v>
          </cell>
        </row>
        <row r="78">
          <cell r="A78">
            <v>43283</v>
          </cell>
        </row>
        <row r="79">
          <cell r="A79">
            <v>43284</v>
          </cell>
        </row>
        <row r="80">
          <cell r="A80">
            <v>43286</v>
          </cell>
        </row>
        <row r="81">
          <cell r="A81">
            <v>43287</v>
          </cell>
        </row>
        <row r="82">
          <cell r="A82">
            <v>43290</v>
          </cell>
        </row>
        <row r="83">
          <cell r="A83">
            <v>43291</v>
          </cell>
        </row>
        <row r="84">
          <cell r="A84">
            <v>43292</v>
          </cell>
        </row>
        <row r="85">
          <cell r="A85">
            <v>43293</v>
          </cell>
        </row>
        <row r="86">
          <cell r="A86">
            <v>43294</v>
          </cell>
        </row>
        <row r="87">
          <cell r="A87">
            <v>43297</v>
          </cell>
        </row>
        <row r="88">
          <cell r="A88">
            <v>43298</v>
          </cell>
        </row>
        <row r="89">
          <cell r="A89">
            <v>43299</v>
          </cell>
        </row>
        <row r="90">
          <cell r="A90">
            <v>43300</v>
          </cell>
        </row>
        <row r="91">
          <cell r="A91">
            <v>43301</v>
          </cell>
        </row>
        <row r="92">
          <cell r="A92">
            <v>43304</v>
          </cell>
        </row>
        <row r="93">
          <cell r="A93">
            <v>43305</v>
          </cell>
        </row>
        <row r="94">
          <cell r="A94">
            <v>43306</v>
          </cell>
        </row>
        <row r="95">
          <cell r="A95">
            <v>43307</v>
          </cell>
        </row>
        <row r="96">
          <cell r="A96">
            <v>43308</v>
          </cell>
        </row>
        <row r="97">
          <cell r="A97">
            <v>43311</v>
          </cell>
        </row>
        <row r="98">
          <cell r="A98">
            <v>43312</v>
          </cell>
        </row>
        <row r="99">
          <cell r="A99">
            <v>43313</v>
          </cell>
        </row>
        <row r="100">
          <cell r="A100">
            <v>43314</v>
          </cell>
        </row>
        <row r="101">
          <cell r="A101">
            <v>43315</v>
          </cell>
        </row>
        <row r="102">
          <cell r="A102">
            <v>43318</v>
          </cell>
        </row>
        <row r="103">
          <cell r="A103">
            <v>43319</v>
          </cell>
        </row>
        <row r="104">
          <cell r="A104">
            <v>43320</v>
          </cell>
        </row>
        <row r="105">
          <cell r="A105">
            <v>43321</v>
          </cell>
        </row>
        <row r="106">
          <cell r="A106">
            <v>43322</v>
          </cell>
        </row>
        <row r="107">
          <cell r="A107">
            <v>43325</v>
          </cell>
        </row>
        <row r="108">
          <cell r="A108">
            <v>43326</v>
          </cell>
        </row>
        <row r="109">
          <cell r="A109">
            <v>43327</v>
          </cell>
        </row>
        <row r="110">
          <cell r="A110">
            <v>43328</v>
          </cell>
        </row>
        <row r="111">
          <cell r="A111">
            <v>43329</v>
          </cell>
        </row>
        <row r="112">
          <cell r="A112">
            <v>43332</v>
          </cell>
        </row>
        <row r="113">
          <cell r="A113">
            <v>43333</v>
          </cell>
        </row>
        <row r="114">
          <cell r="A114">
            <v>43334</v>
          </cell>
        </row>
        <row r="115">
          <cell r="A115">
            <v>43335</v>
          </cell>
        </row>
        <row r="116">
          <cell r="A116">
            <v>43336</v>
          </cell>
        </row>
        <row r="117">
          <cell r="A117">
            <v>43339</v>
          </cell>
        </row>
        <row r="118">
          <cell r="A118">
            <v>43340</v>
          </cell>
        </row>
        <row r="119">
          <cell r="A119">
            <v>43341</v>
          </cell>
        </row>
        <row r="120">
          <cell r="A120">
            <v>43342</v>
          </cell>
        </row>
        <row r="121">
          <cell r="A121">
            <v>43343</v>
          </cell>
        </row>
        <row r="122">
          <cell r="A122">
            <v>43347</v>
          </cell>
        </row>
        <row r="123">
          <cell r="A123">
            <v>43348</v>
          </cell>
        </row>
        <row r="124">
          <cell r="A124">
            <v>43349</v>
          </cell>
        </row>
        <row r="125">
          <cell r="A125">
            <v>43350</v>
          </cell>
        </row>
        <row r="126">
          <cell r="A126">
            <v>43353</v>
          </cell>
        </row>
        <row r="127">
          <cell r="A127">
            <v>43354</v>
          </cell>
        </row>
        <row r="128">
          <cell r="A128">
            <v>43355</v>
          </cell>
        </row>
        <row r="129">
          <cell r="A129">
            <v>43356</v>
          </cell>
        </row>
        <row r="130">
          <cell r="A130">
            <v>43357</v>
          </cell>
        </row>
        <row r="131">
          <cell r="A131">
            <v>43360</v>
          </cell>
        </row>
        <row r="132">
          <cell r="A132">
            <v>43361</v>
          </cell>
        </row>
        <row r="133">
          <cell r="A133">
            <v>43362</v>
          </cell>
        </row>
        <row r="134">
          <cell r="A134">
            <v>43363</v>
          </cell>
        </row>
        <row r="135">
          <cell r="A135">
            <v>43364</v>
          </cell>
        </row>
        <row r="136">
          <cell r="A136">
            <v>43367</v>
          </cell>
        </row>
        <row r="137">
          <cell r="A137">
            <v>43368</v>
          </cell>
        </row>
        <row r="138">
          <cell r="A138">
            <v>43369</v>
          </cell>
        </row>
        <row r="139">
          <cell r="A139">
            <v>43370</v>
          </cell>
        </row>
        <row r="140">
          <cell r="A140">
            <v>43371</v>
          </cell>
        </row>
        <row r="141">
          <cell r="A141">
            <v>43374</v>
          </cell>
        </row>
        <row r="142">
          <cell r="A142">
            <v>43375</v>
          </cell>
        </row>
        <row r="143">
          <cell r="A143">
            <v>43376</v>
          </cell>
        </row>
        <row r="144">
          <cell r="A144">
            <v>43377</v>
          </cell>
        </row>
        <row r="145">
          <cell r="A145">
            <v>43378</v>
          </cell>
        </row>
        <row r="146">
          <cell r="A146">
            <v>43381</v>
          </cell>
        </row>
        <row r="147">
          <cell r="A147">
            <v>43382</v>
          </cell>
        </row>
        <row r="148">
          <cell r="A148">
            <v>43383</v>
          </cell>
        </row>
        <row r="149">
          <cell r="A149">
            <v>43384</v>
          </cell>
        </row>
        <row r="150">
          <cell r="A150">
            <v>43385</v>
          </cell>
        </row>
        <row r="151">
          <cell r="A151">
            <v>43388</v>
          </cell>
        </row>
        <row r="152">
          <cell r="A152">
            <v>43389</v>
          </cell>
        </row>
        <row r="153">
          <cell r="A153">
            <v>43390</v>
          </cell>
        </row>
        <row r="154">
          <cell r="A154">
            <v>43391</v>
          </cell>
        </row>
        <row r="155">
          <cell r="A155">
            <v>43392</v>
          </cell>
        </row>
        <row r="156">
          <cell r="A156">
            <v>43395</v>
          </cell>
        </row>
        <row r="157">
          <cell r="A157">
            <v>43396</v>
          </cell>
        </row>
        <row r="158">
          <cell r="A158">
            <v>43397</v>
          </cell>
        </row>
        <row r="159">
          <cell r="A159">
            <v>43398</v>
          </cell>
        </row>
        <row r="160">
          <cell r="A160">
            <v>43399</v>
          </cell>
        </row>
        <row r="161">
          <cell r="A161">
            <v>43402</v>
          </cell>
        </row>
        <row r="162">
          <cell r="A162">
            <v>43403</v>
          </cell>
        </row>
        <row r="163">
          <cell r="A163">
            <v>43404</v>
          </cell>
        </row>
        <row r="164">
          <cell r="A164">
            <v>43405</v>
          </cell>
        </row>
        <row r="165">
          <cell r="A165">
            <v>43406</v>
          </cell>
        </row>
        <row r="166">
          <cell r="A166">
            <v>43409</v>
          </cell>
        </row>
        <row r="167">
          <cell r="A167">
            <v>43410</v>
          </cell>
        </row>
        <row r="168">
          <cell r="A168">
            <v>43411</v>
          </cell>
        </row>
        <row r="169">
          <cell r="A169">
            <v>43412</v>
          </cell>
        </row>
        <row r="170">
          <cell r="A170">
            <v>43413</v>
          </cell>
        </row>
        <row r="171">
          <cell r="A171">
            <v>43416</v>
          </cell>
        </row>
        <row r="172">
          <cell r="A172">
            <v>43417</v>
          </cell>
        </row>
        <row r="173">
          <cell r="A173">
            <v>43418</v>
          </cell>
        </row>
        <row r="174">
          <cell r="A174">
            <v>43419</v>
          </cell>
        </row>
        <row r="175">
          <cell r="A175">
            <v>43420</v>
          </cell>
        </row>
        <row r="176">
          <cell r="A176">
            <v>43423</v>
          </cell>
        </row>
        <row r="177">
          <cell r="A177">
            <v>43424</v>
          </cell>
        </row>
        <row r="178">
          <cell r="A178">
            <v>43425</v>
          </cell>
        </row>
        <row r="179">
          <cell r="A179">
            <v>43427</v>
          </cell>
        </row>
        <row r="180">
          <cell r="A180">
            <v>43430</v>
          </cell>
        </row>
        <row r="181">
          <cell r="A181">
            <v>43431</v>
          </cell>
        </row>
        <row r="182">
          <cell r="A182">
            <v>43432</v>
          </cell>
        </row>
        <row r="183">
          <cell r="A183">
            <v>43433</v>
          </cell>
        </row>
        <row r="184">
          <cell r="A184">
            <v>43434</v>
          </cell>
        </row>
        <row r="185">
          <cell r="A185">
            <v>43437</v>
          </cell>
        </row>
        <row r="186">
          <cell r="A186">
            <v>43438</v>
          </cell>
        </row>
        <row r="187">
          <cell r="A187">
            <v>43440</v>
          </cell>
        </row>
        <row r="188">
          <cell r="A188">
            <v>43441</v>
          </cell>
        </row>
        <row r="189">
          <cell r="A189">
            <v>43444</v>
          </cell>
        </row>
        <row r="190">
          <cell r="A190">
            <v>43445</v>
          </cell>
        </row>
        <row r="191">
          <cell r="A191">
            <v>43446</v>
          </cell>
        </row>
        <row r="192">
          <cell r="A192">
            <v>43447</v>
          </cell>
        </row>
        <row r="193">
          <cell r="A193">
            <v>43448</v>
          </cell>
        </row>
        <row r="194">
          <cell r="A194">
            <v>43451</v>
          </cell>
        </row>
        <row r="195">
          <cell r="A195">
            <v>43452</v>
          </cell>
        </row>
        <row r="196">
          <cell r="A196">
            <v>43453</v>
          </cell>
        </row>
        <row r="197">
          <cell r="A197">
            <v>43454</v>
          </cell>
        </row>
        <row r="198">
          <cell r="A198">
            <v>43455</v>
          </cell>
        </row>
        <row r="199">
          <cell r="A199">
            <v>43458</v>
          </cell>
        </row>
        <row r="200">
          <cell r="A200">
            <v>43460</v>
          </cell>
        </row>
        <row r="201">
          <cell r="A201">
            <v>43461</v>
          </cell>
        </row>
        <row r="202">
          <cell r="A202">
            <v>43462</v>
          </cell>
        </row>
        <row r="203">
          <cell r="A203">
            <v>43465</v>
          </cell>
        </row>
        <row r="204">
          <cell r="A204">
            <v>43467</v>
          </cell>
        </row>
        <row r="205">
          <cell r="A205">
            <v>43468</v>
          </cell>
        </row>
        <row r="206">
          <cell r="A206">
            <v>43469</v>
          </cell>
        </row>
        <row r="207">
          <cell r="A207">
            <v>43472</v>
          </cell>
        </row>
        <row r="208">
          <cell r="A208">
            <v>43473</v>
          </cell>
        </row>
        <row r="209">
          <cell r="A209">
            <v>43474</v>
          </cell>
        </row>
        <row r="210">
          <cell r="A210">
            <v>43475</v>
          </cell>
        </row>
        <row r="211">
          <cell r="A211">
            <v>43476</v>
          </cell>
        </row>
        <row r="212">
          <cell r="A212">
            <v>43479</v>
          </cell>
        </row>
        <row r="213">
          <cell r="A213">
            <v>43480</v>
          </cell>
        </row>
        <row r="214">
          <cell r="A214">
            <v>43481</v>
          </cell>
        </row>
        <row r="215">
          <cell r="A215">
            <v>43482</v>
          </cell>
        </row>
        <row r="216">
          <cell r="A216">
            <v>43483</v>
          </cell>
        </row>
        <row r="217">
          <cell r="A217">
            <v>43487</v>
          </cell>
        </row>
        <row r="218">
          <cell r="A218">
            <v>43488</v>
          </cell>
        </row>
        <row r="219">
          <cell r="A219">
            <v>43489</v>
          </cell>
        </row>
        <row r="220">
          <cell r="A220">
            <v>43490</v>
          </cell>
        </row>
        <row r="221">
          <cell r="A221">
            <v>43493</v>
          </cell>
        </row>
        <row r="222">
          <cell r="A222">
            <v>43494</v>
          </cell>
        </row>
        <row r="223">
          <cell r="A223">
            <v>43495</v>
          </cell>
        </row>
        <row r="224">
          <cell r="A224">
            <v>43496</v>
          </cell>
        </row>
        <row r="225">
          <cell r="A225">
            <v>43497</v>
          </cell>
        </row>
        <row r="226">
          <cell r="A226">
            <v>43500</v>
          </cell>
        </row>
        <row r="227">
          <cell r="A227">
            <v>43501</v>
          </cell>
        </row>
        <row r="228">
          <cell r="A228">
            <v>43502</v>
          </cell>
        </row>
        <row r="229">
          <cell r="A229">
            <v>43503</v>
          </cell>
        </row>
        <row r="230">
          <cell r="A230">
            <v>43504</v>
          </cell>
        </row>
        <row r="231">
          <cell r="A231">
            <v>43507</v>
          </cell>
        </row>
        <row r="232">
          <cell r="A232">
            <v>43508</v>
          </cell>
        </row>
        <row r="233">
          <cell r="A233">
            <v>43509</v>
          </cell>
        </row>
        <row r="234">
          <cell r="A234">
            <v>43510</v>
          </cell>
        </row>
        <row r="235">
          <cell r="A235">
            <v>43511</v>
          </cell>
        </row>
        <row r="236">
          <cell r="A236">
            <v>43515</v>
          </cell>
        </row>
        <row r="237">
          <cell r="A237">
            <v>43516</v>
          </cell>
        </row>
        <row r="238">
          <cell r="A238">
            <v>43517</v>
          </cell>
        </row>
        <row r="239">
          <cell r="A239">
            <v>43518</v>
          </cell>
        </row>
        <row r="240">
          <cell r="A240">
            <v>43521</v>
          </cell>
        </row>
        <row r="241">
          <cell r="A241">
            <v>43522</v>
          </cell>
        </row>
        <row r="242">
          <cell r="A242">
            <v>43523</v>
          </cell>
        </row>
        <row r="243">
          <cell r="A243">
            <v>43524</v>
          </cell>
        </row>
        <row r="244">
          <cell r="A244">
            <v>43525</v>
          </cell>
        </row>
        <row r="245">
          <cell r="A245">
            <v>43528</v>
          </cell>
        </row>
        <row r="246">
          <cell r="A246">
            <v>43529</v>
          </cell>
        </row>
        <row r="247">
          <cell r="A247">
            <v>43530</v>
          </cell>
        </row>
        <row r="248">
          <cell r="A248">
            <v>43531</v>
          </cell>
        </row>
        <row r="249">
          <cell r="A249">
            <v>43532</v>
          </cell>
        </row>
        <row r="250">
          <cell r="A250">
            <v>43535</v>
          </cell>
        </row>
        <row r="251">
          <cell r="A251">
            <v>43536</v>
          </cell>
        </row>
        <row r="252">
          <cell r="A252">
            <v>43537</v>
          </cell>
        </row>
        <row r="253">
          <cell r="A253">
            <v>43538</v>
          </cell>
        </row>
        <row r="254">
          <cell r="A254">
            <v>43539</v>
          </cell>
        </row>
      </sheetData>
      <sheetData sheetId="3">
        <row r="1">
          <cell r="B1" t="str">
            <v>T</v>
          </cell>
        </row>
        <row r="5">
          <cell r="A5">
            <v>43175</v>
          </cell>
        </row>
        <row r="6">
          <cell r="A6">
            <v>43182</v>
          </cell>
        </row>
        <row r="7">
          <cell r="A7">
            <v>43188</v>
          </cell>
        </row>
        <row r="8">
          <cell r="A8">
            <v>43196</v>
          </cell>
        </row>
        <row r="9">
          <cell r="A9">
            <v>43203</v>
          </cell>
        </row>
        <row r="10">
          <cell r="A10">
            <v>43210</v>
          </cell>
        </row>
        <row r="11">
          <cell r="A11">
            <v>43217</v>
          </cell>
        </row>
        <row r="12">
          <cell r="A12">
            <v>43224</v>
          </cell>
        </row>
        <row r="13">
          <cell r="A13">
            <v>43231</v>
          </cell>
        </row>
        <row r="14">
          <cell r="A14">
            <v>43238</v>
          </cell>
        </row>
        <row r="15">
          <cell r="A15">
            <v>43245</v>
          </cell>
        </row>
        <row r="16">
          <cell r="A16">
            <v>43252</v>
          </cell>
        </row>
        <row r="17">
          <cell r="A17">
            <v>43259</v>
          </cell>
        </row>
        <row r="18">
          <cell r="A18">
            <v>43266</v>
          </cell>
        </row>
        <row r="19">
          <cell r="A19">
            <v>43273</v>
          </cell>
        </row>
        <row r="20">
          <cell r="A20">
            <v>43280</v>
          </cell>
        </row>
        <row r="21">
          <cell r="A21">
            <v>43287</v>
          </cell>
        </row>
        <row r="22">
          <cell r="A22">
            <v>43294</v>
          </cell>
        </row>
        <row r="23">
          <cell r="A23">
            <v>43301</v>
          </cell>
        </row>
        <row r="24">
          <cell r="A24">
            <v>43308</v>
          </cell>
        </row>
        <row r="25">
          <cell r="A25">
            <v>43315</v>
          </cell>
        </row>
        <row r="26">
          <cell r="A26">
            <v>43322</v>
          </cell>
        </row>
        <row r="27">
          <cell r="A27">
            <v>43329</v>
          </cell>
        </row>
        <row r="28">
          <cell r="A28">
            <v>43336</v>
          </cell>
        </row>
        <row r="29">
          <cell r="A29">
            <v>43343</v>
          </cell>
        </row>
        <row r="30">
          <cell r="A30">
            <v>43350</v>
          </cell>
        </row>
        <row r="31">
          <cell r="A31">
            <v>43357</v>
          </cell>
        </row>
        <row r="32">
          <cell r="A32">
            <v>43364</v>
          </cell>
        </row>
        <row r="33">
          <cell r="A33">
            <v>43371</v>
          </cell>
        </row>
        <row r="34">
          <cell r="A34">
            <v>43378</v>
          </cell>
        </row>
        <row r="35">
          <cell r="A35">
            <v>43385</v>
          </cell>
        </row>
        <row r="36">
          <cell r="A36">
            <v>43392</v>
          </cell>
        </row>
        <row r="37">
          <cell r="A37">
            <v>43399</v>
          </cell>
        </row>
        <row r="38">
          <cell r="A38">
            <v>43406</v>
          </cell>
        </row>
        <row r="39">
          <cell r="A39">
            <v>43413</v>
          </cell>
        </row>
        <row r="40">
          <cell r="A40">
            <v>43420</v>
          </cell>
        </row>
        <row r="41">
          <cell r="A41">
            <v>43427</v>
          </cell>
        </row>
        <row r="42">
          <cell r="A42">
            <v>43434</v>
          </cell>
        </row>
        <row r="43">
          <cell r="A43">
            <v>43441</v>
          </cell>
        </row>
        <row r="44">
          <cell r="A44">
            <v>43448</v>
          </cell>
        </row>
        <row r="45">
          <cell r="A45">
            <v>43455</v>
          </cell>
        </row>
        <row r="46">
          <cell r="A46">
            <v>43462</v>
          </cell>
        </row>
        <row r="47">
          <cell r="A47">
            <v>43469</v>
          </cell>
        </row>
        <row r="48">
          <cell r="A48">
            <v>43476</v>
          </cell>
        </row>
        <row r="49">
          <cell r="A49">
            <v>43483</v>
          </cell>
        </row>
        <row r="50">
          <cell r="A50">
            <v>43490</v>
          </cell>
        </row>
        <row r="51">
          <cell r="A51">
            <v>43497</v>
          </cell>
        </row>
        <row r="52">
          <cell r="A52">
            <v>43504</v>
          </cell>
        </row>
        <row r="53">
          <cell r="A53">
            <v>43511</v>
          </cell>
        </row>
        <row r="54">
          <cell r="A54">
            <v>43518</v>
          </cell>
        </row>
        <row r="55">
          <cell r="A55">
            <v>43525</v>
          </cell>
        </row>
        <row r="56">
          <cell r="A56">
            <v>43532</v>
          </cell>
        </row>
        <row r="57">
          <cell r="A57">
            <v>43539</v>
          </cell>
        </row>
      </sheetData>
      <sheetData sheetId="4" refreshError="1"/>
      <sheetData sheetId="5" refreshError="1"/>
    </sheetDataSet>
  </externalBook>
</externalLink>
</file>

<file path=xl/externalLinks/externalLink10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RP"/>
      <sheetName val="Income Statement"/>
      <sheetName val="Balance Sheet"/>
      <sheetName val="Industry Specific"/>
    </sheetNames>
    <sheetDataSet>
      <sheetData sheetId="0">
        <row r="8">
          <cell r="A8">
            <v>39747</v>
          </cell>
          <cell r="B8" t="str">
            <v>Purchase</v>
          </cell>
          <cell r="C8">
            <v>1</v>
          </cell>
          <cell r="D8">
            <v>25000</v>
          </cell>
          <cell r="E8" t="str">
            <v>Fully Outstanding</v>
          </cell>
          <cell r="F8" t="str">
            <v>NA</v>
          </cell>
          <cell r="G8">
            <v>0</v>
          </cell>
          <cell r="H8">
            <v>25000</v>
          </cell>
          <cell r="I8" t="str">
            <v>Corporate Debt (Non-Convertible); Warrants</v>
          </cell>
          <cell r="J8" t="str">
            <v>IQTR49953607</v>
          </cell>
        </row>
        <row r="9">
          <cell r="A9">
            <v>39981</v>
          </cell>
          <cell r="B9" t="str">
            <v>Repayment</v>
          </cell>
          <cell r="C9">
            <v>1</v>
          </cell>
          <cell r="D9">
            <v>25000</v>
          </cell>
          <cell r="E9" t="str">
            <v>Full Repayment</v>
          </cell>
          <cell r="F9" t="str">
            <v>Repayment</v>
          </cell>
          <cell r="G9">
            <v>25000</v>
          </cell>
          <cell r="H9">
            <v>0</v>
          </cell>
          <cell r="I9" t="str">
            <v>Warrants</v>
          </cell>
          <cell r="J9" t="str">
            <v>IQTR49953607</v>
          </cell>
        </row>
        <row r="10">
          <cell r="A10">
            <v>40157</v>
          </cell>
          <cell r="B10" t="str">
            <v>Repayment</v>
          </cell>
          <cell r="C10">
            <v>1</v>
          </cell>
          <cell r="D10">
            <v>950.32</v>
          </cell>
          <cell r="E10" t="str">
            <v>Full Repayment</v>
          </cell>
          <cell r="F10" t="str">
            <v>Sale</v>
          </cell>
          <cell r="G10">
            <v>950.32</v>
          </cell>
          <cell r="H10">
            <v>0</v>
          </cell>
          <cell r="I10" t="str">
            <v>NA</v>
          </cell>
          <cell r="J10" t="str">
            <v>IQTR49953607</v>
          </cell>
        </row>
      </sheetData>
      <sheetData sheetId="1"/>
      <sheetData sheetId="2"/>
      <sheetData sheetId="3"/>
    </sheetDataSet>
  </externalBook>
</externalLink>
</file>

<file path=xl/externalLinks/externalLink10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SLL"/>
      <sheetName val="IRPJ"/>
      <sheetName val="Provisões"/>
      <sheetName val="Desembolso"/>
      <sheetName val="Contabilização"/>
      <sheetName val="Créditos_Fiscais"/>
      <sheetName val="DOAÇÕES"/>
      <sheetName val="PAT"/>
      <sheetName val="LOJAS C REFEITÓRIO - 01.2007"/>
      <sheetName val=" Diferido "/>
      <sheetName val="441003"/>
      <sheetName val="BSPL_01_07"/>
      <sheetName val="BSPL_02_07"/>
      <sheetName val="BSPL_03_07"/>
      <sheetName val="BPSN_04_2007"/>
      <sheetName val="LOJAS_C_REFEITÓRIO_-_01_2007"/>
      <sheetName val="_Diferido_"/>
      <sheetName val="cover"/>
      <sheetName val="LOJAS_C_REFEITÓRIO_-_01_20071"/>
      <sheetName val="_Diferido_1"/>
      <sheetName val="LOJAS_C_REFEITÓRIO_-_01_20072"/>
      <sheetName val="_Diferido_2"/>
      <sheetName val="LOJAS_C_REFEITÓRIO_-_01_20073"/>
      <sheetName val="_Diferido_3"/>
      <sheetName val="LOJAS_C_REFEITÓRIO_-_01_20074"/>
      <sheetName val="_Diferido_4"/>
      <sheetName val="LOJAS_C_REFEITÓRIO_-_01_20075"/>
      <sheetName val="_Diferido_5"/>
      <sheetName val="LOJAS_C_REFEITÓRIO_-_01_20076"/>
      <sheetName val="_Diferido_6"/>
      <sheetName val="LOJAS_C_REFEITÓRIO_-_01_200711"/>
      <sheetName val="_Diferido_11"/>
      <sheetName val="LOJAS_C_REFEITÓRIO_-_01_20077"/>
      <sheetName val="_Diferido_7"/>
      <sheetName val="LOJAS_C_REFEITÓRIO_-_01_20078"/>
      <sheetName val="_Diferido_8"/>
      <sheetName val="LOJAS_C_REFEITÓRIO_-_01_200710"/>
      <sheetName val="_Diferido_10"/>
      <sheetName val="LOJAS_C_REFEITÓRIO_-_01_20079"/>
      <sheetName val="_Diferido_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 refreshError="1">
        <row r="14">
          <cell r="S14">
            <v>100001</v>
          </cell>
          <cell r="T14">
            <v>1505445.95</v>
          </cell>
        </row>
        <row r="15">
          <cell r="S15" t="e">
            <v>#VALUE!</v>
          </cell>
          <cell r="T15">
            <v>1505445.95</v>
          </cell>
        </row>
        <row r="16">
          <cell r="S16" t="e">
            <v>#VALUE!</v>
          </cell>
          <cell r="T16"/>
        </row>
        <row r="17">
          <cell r="S17">
            <v>100052</v>
          </cell>
          <cell r="T17">
            <v>74760</v>
          </cell>
        </row>
        <row r="18">
          <cell r="S18" t="e">
            <v>#VALUE!</v>
          </cell>
          <cell r="T18">
            <v>74760</v>
          </cell>
        </row>
        <row r="19">
          <cell r="S19" t="e">
            <v>#VALUE!</v>
          </cell>
          <cell r="T19"/>
        </row>
        <row r="20">
          <cell r="S20">
            <v>100207</v>
          </cell>
          <cell r="T20">
            <v>11881.96</v>
          </cell>
        </row>
        <row r="21">
          <cell r="S21">
            <v>100210</v>
          </cell>
          <cell r="T21">
            <v>51.9</v>
          </cell>
        </row>
        <row r="22">
          <cell r="S22">
            <v>100211</v>
          </cell>
          <cell r="T22">
            <v>172.55</v>
          </cell>
        </row>
        <row r="23">
          <cell r="S23">
            <v>100214</v>
          </cell>
          <cell r="T23">
            <v>0</v>
          </cell>
        </row>
        <row r="24">
          <cell r="S24">
            <v>100215</v>
          </cell>
          <cell r="T24">
            <v>114868.92</v>
          </cell>
        </row>
        <row r="25">
          <cell r="S25" t="e">
            <v>#VALUE!</v>
          </cell>
          <cell r="T25">
            <v>126975.33</v>
          </cell>
        </row>
        <row r="26">
          <cell r="S26" t="e">
            <v>#VALUE!</v>
          </cell>
          <cell r="T26">
            <v>1707181.28</v>
          </cell>
        </row>
        <row r="27">
          <cell r="S27" t="e">
            <v>#VALUE!</v>
          </cell>
          <cell r="T27"/>
        </row>
        <row r="28">
          <cell r="S28" t="e">
            <v>#VALUE!</v>
          </cell>
          <cell r="T28"/>
        </row>
        <row r="29">
          <cell r="S29">
            <v>100256</v>
          </cell>
          <cell r="T29">
            <v>20313.96</v>
          </cell>
        </row>
        <row r="30">
          <cell r="S30">
            <v>100260</v>
          </cell>
          <cell r="T30">
            <v>2512.41</v>
          </cell>
        </row>
        <row r="31">
          <cell r="S31">
            <v>100267</v>
          </cell>
          <cell r="T31">
            <v>8.14</v>
          </cell>
        </row>
        <row r="32">
          <cell r="S32">
            <v>100273</v>
          </cell>
          <cell r="T32">
            <v>82300.12</v>
          </cell>
        </row>
        <row r="33">
          <cell r="S33">
            <v>100274</v>
          </cell>
          <cell r="T33">
            <v>139906.75</v>
          </cell>
        </row>
        <row r="34">
          <cell r="S34">
            <v>100276</v>
          </cell>
          <cell r="T34">
            <v>8945.4</v>
          </cell>
        </row>
        <row r="35">
          <cell r="S35">
            <v>100277</v>
          </cell>
          <cell r="T35">
            <v>480877.14</v>
          </cell>
        </row>
        <row r="36">
          <cell r="S36">
            <v>100285</v>
          </cell>
          <cell r="T36">
            <v>2478.96</v>
          </cell>
        </row>
        <row r="37">
          <cell r="S37">
            <v>100301</v>
          </cell>
          <cell r="T37">
            <v>6164.72</v>
          </cell>
        </row>
        <row r="38">
          <cell r="S38">
            <v>100303</v>
          </cell>
          <cell r="T38">
            <v>3855.81</v>
          </cell>
        </row>
        <row r="39">
          <cell r="S39">
            <v>100389</v>
          </cell>
          <cell r="T39">
            <v>3567.58</v>
          </cell>
        </row>
        <row r="40">
          <cell r="S40">
            <v>100390</v>
          </cell>
          <cell r="T40">
            <v>20124.11</v>
          </cell>
        </row>
        <row r="41">
          <cell r="S41">
            <v>100391</v>
          </cell>
          <cell r="T41">
            <v>3620.05</v>
          </cell>
        </row>
        <row r="42">
          <cell r="S42">
            <v>100392</v>
          </cell>
          <cell r="T42">
            <v>3000.93</v>
          </cell>
        </row>
        <row r="43">
          <cell r="S43">
            <v>100394</v>
          </cell>
          <cell r="T43">
            <v>25590.880000000001</v>
          </cell>
        </row>
        <row r="44">
          <cell r="S44">
            <v>100395</v>
          </cell>
          <cell r="T44">
            <v>13341.67</v>
          </cell>
        </row>
        <row r="45">
          <cell r="S45">
            <v>100396</v>
          </cell>
          <cell r="T45">
            <v>40.39</v>
          </cell>
        </row>
        <row r="46">
          <cell r="S46">
            <v>100425</v>
          </cell>
          <cell r="T46">
            <v>133822.35999999999</v>
          </cell>
        </row>
        <row r="47">
          <cell r="S47">
            <v>100434</v>
          </cell>
          <cell r="T47">
            <v>2353.6</v>
          </cell>
        </row>
        <row r="48">
          <cell r="S48">
            <v>100445</v>
          </cell>
          <cell r="T48">
            <v>523.54999999999995</v>
          </cell>
        </row>
        <row r="49">
          <cell r="S49">
            <v>100448</v>
          </cell>
          <cell r="T49">
            <v>165.84</v>
          </cell>
        </row>
        <row r="50">
          <cell r="S50">
            <v>100466</v>
          </cell>
          <cell r="T50">
            <v>3859.52</v>
          </cell>
        </row>
        <row r="51">
          <cell r="S51">
            <v>180256</v>
          </cell>
          <cell r="T51">
            <v>-118636.25</v>
          </cell>
        </row>
        <row r="52">
          <cell r="S52">
            <v>180260</v>
          </cell>
          <cell r="T52">
            <v>2565.4899999999998</v>
          </cell>
        </row>
        <row r="53">
          <cell r="S53">
            <v>180267</v>
          </cell>
          <cell r="T53">
            <v>-63574.49</v>
          </cell>
        </row>
        <row r="54">
          <cell r="S54">
            <v>180273</v>
          </cell>
          <cell r="T54">
            <v>-168331.19</v>
          </cell>
        </row>
        <row r="55">
          <cell r="S55">
            <v>180274</v>
          </cell>
          <cell r="T55">
            <v>-1476552</v>
          </cell>
        </row>
        <row r="56">
          <cell r="S56">
            <v>180276</v>
          </cell>
          <cell r="T56">
            <v>-62702.89</v>
          </cell>
        </row>
        <row r="57">
          <cell r="S57">
            <v>180277</v>
          </cell>
          <cell r="T57">
            <v>-166340.73000000001</v>
          </cell>
        </row>
        <row r="58">
          <cell r="S58">
            <v>180301</v>
          </cell>
          <cell r="T58">
            <v>-38529.839999999997</v>
          </cell>
        </row>
        <row r="59">
          <cell r="S59">
            <v>180303</v>
          </cell>
          <cell r="T59">
            <v>-45238.3</v>
          </cell>
        </row>
        <row r="60">
          <cell r="S60">
            <v>180385</v>
          </cell>
          <cell r="T60">
            <v>163.44</v>
          </cell>
        </row>
        <row r="61">
          <cell r="S61">
            <v>180389</v>
          </cell>
          <cell r="T61">
            <v>-1832.85</v>
          </cell>
        </row>
        <row r="62">
          <cell r="S62">
            <v>180390</v>
          </cell>
          <cell r="T62">
            <v>-870515.3</v>
          </cell>
        </row>
        <row r="63">
          <cell r="S63">
            <v>180391</v>
          </cell>
          <cell r="T63">
            <v>276.29000000000002</v>
          </cell>
        </row>
        <row r="64">
          <cell r="S64">
            <v>180392</v>
          </cell>
          <cell r="T64">
            <v>-135213.10999999999</v>
          </cell>
        </row>
        <row r="65">
          <cell r="S65">
            <v>180393</v>
          </cell>
          <cell r="T65">
            <v>113.8</v>
          </cell>
        </row>
        <row r="66">
          <cell r="S66">
            <v>180394</v>
          </cell>
          <cell r="T66">
            <v>5012.5</v>
          </cell>
        </row>
        <row r="67">
          <cell r="S67">
            <v>180395</v>
          </cell>
          <cell r="T67">
            <v>-94047.88</v>
          </cell>
        </row>
        <row r="68">
          <cell r="S68">
            <v>180396</v>
          </cell>
          <cell r="T68">
            <v>-158969.82999999999</v>
          </cell>
        </row>
        <row r="69">
          <cell r="S69">
            <v>180397</v>
          </cell>
          <cell r="T69">
            <v>102.52</v>
          </cell>
        </row>
        <row r="70">
          <cell r="S70">
            <v>180404</v>
          </cell>
          <cell r="T70">
            <v>5741.79</v>
          </cell>
        </row>
        <row r="71">
          <cell r="S71">
            <v>180425</v>
          </cell>
          <cell r="T71">
            <v>-12827.84</v>
          </cell>
        </row>
        <row r="72">
          <cell r="S72">
            <v>180430</v>
          </cell>
          <cell r="T72">
            <v>12.5</v>
          </cell>
        </row>
        <row r="73">
          <cell r="S73">
            <v>180445</v>
          </cell>
          <cell r="T73">
            <v>5479.5</v>
          </cell>
        </row>
        <row r="74">
          <cell r="S74">
            <v>190260</v>
          </cell>
          <cell r="T74">
            <v>240068.63</v>
          </cell>
        </row>
        <row r="75">
          <cell r="S75">
            <v>190267</v>
          </cell>
          <cell r="T75">
            <v>-8.14</v>
          </cell>
        </row>
        <row r="76">
          <cell r="S76">
            <v>190273</v>
          </cell>
          <cell r="T76">
            <v>26703.58</v>
          </cell>
        </row>
        <row r="77">
          <cell r="S77">
            <v>190274</v>
          </cell>
          <cell r="T77">
            <v>515747.85</v>
          </cell>
        </row>
        <row r="78">
          <cell r="S78">
            <v>190276</v>
          </cell>
          <cell r="T78">
            <v>24262.82</v>
          </cell>
        </row>
        <row r="79">
          <cell r="S79">
            <v>190301</v>
          </cell>
          <cell r="T79">
            <v>0</v>
          </cell>
        </row>
        <row r="80">
          <cell r="S80">
            <v>190303</v>
          </cell>
          <cell r="T80">
            <v>1959.38</v>
          </cell>
        </row>
        <row r="81">
          <cell r="S81">
            <v>190391</v>
          </cell>
          <cell r="T81">
            <v>-111.33</v>
          </cell>
        </row>
        <row r="82">
          <cell r="S82">
            <v>190394</v>
          </cell>
          <cell r="T82">
            <v>1212683.02</v>
          </cell>
        </row>
        <row r="83">
          <cell r="S83">
            <v>190425</v>
          </cell>
          <cell r="T83">
            <v>1093289.44</v>
          </cell>
        </row>
        <row r="84">
          <cell r="S84">
            <v>190434</v>
          </cell>
          <cell r="T84">
            <v>2760.08</v>
          </cell>
        </row>
        <row r="85">
          <cell r="S85">
            <v>190448</v>
          </cell>
          <cell r="T85">
            <v>8285.34</v>
          </cell>
        </row>
        <row r="86">
          <cell r="S86">
            <v>190466</v>
          </cell>
          <cell r="T86">
            <v>6388.99</v>
          </cell>
        </row>
        <row r="87">
          <cell r="S87" t="e">
            <v>#VALUE!</v>
          </cell>
          <cell r="T87">
            <v>695558.88</v>
          </cell>
        </row>
        <row r="88">
          <cell r="S88" t="e">
            <v>#VALUE!</v>
          </cell>
          <cell r="T88">
            <v>695558.88</v>
          </cell>
        </row>
        <row r="89">
          <cell r="S89" t="e">
            <v>#VALUE!</v>
          </cell>
          <cell r="T89"/>
        </row>
        <row r="90">
          <cell r="S90" t="e">
            <v>#VALUE!</v>
          </cell>
          <cell r="T90"/>
        </row>
        <row r="91">
          <cell r="S91">
            <v>100653</v>
          </cell>
          <cell r="T91">
            <v>215</v>
          </cell>
        </row>
        <row r="92">
          <cell r="S92" t="e">
            <v>#VALUE!</v>
          </cell>
          <cell r="T92">
            <v>215</v>
          </cell>
        </row>
        <row r="93">
          <cell r="S93" t="e">
            <v>#VALUE!</v>
          </cell>
          <cell r="T93">
            <v>215</v>
          </cell>
        </row>
        <row r="94">
          <cell r="S94" t="e">
            <v>#VALUE!</v>
          </cell>
          <cell r="T94">
            <v>2402955.16</v>
          </cell>
        </row>
        <row r="95">
          <cell r="S95" t="e">
            <v>#VALUE!</v>
          </cell>
          <cell r="T95"/>
        </row>
        <row r="96">
          <cell r="S96" t="e">
            <v>#VALUE!</v>
          </cell>
          <cell r="T96"/>
        </row>
        <row r="97">
          <cell r="S97" t="e">
            <v>#VALUE!</v>
          </cell>
          <cell r="T97"/>
        </row>
        <row r="98">
          <cell r="S98" t="e">
            <v>#VALUE!</v>
          </cell>
          <cell r="T98"/>
        </row>
        <row r="99">
          <cell r="S99">
            <v>101001</v>
          </cell>
          <cell r="T99">
            <v>191619.21</v>
          </cell>
        </row>
        <row r="100">
          <cell r="S100">
            <v>101008</v>
          </cell>
          <cell r="T100">
            <v>0</v>
          </cell>
        </row>
        <row r="101">
          <cell r="S101">
            <v>101016</v>
          </cell>
          <cell r="T101">
            <v>24934.959999999999</v>
          </cell>
        </row>
        <row r="102">
          <cell r="S102">
            <v>101022</v>
          </cell>
          <cell r="T102">
            <v>-43.29</v>
          </cell>
        </row>
        <row r="103">
          <cell r="S103">
            <v>101033</v>
          </cell>
          <cell r="T103">
            <v>19003.939999999999</v>
          </cell>
        </row>
        <row r="104">
          <cell r="S104" t="e">
            <v>#VALUE!</v>
          </cell>
          <cell r="T104">
            <v>235514.82</v>
          </cell>
        </row>
        <row r="105">
          <cell r="S105" t="e">
            <v>#VALUE!</v>
          </cell>
          <cell r="T105">
            <v>235514.82</v>
          </cell>
        </row>
        <row r="106">
          <cell r="S106" t="e">
            <v>#VALUE!</v>
          </cell>
          <cell r="T106"/>
        </row>
        <row r="107">
          <cell r="S107" t="e">
            <v>#VALUE!</v>
          </cell>
          <cell r="T107"/>
        </row>
        <row r="108">
          <cell r="S108">
            <v>101131</v>
          </cell>
          <cell r="T108">
            <v>669444.5</v>
          </cell>
        </row>
        <row r="109">
          <cell r="S109">
            <v>101133</v>
          </cell>
          <cell r="T109">
            <v>484613.15</v>
          </cell>
        </row>
        <row r="110">
          <cell r="S110">
            <v>101142</v>
          </cell>
          <cell r="T110">
            <v>280.44</v>
          </cell>
        </row>
        <row r="111">
          <cell r="S111">
            <v>101143</v>
          </cell>
          <cell r="T111">
            <v>337750.24</v>
          </cell>
        </row>
        <row r="112">
          <cell r="S112">
            <v>101170</v>
          </cell>
          <cell r="T112">
            <v>287633.2</v>
          </cell>
        </row>
        <row r="113">
          <cell r="S113">
            <v>101171</v>
          </cell>
          <cell r="T113">
            <v>9838595.4900000002</v>
          </cell>
        </row>
        <row r="114">
          <cell r="S114" t="e">
            <v>#VALUE!</v>
          </cell>
          <cell r="T114">
            <v>11618317.02</v>
          </cell>
        </row>
        <row r="115">
          <cell r="S115" t="e">
            <v>#VALUE!</v>
          </cell>
          <cell r="T115"/>
        </row>
        <row r="116">
          <cell r="S116">
            <v>101185</v>
          </cell>
          <cell r="T116">
            <v>24214844.710000001</v>
          </cell>
        </row>
        <row r="117">
          <cell r="S117" t="e">
            <v>#VALUE!</v>
          </cell>
          <cell r="T117">
            <v>24214844.710000001</v>
          </cell>
        </row>
        <row r="118">
          <cell r="S118" t="e">
            <v>#VALUE!</v>
          </cell>
          <cell r="T118"/>
        </row>
        <row r="119">
          <cell r="S119">
            <v>101233</v>
          </cell>
          <cell r="T119">
            <v>371626.12</v>
          </cell>
        </row>
        <row r="120">
          <cell r="S120">
            <v>101236</v>
          </cell>
          <cell r="T120">
            <v>6707102.9199999999</v>
          </cell>
        </row>
        <row r="121">
          <cell r="S121">
            <v>101238</v>
          </cell>
          <cell r="T121">
            <v>-18448.5</v>
          </cell>
        </row>
        <row r="122">
          <cell r="S122">
            <v>101240</v>
          </cell>
          <cell r="T122">
            <v>-2701580.54</v>
          </cell>
        </row>
        <row r="123">
          <cell r="S123">
            <v>101241</v>
          </cell>
          <cell r="T123">
            <v>937458.45</v>
          </cell>
        </row>
        <row r="124">
          <cell r="S124">
            <v>101242</v>
          </cell>
          <cell r="T124">
            <v>-112886.83</v>
          </cell>
        </row>
        <row r="125">
          <cell r="S125">
            <v>101256</v>
          </cell>
          <cell r="T125">
            <v>0</v>
          </cell>
        </row>
        <row r="126">
          <cell r="S126" t="e">
            <v>#VALUE!</v>
          </cell>
          <cell r="T126">
            <v>5183271.62</v>
          </cell>
        </row>
        <row r="127">
          <cell r="S127" t="e">
            <v>#VALUE!</v>
          </cell>
          <cell r="T127"/>
        </row>
        <row r="128">
          <cell r="S128">
            <v>101271</v>
          </cell>
          <cell r="T128">
            <v>3017731.66</v>
          </cell>
        </row>
        <row r="129">
          <cell r="S129">
            <v>101272</v>
          </cell>
          <cell r="T129">
            <v>67478.39</v>
          </cell>
        </row>
        <row r="130">
          <cell r="S130">
            <v>101273</v>
          </cell>
          <cell r="T130">
            <v>-9001.89</v>
          </cell>
        </row>
        <row r="131">
          <cell r="S131">
            <v>101275</v>
          </cell>
          <cell r="T131">
            <v>31281.03</v>
          </cell>
        </row>
        <row r="132">
          <cell r="S132" t="e">
            <v>#VALUE!</v>
          </cell>
          <cell r="T132">
            <v>3107489.19</v>
          </cell>
        </row>
        <row r="133">
          <cell r="S133" t="e">
            <v>#VALUE!</v>
          </cell>
          <cell r="T133"/>
        </row>
        <row r="134">
          <cell r="S134">
            <v>101281</v>
          </cell>
          <cell r="T134">
            <v>-2449072.2000000002</v>
          </cell>
        </row>
        <row r="135">
          <cell r="S135">
            <v>101282</v>
          </cell>
          <cell r="T135">
            <v>-2880141.74</v>
          </cell>
        </row>
        <row r="136">
          <cell r="S136" t="e">
            <v>#VALUE!</v>
          </cell>
          <cell r="T136">
            <v>-5329213.9400000004</v>
          </cell>
        </row>
        <row r="137">
          <cell r="S137" t="e">
            <v>#VALUE!</v>
          </cell>
          <cell r="T137"/>
        </row>
        <row r="138">
          <cell r="S138">
            <v>101301</v>
          </cell>
          <cell r="T138">
            <v>131585965.95999999</v>
          </cell>
        </row>
        <row r="139">
          <cell r="S139" t="e">
            <v>#VALUE!</v>
          </cell>
          <cell r="T139">
            <v>131585965.95999999</v>
          </cell>
        </row>
        <row r="140">
          <cell r="S140" t="e">
            <v>#VALUE!</v>
          </cell>
          <cell r="T140">
            <v>170380674.56</v>
          </cell>
        </row>
        <row r="141">
          <cell r="S141" t="e">
            <v>#VALUE!</v>
          </cell>
          <cell r="T141"/>
        </row>
        <row r="142">
          <cell r="S142" t="e">
            <v>#VALUE!</v>
          </cell>
          <cell r="T142"/>
        </row>
        <row r="143">
          <cell r="S143">
            <v>101323</v>
          </cell>
          <cell r="T143">
            <v>323070807.25</v>
          </cell>
        </row>
        <row r="144">
          <cell r="S144" t="e">
            <v>#VALUE!</v>
          </cell>
          <cell r="T144">
            <v>323070807.25</v>
          </cell>
        </row>
        <row r="145">
          <cell r="S145" t="e">
            <v>#VALUE!</v>
          </cell>
          <cell r="T145"/>
        </row>
        <row r="146">
          <cell r="S146">
            <v>101343</v>
          </cell>
          <cell r="T146">
            <v>483376.02</v>
          </cell>
        </row>
        <row r="147">
          <cell r="S147" t="e">
            <v>#VALUE!</v>
          </cell>
          <cell r="T147">
            <v>483376.02</v>
          </cell>
        </row>
        <row r="148">
          <cell r="S148" t="e">
            <v>#VALUE!</v>
          </cell>
          <cell r="T148"/>
        </row>
        <row r="149">
          <cell r="S149">
            <v>101383</v>
          </cell>
          <cell r="T149">
            <v>28360.45</v>
          </cell>
        </row>
        <row r="150">
          <cell r="S150" t="e">
            <v>#VALUE!</v>
          </cell>
          <cell r="T150">
            <v>28360.45</v>
          </cell>
        </row>
        <row r="151">
          <cell r="S151" t="e">
            <v>#VALUE!</v>
          </cell>
          <cell r="T151"/>
        </row>
        <row r="152">
          <cell r="S152">
            <v>101413</v>
          </cell>
          <cell r="T152">
            <v>1224980.92</v>
          </cell>
        </row>
        <row r="153">
          <cell r="S153" t="e">
            <v>#VALUE!</v>
          </cell>
          <cell r="T153">
            <v>1224980.92</v>
          </cell>
        </row>
        <row r="154">
          <cell r="S154" t="e">
            <v>#VALUE!</v>
          </cell>
          <cell r="T154"/>
        </row>
        <row r="155">
          <cell r="S155">
            <v>101462</v>
          </cell>
          <cell r="T155">
            <v>1809.38</v>
          </cell>
        </row>
        <row r="156">
          <cell r="S156" t="e">
            <v>#VALUE!</v>
          </cell>
          <cell r="T156">
            <v>1809.38</v>
          </cell>
        </row>
        <row r="157">
          <cell r="S157" t="e">
            <v>#VALUE!</v>
          </cell>
          <cell r="T157">
            <v>324809334.01999998</v>
          </cell>
        </row>
        <row r="158">
          <cell r="S158" t="e">
            <v>#VALUE!</v>
          </cell>
          <cell r="T158"/>
        </row>
        <row r="159">
          <cell r="S159" t="e">
            <v>#VALUE!</v>
          </cell>
          <cell r="T159"/>
        </row>
        <row r="160">
          <cell r="S160">
            <v>101562</v>
          </cell>
          <cell r="T160">
            <v>1600524.4</v>
          </cell>
        </row>
        <row r="161">
          <cell r="S161">
            <v>101563</v>
          </cell>
          <cell r="T161">
            <v>26886.46</v>
          </cell>
        </row>
        <row r="162">
          <cell r="S162">
            <v>101565</v>
          </cell>
          <cell r="T162">
            <v>1130.6199999999999</v>
          </cell>
        </row>
        <row r="163">
          <cell r="S163">
            <v>101567</v>
          </cell>
          <cell r="T163">
            <v>1566884.79</v>
          </cell>
        </row>
        <row r="164">
          <cell r="S164">
            <v>101571</v>
          </cell>
          <cell r="T164">
            <v>21773.48</v>
          </cell>
        </row>
        <row r="165">
          <cell r="S165">
            <v>101572</v>
          </cell>
          <cell r="T165">
            <v>-14976.45</v>
          </cell>
        </row>
        <row r="166">
          <cell r="S166">
            <v>101574</v>
          </cell>
          <cell r="T166">
            <v>9459.85</v>
          </cell>
        </row>
        <row r="167">
          <cell r="S167">
            <v>101577</v>
          </cell>
          <cell r="T167">
            <v>237666.86</v>
          </cell>
        </row>
        <row r="168">
          <cell r="S168">
            <v>101580</v>
          </cell>
          <cell r="T168">
            <v>8800.69</v>
          </cell>
        </row>
        <row r="169">
          <cell r="S169">
            <v>101581</v>
          </cell>
          <cell r="T169">
            <v>210584.53</v>
          </cell>
        </row>
        <row r="170">
          <cell r="S170">
            <v>101582</v>
          </cell>
          <cell r="T170">
            <v>1171154.72</v>
          </cell>
        </row>
        <row r="171">
          <cell r="S171" t="e">
            <v>#VALUE!</v>
          </cell>
          <cell r="T171">
            <v>4839889.95</v>
          </cell>
        </row>
        <row r="172">
          <cell r="S172" t="e">
            <v>#VALUE!</v>
          </cell>
          <cell r="T172"/>
        </row>
        <row r="173">
          <cell r="S173">
            <v>101591</v>
          </cell>
          <cell r="T173">
            <v>69089.570000000007</v>
          </cell>
        </row>
        <row r="174">
          <cell r="S174" t="e">
            <v>#VALUE!</v>
          </cell>
          <cell r="T174">
            <v>69089.570000000007</v>
          </cell>
        </row>
        <row r="175">
          <cell r="S175" t="e">
            <v>#VALUE!</v>
          </cell>
          <cell r="T175"/>
        </row>
        <row r="176">
          <cell r="S176">
            <v>101641</v>
          </cell>
          <cell r="T176">
            <v>-133579.25</v>
          </cell>
        </row>
        <row r="177">
          <cell r="S177">
            <v>101643</v>
          </cell>
          <cell r="T177">
            <v>59400</v>
          </cell>
        </row>
        <row r="178">
          <cell r="S178" t="e">
            <v>#VALUE!</v>
          </cell>
          <cell r="T178">
            <v>-74179.25</v>
          </cell>
        </row>
        <row r="179">
          <cell r="S179" t="e">
            <v>#VALUE!</v>
          </cell>
          <cell r="T179"/>
        </row>
        <row r="180">
          <cell r="S180">
            <v>101651</v>
          </cell>
          <cell r="T180">
            <v>5969599.5099999998</v>
          </cell>
        </row>
        <row r="181">
          <cell r="S181" t="e">
            <v>#VALUE!</v>
          </cell>
          <cell r="T181">
            <v>5969599.5099999998</v>
          </cell>
        </row>
        <row r="182">
          <cell r="S182" t="e">
            <v>#VALUE!</v>
          </cell>
          <cell r="T182"/>
        </row>
        <row r="183">
          <cell r="S183">
            <v>101662</v>
          </cell>
          <cell r="T183">
            <v>1596157.47</v>
          </cell>
        </row>
        <row r="184">
          <cell r="S184">
            <v>101663</v>
          </cell>
          <cell r="T184">
            <v>5018374.8899999997</v>
          </cell>
        </row>
        <row r="185">
          <cell r="S185">
            <v>101664</v>
          </cell>
          <cell r="T185">
            <v>9330677.5600000005</v>
          </cell>
        </row>
        <row r="186">
          <cell r="S186">
            <v>101666</v>
          </cell>
          <cell r="T186">
            <v>1768996.36</v>
          </cell>
        </row>
        <row r="187">
          <cell r="S187">
            <v>101671</v>
          </cell>
          <cell r="T187">
            <v>11160.54</v>
          </cell>
        </row>
        <row r="188">
          <cell r="S188">
            <v>101672</v>
          </cell>
          <cell r="T188">
            <v>3021275.93</v>
          </cell>
        </row>
        <row r="189">
          <cell r="S189">
            <v>101673</v>
          </cell>
          <cell r="T189">
            <v>351584.95</v>
          </cell>
        </row>
        <row r="190">
          <cell r="S190">
            <v>101674</v>
          </cell>
          <cell r="T190">
            <v>72734.66</v>
          </cell>
        </row>
        <row r="191">
          <cell r="S191">
            <v>101678</v>
          </cell>
          <cell r="T191">
            <v>946242.91</v>
          </cell>
        </row>
        <row r="192">
          <cell r="S192">
            <v>101679</v>
          </cell>
          <cell r="T192">
            <v>0</v>
          </cell>
        </row>
        <row r="193">
          <cell r="S193">
            <v>101680</v>
          </cell>
          <cell r="T193">
            <v>12832788.93</v>
          </cell>
        </row>
        <row r="194">
          <cell r="S194">
            <v>101681</v>
          </cell>
          <cell r="T194">
            <v>3763829.29</v>
          </cell>
        </row>
        <row r="195">
          <cell r="S195">
            <v>101683</v>
          </cell>
          <cell r="T195">
            <v>55347.68</v>
          </cell>
        </row>
        <row r="196">
          <cell r="S196">
            <v>101684</v>
          </cell>
          <cell r="T196">
            <v>0</v>
          </cell>
        </row>
        <row r="197">
          <cell r="S197" t="e">
            <v>#VALUE!</v>
          </cell>
          <cell r="T197">
            <v>38769171.170000002</v>
          </cell>
        </row>
        <row r="198">
          <cell r="S198" t="e">
            <v>#VALUE!</v>
          </cell>
          <cell r="T198"/>
        </row>
        <row r="199">
          <cell r="S199">
            <v>101760</v>
          </cell>
          <cell r="T199">
            <v>16167.87</v>
          </cell>
        </row>
        <row r="200">
          <cell r="S200">
            <v>101770</v>
          </cell>
          <cell r="T200">
            <v>17032558.359999999</v>
          </cell>
        </row>
        <row r="201">
          <cell r="S201">
            <v>101772</v>
          </cell>
          <cell r="T201">
            <v>2627907.13</v>
          </cell>
        </row>
        <row r="202">
          <cell r="S202">
            <v>101779</v>
          </cell>
          <cell r="T202">
            <v>137809.81</v>
          </cell>
        </row>
        <row r="203">
          <cell r="S203">
            <v>101780</v>
          </cell>
          <cell r="T203">
            <v>1234935.5</v>
          </cell>
        </row>
        <row r="204">
          <cell r="S204" t="e">
            <v>#VALUE!</v>
          </cell>
          <cell r="T204">
            <v>21049378.670000002</v>
          </cell>
        </row>
        <row r="205">
          <cell r="S205" t="e">
            <v>#VALUE!</v>
          </cell>
          <cell r="T205">
            <v>70622949.620000005</v>
          </cell>
        </row>
        <row r="206">
          <cell r="S206" t="e">
            <v>#VALUE!</v>
          </cell>
          <cell r="T206"/>
        </row>
        <row r="207">
          <cell r="S207" t="e">
            <v>#VALUE!</v>
          </cell>
          <cell r="T207"/>
        </row>
        <row r="208">
          <cell r="S208">
            <v>101822</v>
          </cell>
          <cell r="T208">
            <v>278157.13</v>
          </cell>
        </row>
        <row r="209">
          <cell r="S209">
            <v>101823</v>
          </cell>
          <cell r="T209">
            <v>121600</v>
          </cell>
        </row>
        <row r="210">
          <cell r="S210" t="e">
            <v>#VALUE!</v>
          </cell>
          <cell r="T210">
            <v>399757.13</v>
          </cell>
        </row>
        <row r="211">
          <cell r="S211" t="e">
            <v>#VALUE!</v>
          </cell>
          <cell r="T211"/>
        </row>
        <row r="212">
          <cell r="S212">
            <v>101832</v>
          </cell>
          <cell r="T212">
            <v>-485021.2</v>
          </cell>
        </row>
        <row r="213">
          <cell r="S213" t="e">
            <v>#VALUE!</v>
          </cell>
          <cell r="T213">
            <v>-485021.2</v>
          </cell>
        </row>
        <row r="214">
          <cell r="S214" t="e">
            <v>#VALUE!</v>
          </cell>
          <cell r="T214">
            <v>-85264.07</v>
          </cell>
        </row>
        <row r="215">
          <cell r="S215" t="e">
            <v>#VALUE!</v>
          </cell>
          <cell r="T215"/>
        </row>
        <row r="216">
          <cell r="S216" t="e">
            <v>#VALUE!</v>
          </cell>
          <cell r="T216"/>
        </row>
        <row r="217">
          <cell r="S217">
            <v>101851</v>
          </cell>
          <cell r="T217">
            <v>312800368.29000002</v>
          </cell>
        </row>
        <row r="218">
          <cell r="S218">
            <v>101852</v>
          </cell>
          <cell r="T218">
            <v>880864.88</v>
          </cell>
        </row>
        <row r="219">
          <cell r="S219">
            <v>101856</v>
          </cell>
          <cell r="T219">
            <v>1692043.1</v>
          </cell>
        </row>
        <row r="220">
          <cell r="S220">
            <v>101857</v>
          </cell>
          <cell r="T220">
            <v>6414878.1299999999</v>
          </cell>
        </row>
        <row r="221">
          <cell r="S221">
            <v>101858</v>
          </cell>
          <cell r="T221">
            <v>-357103.15</v>
          </cell>
        </row>
        <row r="222">
          <cell r="S222">
            <v>101860</v>
          </cell>
          <cell r="T222">
            <v>-1234911.3999999999</v>
          </cell>
        </row>
        <row r="223">
          <cell r="S223">
            <v>101862</v>
          </cell>
          <cell r="T223">
            <v>-5018153.9800000004</v>
          </cell>
        </row>
        <row r="224">
          <cell r="S224">
            <v>101863</v>
          </cell>
          <cell r="T224">
            <v>-23113921.260000002</v>
          </cell>
        </row>
        <row r="225">
          <cell r="S225">
            <v>101865</v>
          </cell>
          <cell r="T225">
            <v>-512388</v>
          </cell>
        </row>
        <row r="226">
          <cell r="S226">
            <v>101866</v>
          </cell>
          <cell r="T226">
            <v>-11563646.119999999</v>
          </cell>
        </row>
        <row r="227">
          <cell r="S227" t="e">
            <v>#VALUE!</v>
          </cell>
          <cell r="T227">
            <v>279988030.49000001</v>
          </cell>
        </row>
        <row r="228">
          <cell r="S228" t="e">
            <v>#VALUE!</v>
          </cell>
          <cell r="T228"/>
        </row>
        <row r="229">
          <cell r="S229">
            <v>101871</v>
          </cell>
          <cell r="T229">
            <v>-5153499.8</v>
          </cell>
        </row>
        <row r="230">
          <cell r="S230" t="e">
            <v>#VALUE!</v>
          </cell>
          <cell r="T230">
            <v>-5153499.8</v>
          </cell>
        </row>
        <row r="231">
          <cell r="S231" t="e">
            <v>#VALUE!</v>
          </cell>
          <cell r="T231"/>
        </row>
        <row r="232">
          <cell r="S232">
            <v>101911</v>
          </cell>
          <cell r="T232">
            <v>757298.94</v>
          </cell>
        </row>
        <row r="233">
          <cell r="S233" t="e">
            <v>#VALUE!</v>
          </cell>
          <cell r="T233">
            <v>757298.94</v>
          </cell>
        </row>
        <row r="234">
          <cell r="S234" t="e">
            <v>#VALUE!</v>
          </cell>
          <cell r="T234"/>
        </row>
        <row r="235">
          <cell r="S235">
            <v>101931</v>
          </cell>
          <cell r="T235">
            <v>153955.51999999999</v>
          </cell>
        </row>
        <row r="236">
          <cell r="S236" t="e">
            <v>#VALUE!</v>
          </cell>
          <cell r="T236">
            <v>153955.51999999999</v>
          </cell>
        </row>
        <row r="237">
          <cell r="S237" t="e">
            <v>#VALUE!</v>
          </cell>
          <cell r="T237">
            <v>275745785.14999998</v>
          </cell>
        </row>
        <row r="238">
          <cell r="S238" t="e">
            <v>#VALUE!</v>
          </cell>
          <cell r="T238"/>
        </row>
        <row r="239">
          <cell r="S239" t="e">
            <v>#VALUE!</v>
          </cell>
          <cell r="T239"/>
        </row>
        <row r="240">
          <cell r="S240">
            <v>101963</v>
          </cell>
          <cell r="T240">
            <v>441700.78</v>
          </cell>
        </row>
        <row r="241">
          <cell r="S241">
            <v>101964</v>
          </cell>
          <cell r="T241">
            <v>64022.92</v>
          </cell>
        </row>
        <row r="242">
          <cell r="S242">
            <v>101968</v>
          </cell>
          <cell r="T242">
            <v>4289883.33</v>
          </cell>
        </row>
        <row r="243">
          <cell r="S243">
            <v>101974</v>
          </cell>
          <cell r="T243">
            <v>1293732.0900000001</v>
          </cell>
        </row>
        <row r="244">
          <cell r="S244" t="e">
            <v>#VALUE!</v>
          </cell>
          <cell r="T244">
            <v>6089339.1200000001</v>
          </cell>
        </row>
        <row r="245">
          <cell r="S245" t="e">
            <v>#VALUE!</v>
          </cell>
          <cell r="T245">
            <v>6089339.1200000001</v>
          </cell>
        </row>
        <row r="246">
          <cell r="S246" t="e">
            <v>#VALUE!</v>
          </cell>
          <cell r="T246">
            <v>847798333.22000003</v>
          </cell>
        </row>
        <row r="247">
          <cell r="S247" t="e">
            <v>#VALUE!</v>
          </cell>
          <cell r="T247"/>
        </row>
        <row r="248">
          <cell r="S248" t="e">
            <v>#VALUE!</v>
          </cell>
          <cell r="T248">
            <v>850201288.38</v>
          </cell>
        </row>
        <row r="249">
          <cell r="S249" t="e">
            <v>#VALUE!</v>
          </cell>
          <cell r="T249"/>
        </row>
        <row r="250">
          <cell r="S250" t="e">
            <v>#VALUE!</v>
          </cell>
          <cell r="T250"/>
        </row>
        <row r="251">
          <cell r="S251" t="e">
            <v>#VALUE!</v>
          </cell>
          <cell r="T251"/>
        </row>
        <row r="252">
          <cell r="S252" t="e">
            <v>#VALUE!</v>
          </cell>
          <cell r="T252"/>
        </row>
        <row r="253">
          <cell r="S253">
            <v>112099</v>
          </cell>
          <cell r="T253">
            <v>9211652.4399999995</v>
          </cell>
        </row>
        <row r="254">
          <cell r="S254">
            <v>112105</v>
          </cell>
          <cell r="T254">
            <v>114340.68</v>
          </cell>
        </row>
        <row r="255">
          <cell r="S255">
            <v>112107</v>
          </cell>
          <cell r="T255">
            <v>55622613.579999998</v>
          </cell>
        </row>
        <row r="256">
          <cell r="S256" t="e">
            <v>#VALUE!</v>
          </cell>
          <cell r="T256">
            <v>64948606.700000003</v>
          </cell>
        </row>
        <row r="257">
          <cell r="S257" t="e">
            <v>#VALUE!</v>
          </cell>
          <cell r="T257"/>
        </row>
        <row r="258">
          <cell r="S258">
            <v>112062</v>
          </cell>
          <cell r="T258">
            <v>-55836917.189999998</v>
          </cell>
        </row>
        <row r="259">
          <cell r="S259">
            <v>112070</v>
          </cell>
          <cell r="T259">
            <v>-4458852.5599999996</v>
          </cell>
        </row>
        <row r="260">
          <cell r="S260">
            <v>112087</v>
          </cell>
          <cell r="T260">
            <v>6468277.1500000004</v>
          </cell>
        </row>
        <row r="261">
          <cell r="S261" t="e">
            <v>#VALUE!</v>
          </cell>
          <cell r="T261">
            <v>-53827492.600000001</v>
          </cell>
        </row>
        <row r="262">
          <cell r="S262" t="e">
            <v>#VALUE!</v>
          </cell>
          <cell r="T262">
            <v>11121114.1</v>
          </cell>
        </row>
        <row r="263">
          <cell r="S263" t="e">
            <v>#VALUE!</v>
          </cell>
          <cell r="T263"/>
        </row>
        <row r="264">
          <cell r="S264" t="e">
            <v>#VALUE!</v>
          </cell>
          <cell r="T264"/>
        </row>
        <row r="265">
          <cell r="S265">
            <v>112123</v>
          </cell>
          <cell r="T265">
            <v>-9498670.8499999996</v>
          </cell>
        </row>
        <row r="266">
          <cell r="S266" t="e">
            <v>#VALUE!</v>
          </cell>
          <cell r="T266">
            <v>-9498670.8499999996</v>
          </cell>
        </row>
        <row r="267">
          <cell r="S267" t="e">
            <v>#VALUE!</v>
          </cell>
          <cell r="T267">
            <v>-9498670.8499999996</v>
          </cell>
        </row>
        <row r="268">
          <cell r="S268" t="e">
            <v>#VALUE!</v>
          </cell>
          <cell r="T268"/>
        </row>
        <row r="269">
          <cell r="S269" t="e">
            <v>#VALUE!</v>
          </cell>
          <cell r="T269"/>
        </row>
        <row r="270">
          <cell r="S270">
            <v>112141</v>
          </cell>
          <cell r="T270">
            <v>235345483.53999999</v>
          </cell>
        </row>
        <row r="271">
          <cell r="S271">
            <v>112142</v>
          </cell>
          <cell r="T271">
            <v>84544043.420000002</v>
          </cell>
        </row>
        <row r="272">
          <cell r="S272">
            <v>112143</v>
          </cell>
          <cell r="T272">
            <v>-235345483.53999999</v>
          </cell>
        </row>
        <row r="273">
          <cell r="S273">
            <v>112144</v>
          </cell>
          <cell r="T273">
            <v>-84544043.420000002</v>
          </cell>
        </row>
        <row r="274">
          <cell r="S274" t="e">
            <v>#VALUE!</v>
          </cell>
          <cell r="T274">
            <v>0</v>
          </cell>
        </row>
        <row r="275">
          <cell r="S275" t="e">
            <v>#VALUE!</v>
          </cell>
          <cell r="T275">
            <v>0</v>
          </cell>
        </row>
        <row r="276">
          <cell r="S276" t="e">
            <v>#VALUE!</v>
          </cell>
          <cell r="T276"/>
        </row>
        <row r="277">
          <cell r="S277" t="e">
            <v>#VALUE!</v>
          </cell>
          <cell r="T277"/>
        </row>
        <row r="278">
          <cell r="S278">
            <v>112187</v>
          </cell>
          <cell r="T278">
            <v>0.6</v>
          </cell>
        </row>
        <row r="279">
          <cell r="S279">
            <v>112197</v>
          </cell>
          <cell r="T279">
            <v>2071054.16</v>
          </cell>
        </row>
        <row r="280">
          <cell r="S280">
            <v>112198</v>
          </cell>
          <cell r="T280">
            <v>25041320.18</v>
          </cell>
        </row>
        <row r="281">
          <cell r="S281">
            <v>112208</v>
          </cell>
          <cell r="T281">
            <v>8477034.9499999993</v>
          </cell>
        </row>
        <row r="282">
          <cell r="S282">
            <v>112209</v>
          </cell>
          <cell r="T282">
            <v>-3504966.3</v>
          </cell>
        </row>
        <row r="283">
          <cell r="S283" t="e">
            <v>#VALUE!</v>
          </cell>
          <cell r="T283">
            <v>32084443.59</v>
          </cell>
        </row>
        <row r="284">
          <cell r="S284" t="e">
            <v>#VALUE!</v>
          </cell>
          <cell r="T284"/>
        </row>
        <row r="285">
          <cell r="S285">
            <v>112404</v>
          </cell>
          <cell r="T285">
            <v>6810427.7999999998</v>
          </cell>
        </row>
        <row r="286">
          <cell r="S286" t="e">
            <v>#VALUE!</v>
          </cell>
          <cell r="T286">
            <v>6810427.7999999998</v>
          </cell>
        </row>
        <row r="287">
          <cell r="S287" t="e">
            <v>#VALUE!</v>
          </cell>
          <cell r="T287">
            <v>38894871.390000001</v>
          </cell>
        </row>
        <row r="288">
          <cell r="S288" t="e">
            <v>#VALUE!</v>
          </cell>
          <cell r="T288">
            <v>40517314.640000001</v>
          </cell>
        </row>
        <row r="289">
          <cell r="S289" t="e">
            <v>#VALUE!</v>
          </cell>
          <cell r="T289"/>
        </row>
        <row r="290">
          <cell r="S290" t="e">
            <v>#VALUE!</v>
          </cell>
          <cell r="T290">
            <v>40517314.640000001</v>
          </cell>
        </row>
        <row r="291">
          <cell r="S291" t="e">
            <v>#VALUE!</v>
          </cell>
          <cell r="T291"/>
        </row>
        <row r="292">
          <cell r="S292" t="e">
            <v>#VALUE!</v>
          </cell>
          <cell r="T292"/>
        </row>
        <row r="293">
          <cell r="S293" t="e">
            <v>#VALUE!</v>
          </cell>
          <cell r="T293"/>
        </row>
        <row r="294">
          <cell r="S294" t="e">
            <v>#VALUE!</v>
          </cell>
          <cell r="T294"/>
        </row>
        <row r="295">
          <cell r="S295" t="e">
            <v>#VALUE!</v>
          </cell>
          <cell r="T295"/>
        </row>
        <row r="296">
          <cell r="S296">
            <v>125001</v>
          </cell>
          <cell r="T296">
            <v>542100565.47000003</v>
          </cell>
        </row>
        <row r="297">
          <cell r="S297">
            <v>125006</v>
          </cell>
          <cell r="T297">
            <v>4186457.21</v>
          </cell>
        </row>
        <row r="298">
          <cell r="S298">
            <v>125022</v>
          </cell>
          <cell r="T298">
            <v>0</v>
          </cell>
        </row>
        <row r="299">
          <cell r="S299">
            <v>125039</v>
          </cell>
          <cell r="T299">
            <v>99</v>
          </cell>
        </row>
        <row r="300">
          <cell r="S300">
            <v>125040</v>
          </cell>
          <cell r="T300">
            <v>99</v>
          </cell>
        </row>
        <row r="301">
          <cell r="S301" t="e">
            <v>#VALUE!</v>
          </cell>
          <cell r="T301">
            <v>546287220.67999995</v>
          </cell>
        </row>
        <row r="302">
          <cell r="S302" t="e">
            <v>#VALUE!</v>
          </cell>
          <cell r="T302"/>
        </row>
        <row r="303">
          <cell r="S303">
            <v>125151</v>
          </cell>
          <cell r="T303">
            <v>5134856</v>
          </cell>
        </row>
        <row r="304">
          <cell r="S304">
            <v>125152</v>
          </cell>
          <cell r="T304">
            <v>1820824.99</v>
          </cell>
        </row>
        <row r="305">
          <cell r="S305">
            <v>125159</v>
          </cell>
          <cell r="T305">
            <v>11779466</v>
          </cell>
        </row>
        <row r="306">
          <cell r="S306" t="e">
            <v>#VALUE!</v>
          </cell>
          <cell r="T306">
            <v>18735146.989999998</v>
          </cell>
        </row>
        <row r="307">
          <cell r="S307" t="e">
            <v>#VALUE!</v>
          </cell>
          <cell r="T307">
            <v>565022367.66999996</v>
          </cell>
        </row>
        <row r="308">
          <cell r="S308" t="e">
            <v>#VALUE!</v>
          </cell>
          <cell r="T308"/>
        </row>
        <row r="309">
          <cell r="S309" t="e">
            <v>#VALUE!</v>
          </cell>
          <cell r="T309"/>
        </row>
        <row r="310">
          <cell r="S310">
            <v>125501</v>
          </cell>
          <cell r="T310">
            <v>58194.64</v>
          </cell>
        </row>
        <row r="311">
          <cell r="S311" t="e">
            <v>#VALUE!</v>
          </cell>
          <cell r="T311">
            <v>58194.64</v>
          </cell>
        </row>
        <row r="312">
          <cell r="S312" t="e">
            <v>#VALUE!</v>
          </cell>
          <cell r="T312">
            <v>58194.64</v>
          </cell>
        </row>
        <row r="313">
          <cell r="S313" t="e">
            <v>#VALUE!</v>
          </cell>
          <cell r="T313">
            <v>565080562.30999994</v>
          </cell>
        </row>
        <row r="314">
          <cell r="S314" t="e">
            <v>#VALUE!</v>
          </cell>
          <cell r="T314"/>
        </row>
        <row r="315">
          <cell r="S315" t="e">
            <v>#VALUE!</v>
          </cell>
          <cell r="T315"/>
        </row>
        <row r="316">
          <cell r="S316" t="e">
            <v>#VALUE!</v>
          </cell>
          <cell r="T316"/>
        </row>
        <row r="317">
          <cell r="S317" t="e">
            <v>#VALUE!</v>
          </cell>
          <cell r="T317"/>
        </row>
        <row r="318">
          <cell r="S318">
            <v>126021</v>
          </cell>
          <cell r="T318">
            <v>85602229.569999993</v>
          </cell>
        </row>
        <row r="319">
          <cell r="S319" t="e">
            <v>#VALUE!</v>
          </cell>
          <cell r="T319">
            <v>85602229.569999993</v>
          </cell>
        </row>
        <row r="320">
          <cell r="S320" t="e">
            <v>#VALUE!</v>
          </cell>
          <cell r="T320"/>
        </row>
        <row r="321">
          <cell r="S321">
            <v>126041</v>
          </cell>
          <cell r="T321">
            <v>109373791.14</v>
          </cell>
        </row>
        <row r="322">
          <cell r="S322" t="e">
            <v>#VALUE!</v>
          </cell>
          <cell r="T322">
            <v>109373791.14</v>
          </cell>
        </row>
        <row r="323">
          <cell r="S323" t="e">
            <v>#VALUE!</v>
          </cell>
          <cell r="T323"/>
        </row>
        <row r="324">
          <cell r="S324">
            <v>126061</v>
          </cell>
          <cell r="T324">
            <v>274266582.00999999</v>
          </cell>
        </row>
        <row r="325">
          <cell r="S325">
            <v>126062</v>
          </cell>
          <cell r="T325">
            <v>7916575.4100000001</v>
          </cell>
        </row>
        <row r="326">
          <cell r="S326" t="e">
            <v>#VALUE!</v>
          </cell>
          <cell r="T326">
            <v>282183157.42000002</v>
          </cell>
        </row>
        <row r="327">
          <cell r="S327" t="e">
            <v>#VALUE!</v>
          </cell>
          <cell r="T327"/>
        </row>
        <row r="328">
          <cell r="S328">
            <v>126081</v>
          </cell>
          <cell r="T328">
            <v>178061991.15000001</v>
          </cell>
        </row>
        <row r="329">
          <cell r="S329">
            <v>126082</v>
          </cell>
          <cell r="T329">
            <v>2513851.1800000002</v>
          </cell>
        </row>
        <row r="330">
          <cell r="S330" t="e">
            <v>#VALUE!</v>
          </cell>
          <cell r="T330">
            <v>180575842.33000001</v>
          </cell>
        </row>
        <row r="331">
          <cell r="S331" t="e">
            <v>#VALUE!</v>
          </cell>
          <cell r="T331"/>
        </row>
        <row r="332">
          <cell r="S332">
            <v>126160</v>
          </cell>
          <cell r="T332">
            <v>14230047.810000001</v>
          </cell>
        </row>
        <row r="333">
          <cell r="S333">
            <v>126179</v>
          </cell>
          <cell r="T333">
            <v>11451756.140000001</v>
          </cell>
        </row>
        <row r="334">
          <cell r="S334">
            <v>126180</v>
          </cell>
          <cell r="T334">
            <v>243449.52</v>
          </cell>
        </row>
        <row r="335">
          <cell r="S335" t="e">
            <v>#VALUE!</v>
          </cell>
          <cell r="T335">
            <v>25925253.469999999</v>
          </cell>
        </row>
        <row r="336">
          <cell r="S336" t="e">
            <v>#VALUE!</v>
          </cell>
          <cell r="T336"/>
        </row>
        <row r="337">
          <cell r="S337">
            <v>126391</v>
          </cell>
          <cell r="T337">
            <v>1413350.37</v>
          </cell>
        </row>
        <row r="338">
          <cell r="S338" t="e">
            <v>#VALUE!</v>
          </cell>
          <cell r="T338">
            <v>1413350.37</v>
          </cell>
        </row>
        <row r="339">
          <cell r="S339" t="e">
            <v>#VALUE!</v>
          </cell>
          <cell r="T339"/>
        </row>
        <row r="340">
          <cell r="S340">
            <v>126451</v>
          </cell>
          <cell r="T340">
            <v>132017917.33</v>
          </cell>
        </row>
        <row r="341">
          <cell r="S341">
            <v>126453</v>
          </cell>
          <cell r="T341">
            <v>16269684.92</v>
          </cell>
        </row>
        <row r="342">
          <cell r="S342">
            <v>126454</v>
          </cell>
          <cell r="T342">
            <v>8281564.5199999996</v>
          </cell>
        </row>
        <row r="343">
          <cell r="S343" t="e">
            <v>#VALUE!</v>
          </cell>
          <cell r="T343">
            <v>156569166.77000001</v>
          </cell>
        </row>
        <row r="344">
          <cell r="S344" t="e">
            <v>#VALUE!</v>
          </cell>
          <cell r="T344"/>
        </row>
        <row r="345">
          <cell r="S345">
            <v>126471</v>
          </cell>
          <cell r="T345">
            <v>33142049.309999999</v>
          </cell>
        </row>
        <row r="346">
          <cell r="S346">
            <v>126472</v>
          </cell>
          <cell r="T346">
            <v>54981860.829999998</v>
          </cell>
        </row>
        <row r="347">
          <cell r="S347">
            <v>126473</v>
          </cell>
          <cell r="T347">
            <v>220120.56</v>
          </cell>
        </row>
        <row r="348">
          <cell r="S348">
            <v>126474</v>
          </cell>
          <cell r="T348">
            <v>9230788.2300000004</v>
          </cell>
        </row>
        <row r="349">
          <cell r="S349" t="e">
            <v>#VALUE!</v>
          </cell>
          <cell r="T349">
            <v>97574818.930000007</v>
          </cell>
        </row>
        <row r="350">
          <cell r="S350" t="e">
            <v>#VALUE!</v>
          </cell>
          <cell r="T350"/>
        </row>
        <row r="351">
          <cell r="S351">
            <v>126491</v>
          </cell>
          <cell r="T351">
            <v>6374897.6699999999</v>
          </cell>
        </row>
        <row r="352">
          <cell r="S352" t="e">
            <v>#VALUE!</v>
          </cell>
          <cell r="T352">
            <v>6374897.6699999999</v>
          </cell>
        </row>
        <row r="353">
          <cell r="S353" t="e">
            <v>#VALUE!</v>
          </cell>
          <cell r="T353"/>
        </row>
        <row r="354">
          <cell r="S354">
            <v>126551</v>
          </cell>
          <cell r="T354">
            <v>767162.51</v>
          </cell>
        </row>
        <row r="355">
          <cell r="S355">
            <v>126553</v>
          </cell>
          <cell r="T355">
            <v>-15115.92</v>
          </cell>
        </row>
        <row r="356">
          <cell r="S356" t="e">
            <v>#VALUE!</v>
          </cell>
          <cell r="T356">
            <v>752046.59</v>
          </cell>
        </row>
        <row r="357">
          <cell r="S357" t="e">
            <v>#VALUE!</v>
          </cell>
          <cell r="T357"/>
        </row>
        <row r="358">
          <cell r="S358">
            <v>126571</v>
          </cell>
          <cell r="T358">
            <v>65350.53</v>
          </cell>
        </row>
        <row r="359">
          <cell r="S359" t="e">
            <v>#VALUE!</v>
          </cell>
          <cell r="T359">
            <v>65350.53</v>
          </cell>
        </row>
        <row r="360">
          <cell r="S360" t="e">
            <v>#VALUE!</v>
          </cell>
          <cell r="T360"/>
        </row>
        <row r="361">
          <cell r="S361">
            <v>126622</v>
          </cell>
          <cell r="T361">
            <v>8650796.1199999992</v>
          </cell>
        </row>
        <row r="362">
          <cell r="S362">
            <v>126623</v>
          </cell>
          <cell r="T362">
            <v>38885059.299999997</v>
          </cell>
        </row>
        <row r="363">
          <cell r="S363">
            <v>126624</v>
          </cell>
          <cell r="T363">
            <v>8836097.6500000004</v>
          </cell>
        </row>
        <row r="364">
          <cell r="S364">
            <v>126625</v>
          </cell>
          <cell r="T364">
            <v>1203266.95</v>
          </cell>
        </row>
        <row r="365">
          <cell r="S365">
            <v>126626</v>
          </cell>
          <cell r="T365">
            <v>758515.56</v>
          </cell>
        </row>
        <row r="366">
          <cell r="S366">
            <v>126627</v>
          </cell>
          <cell r="T366">
            <v>1435903.78</v>
          </cell>
        </row>
        <row r="367">
          <cell r="S367">
            <v>126629</v>
          </cell>
          <cell r="T367">
            <v>721056.38</v>
          </cell>
        </row>
        <row r="368">
          <cell r="S368" t="e">
            <v>#VALUE!</v>
          </cell>
          <cell r="T368">
            <v>60490695.740000002</v>
          </cell>
        </row>
        <row r="369">
          <cell r="S369" t="e">
            <v>#VALUE!</v>
          </cell>
          <cell r="T369">
            <v>1006900600.53</v>
          </cell>
        </row>
        <row r="370">
          <cell r="S370" t="e">
            <v>#VALUE!</v>
          </cell>
          <cell r="T370"/>
        </row>
        <row r="371">
          <cell r="S371" t="e">
            <v>#VALUE!</v>
          </cell>
          <cell r="T371"/>
        </row>
        <row r="372">
          <cell r="S372">
            <v>126703</v>
          </cell>
          <cell r="T372">
            <v>-42484584.789999999</v>
          </cell>
        </row>
        <row r="373">
          <cell r="S373">
            <v>126704</v>
          </cell>
          <cell r="T373">
            <v>-96493041.329999998</v>
          </cell>
        </row>
        <row r="374">
          <cell r="S374">
            <v>126705</v>
          </cell>
          <cell r="T374">
            <v>-45917638.439999998</v>
          </cell>
        </row>
        <row r="375">
          <cell r="S375">
            <v>126706</v>
          </cell>
          <cell r="T375">
            <v>-63760131.049999997</v>
          </cell>
        </row>
        <row r="376">
          <cell r="S376">
            <v>126709</v>
          </cell>
          <cell r="T376">
            <v>-27190601.559999999</v>
          </cell>
        </row>
        <row r="377">
          <cell r="S377">
            <v>126710</v>
          </cell>
          <cell r="T377">
            <v>-4511612.07</v>
          </cell>
        </row>
        <row r="378">
          <cell r="S378">
            <v>126711</v>
          </cell>
          <cell r="T378">
            <v>-45889704.93</v>
          </cell>
        </row>
        <row r="379">
          <cell r="S379">
            <v>126719</v>
          </cell>
          <cell r="T379">
            <v>-380917.62</v>
          </cell>
        </row>
        <row r="380">
          <cell r="S380">
            <v>126720</v>
          </cell>
          <cell r="T380">
            <v>-2921213.9</v>
          </cell>
        </row>
        <row r="381">
          <cell r="S381" t="e">
            <v>#VALUE!</v>
          </cell>
          <cell r="T381">
            <v>-329549445.69</v>
          </cell>
        </row>
        <row r="382">
          <cell r="S382" t="e">
            <v>#VALUE!</v>
          </cell>
          <cell r="T382"/>
        </row>
        <row r="383">
          <cell r="S383">
            <v>126804</v>
          </cell>
          <cell r="T383">
            <v>-33698240.909999996</v>
          </cell>
        </row>
        <row r="384">
          <cell r="S384">
            <v>126805</v>
          </cell>
          <cell r="T384">
            <v>-1203266.95</v>
          </cell>
        </row>
        <row r="385">
          <cell r="S385">
            <v>126806</v>
          </cell>
          <cell r="T385">
            <v>-758515.56</v>
          </cell>
        </row>
        <row r="386">
          <cell r="S386">
            <v>126807</v>
          </cell>
          <cell r="T386">
            <v>-8836097.6500000004</v>
          </cell>
        </row>
        <row r="387">
          <cell r="S387">
            <v>126808</v>
          </cell>
          <cell r="T387">
            <v>-1128372.0900000001</v>
          </cell>
        </row>
        <row r="388">
          <cell r="S388">
            <v>126809</v>
          </cell>
          <cell r="T388">
            <v>-4726076.04</v>
          </cell>
        </row>
        <row r="389">
          <cell r="S389" t="e">
            <v>#VALUE!</v>
          </cell>
          <cell r="T389">
            <v>-50350569.200000003</v>
          </cell>
        </row>
        <row r="390">
          <cell r="S390" t="e">
            <v>#VALUE!</v>
          </cell>
          <cell r="T390">
            <v>-379900014.88999999</v>
          </cell>
        </row>
        <row r="391">
          <cell r="S391" t="e">
            <v>#VALUE!</v>
          </cell>
          <cell r="T391"/>
        </row>
        <row r="392">
          <cell r="S392" t="e">
            <v>#VALUE!</v>
          </cell>
          <cell r="T392">
            <v>627000585.63999999</v>
          </cell>
        </row>
        <row r="393">
          <cell r="S393" t="e">
            <v>#VALUE!</v>
          </cell>
          <cell r="T393"/>
        </row>
        <row r="394">
          <cell r="S394" t="e">
            <v>#VALUE!</v>
          </cell>
          <cell r="T394"/>
        </row>
        <row r="395">
          <cell r="S395" t="e">
            <v>#VALUE!</v>
          </cell>
          <cell r="T395"/>
        </row>
        <row r="396">
          <cell r="S396" t="e">
            <v>#VALUE!</v>
          </cell>
          <cell r="T396"/>
        </row>
        <row r="397">
          <cell r="S397">
            <v>127001</v>
          </cell>
          <cell r="T397">
            <v>22233418.57</v>
          </cell>
        </row>
        <row r="398">
          <cell r="S398">
            <v>127003</v>
          </cell>
          <cell r="T398">
            <v>225725.81</v>
          </cell>
        </row>
        <row r="399">
          <cell r="S399">
            <v>127005</v>
          </cell>
          <cell r="T399">
            <v>1104681.5</v>
          </cell>
        </row>
        <row r="400">
          <cell r="S400">
            <v>127006</v>
          </cell>
          <cell r="T400">
            <v>2577063.4</v>
          </cell>
        </row>
        <row r="401">
          <cell r="S401">
            <v>127011</v>
          </cell>
          <cell r="T401">
            <v>-173750</v>
          </cell>
        </row>
        <row r="402">
          <cell r="S402" t="e">
            <v>#VALUE!</v>
          </cell>
          <cell r="T402">
            <v>25967139.280000001</v>
          </cell>
        </row>
        <row r="403">
          <cell r="S403" t="e">
            <v>#VALUE!</v>
          </cell>
          <cell r="T403"/>
        </row>
        <row r="404">
          <cell r="S404">
            <v>127132</v>
          </cell>
          <cell r="T404">
            <v>1035628.74</v>
          </cell>
        </row>
        <row r="405">
          <cell r="S405">
            <v>127134</v>
          </cell>
          <cell r="T405">
            <v>6097200.0199999996</v>
          </cell>
        </row>
        <row r="406">
          <cell r="S406">
            <v>127135</v>
          </cell>
          <cell r="T406">
            <v>542697.03</v>
          </cell>
        </row>
        <row r="407">
          <cell r="S407">
            <v>127136</v>
          </cell>
          <cell r="T407">
            <v>521256.21</v>
          </cell>
        </row>
        <row r="408">
          <cell r="S408">
            <v>127138</v>
          </cell>
          <cell r="T408">
            <v>65856.100000000006</v>
          </cell>
        </row>
        <row r="409">
          <cell r="S409">
            <v>127143</v>
          </cell>
          <cell r="T409">
            <v>7454959.8399999999</v>
          </cell>
        </row>
        <row r="410">
          <cell r="S410">
            <v>127148</v>
          </cell>
          <cell r="T410">
            <v>2947598.77</v>
          </cell>
        </row>
        <row r="411">
          <cell r="S411">
            <v>127149</v>
          </cell>
          <cell r="T411">
            <v>6130493.6100000003</v>
          </cell>
        </row>
        <row r="412">
          <cell r="S412" t="e">
            <v>#VALUE!</v>
          </cell>
          <cell r="T412">
            <v>24795690.32</v>
          </cell>
        </row>
        <row r="413">
          <cell r="S413" t="e">
            <v>#VALUE!</v>
          </cell>
          <cell r="T413">
            <v>50762829.600000001</v>
          </cell>
        </row>
        <row r="414">
          <cell r="S414" t="e">
            <v>#VALUE!</v>
          </cell>
          <cell r="T414"/>
        </row>
        <row r="415">
          <cell r="S415" t="e">
            <v>#VALUE!</v>
          </cell>
          <cell r="T415"/>
        </row>
        <row r="416">
          <cell r="S416">
            <v>127161</v>
          </cell>
          <cell r="T416">
            <v>-17025596.379999999</v>
          </cell>
        </row>
        <row r="417">
          <cell r="S417">
            <v>127163</v>
          </cell>
          <cell r="T417">
            <v>-1035628.74</v>
          </cell>
        </row>
        <row r="418">
          <cell r="S418">
            <v>127164</v>
          </cell>
          <cell r="T418">
            <v>-521256.21</v>
          </cell>
        </row>
        <row r="419">
          <cell r="S419">
            <v>127165</v>
          </cell>
          <cell r="T419">
            <v>-542697.03</v>
          </cell>
        </row>
        <row r="420">
          <cell r="S420">
            <v>127167</v>
          </cell>
          <cell r="T420">
            <v>-1104681.5</v>
          </cell>
        </row>
        <row r="421">
          <cell r="S421">
            <v>127168</v>
          </cell>
          <cell r="T421">
            <v>-4949535.2300000004</v>
          </cell>
        </row>
        <row r="422">
          <cell r="S422">
            <v>127169</v>
          </cell>
          <cell r="T422">
            <v>-2577063.4</v>
          </cell>
        </row>
        <row r="423">
          <cell r="S423">
            <v>127171</v>
          </cell>
          <cell r="T423">
            <v>-225725.81</v>
          </cell>
        </row>
        <row r="424">
          <cell r="S424">
            <v>127173</v>
          </cell>
          <cell r="T424">
            <v>-65856.100000000006</v>
          </cell>
        </row>
        <row r="425">
          <cell r="S425">
            <v>127178</v>
          </cell>
          <cell r="T425">
            <v>-7454959.8399999999</v>
          </cell>
        </row>
        <row r="426">
          <cell r="S426">
            <v>127179</v>
          </cell>
          <cell r="T426">
            <v>-2947598.77</v>
          </cell>
        </row>
        <row r="427">
          <cell r="S427">
            <v>127180</v>
          </cell>
          <cell r="T427">
            <v>-3028985.39</v>
          </cell>
        </row>
        <row r="428">
          <cell r="S428" t="e">
            <v>#VALUE!</v>
          </cell>
          <cell r="T428">
            <v>-41479584.399999999</v>
          </cell>
        </row>
        <row r="429">
          <cell r="S429" t="e">
            <v>#VALUE!</v>
          </cell>
          <cell r="T429">
            <v>-41479584.399999999</v>
          </cell>
        </row>
        <row r="430">
          <cell r="S430" t="e">
            <v>#VALUE!</v>
          </cell>
          <cell r="T430">
            <v>9283245.1999999993</v>
          </cell>
        </row>
        <row r="431">
          <cell r="S431" t="e">
            <v>#VALUE!</v>
          </cell>
          <cell r="T431"/>
        </row>
        <row r="432">
          <cell r="S432" t="e">
            <v>#VALUE!</v>
          </cell>
          <cell r="T432">
            <v>1201364393.1500001</v>
          </cell>
        </row>
        <row r="433">
          <cell r="S433" t="e">
            <v>#VALUE!</v>
          </cell>
          <cell r="T433"/>
        </row>
        <row r="434">
          <cell r="S434" t="e">
            <v>#VALUE!</v>
          </cell>
          <cell r="T434"/>
        </row>
        <row r="435">
          <cell r="S435" t="e">
            <v>#VALUE!</v>
          </cell>
          <cell r="T435"/>
        </row>
        <row r="436">
          <cell r="S436" t="e">
            <v>#VALUE!</v>
          </cell>
          <cell r="T436"/>
        </row>
        <row r="437">
          <cell r="S437">
            <v>128001</v>
          </cell>
          <cell r="T437">
            <v>-29636378.149999999</v>
          </cell>
        </row>
        <row r="438">
          <cell r="S438">
            <v>128002</v>
          </cell>
          <cell r="T438">
            <v>762491.91</v>
          </cell>
        </row>
        <row r="439">
          <cell r="S439">
            <v>128004</v>
          </cell>
          <cell r="T439">
            <v>39690.22</v>
          </cell>
        </row>
        <row r="440">
          <cell r="S440">
            <v>128005</v>
          </cell>
          <cell r="T440">
            <v>811183.67</v>
          </cell>
        </row>
        <row r="441">
          <cell r="S441" t="e">
            <v>#VALUE!</v>
          </cell>
          <cell r="T441">
            <v>-28023012.350000001</v>
          </cell>
        </row>
        <row r="442">
          <cell r="S442" t="e">
            <v>#VALUE!</v>
          </cell>
          <cell r="T442">
            <v>-28023012.350000001</v>
          </cell>
        </row>
        <row r="443">
          <cell r="S443" t="e">
            <v>#VALUE!</v>
          </cell>
          <cell r="T443"/>
        </row>
        <row r="444">
          <cell r="S444" t="e">
            <v>#VALUE!</v>
          </cell>
          <cell r="T444">
            <v>-28023012.350000001</v>
          </cell>
        </row>
        <row r="445">
          <cell r="S445" t="e">
            <v>#VALUE!</v>
          </cell>
          <cell r="T445"/>
        </row>
        <row r="446">
          <cell r="S446" t="e">
            <v>#VALUE!</v>
          </cell>
          <cell r="T446">
            <v>2064059983.8199999</v>
          </cell>
        </row>
        <row r="447">
          <cell r="S447" t="e">
            <v>#VALUE!</v>
          </cell>
          <cell r="T447"/>
        </row>
        <row r="448">
          <cell r="S448" t="e">
            <v>#VALUE!</v>
          </cell>
          <cell r="T448"/>
        </row>
        <row r="449">
          <cell r="S449" t="e">
            <v>#VALUE!</v>
          </cell>
          <cell r="T449"/>
        </row>
        <row r="450">
          <cell r="S450" t="e">
            <v>#VALUE!</v>
          </cell>
          <cell r="T450"/>
        </row>
        <row r="451">
          <cell r="S451" t="e">
            <v>#VALUE!</v>
          </cell>
          <cell r="T451"/>
        </row>
        <row r="452">
          <cell r="S452" t="e">
            <v>#VALUE!</v>
          </cell>
          <cell r="T452"/>
        </row>
        <row r="453">
          <cell r="S453" t="e">
            <v>#VALUE!</v>
          </cell>
          <cell r="T453"/>
        </row>
        <row r="454">
          <cell r="S454" t="e">
            <v>#VALUE!</v>
          </cell>
          <cell r="T454"/>
        </row>
        <row r="455">
          <cell r="S455" t="e">
            <v>#VALUE!</v>
          </cell>
          <cell r="T455"/>
        </row>
        <row r="456">
          <cell r="S456" t="e">
            <v>#VALUE!</v>
          </cell>
          <cell r="T456"/>
        </row>
        <row r="457">
          <cell r="S457" t="e">
            <v>#VALUE!</v>
          </cell>
          <cell r="T457"/>
        </row>
        <row r="458">
          <cell r="S458" t="e">
            <v>#VALUE!</v>
          </cell>
          <cell r="T458"/>
        </row>
        <row r="459">
          <cell r="S459" t="e">
            <v>#VALUE!</v>
          </cell>
          <cell r="T459"/>
        </row>
        <row r="460">
          <cell r="S460" t="e">
            <v>#VALUE!</v>
          </cell>
          <cell r="T460"/>
        </row>
        <row r="461">
          <cell r="S461" t="e">
            <v>#VALUE!</v>
          </cell>
          <cell r="T461"/>
        </row>
        <row r="462">
          <cell r="S462" t="e">
            <v>#VALUE!</v>
          </cell>
          <cell r="T462"/>
        </row>
        <row r="463">
          <cell r="S463">
            <v>230202</v>
          </cell>
          <cell r="T463">
            <v>-2633728.19</v>
          </cell>
        </row>
        <row r="464">
          <cell r="S464">
            <v>230208</v>
          </cell>
          <cell r="T464">
            <v>-56464930.109999999</v>
          </cell>
        </row>
        <row r="465">
          <cell r="S465" t="e">
            <v>#VALUE!</v>
          </cell>
          <cell r="T465">
            <v>-59098658.299999997</v>
          </cell>
        </row>
        <row r="466">
          <cell r="S466" t="e">
            <v>#VALUE!</v>
          </cell>
          <cell r="T466">
            <v>-59098658.299999997</v>
          </cell>
        </row>
        <row r="467">
          <cell r="S467" t="e">
            <v>#VALUE!</v>
          </cell>
          <cell r="T467">
            <v>-59098658.299999997</v>
          </cell>
        </row>
        <row r="468">
          <cell r="S468" t="e">
            <v>#VALUE!</v>
          </cell>
          <cell r="T468"/>
        </row>
        <row r="469">
          <cell r="S469" t="e">
            <v>#VALUE!</v>
          </cell>
          <cell r="T469"/>
        </row>
        <row r="470">
          <cell r="S470" t="e">
            <v>#VALUE!</v>
          </cell>
          <cell r="T470"/>
        </row>
        <row r="471">
          <cell r="S471" t="e">
            <v>#VALUE!</v>
          </cell>
          <cell r="T471"/>
        </row>
        <row r="472">
          <cell r="S472">
            <v>232001</v>
          </cell>
          <cell r="T472">
            <v>-226385354.69999999</v>
          </cell>
        </row>
        <row r="473">
          <cell r="S473">
            <v>232006</v>
          </cell>
          <cell r="T473">
            <v>-7989</v>
          </cell>
        </row>
        <row r="474">
          <cell r="S474">
            <v>232011</v>
          </cell>
          <cell r="T474">
            <v>-12545</v>
          </cell>
        </row>
        <row r="475">
          <cell r="S475">
            <v>232015</v>
          </cell>
          <cell r="T475">
            <v>-21365</v>
          </cell>
        </row>
        <row r="476">
          <cell r="S476">
            <v>232016</v>
          </cell>
          <cell r="T476">
            <v>-3030</v>
          </cell>
        </row>
        <row r="477">
          <cell r="S477">
            <v>232017</v>
          </cell>
          <cell r="T477">
            <v>-69885</v>
          </cell>
        </row>
        <row r="478">
          <cell r="S478">
            <v>232018</v>
          </cell>
          <cell r="T478">
            <v>-3555</v>
          </cell>
        </row>
        <row r="479">
          <cell r="S479">
            <v>232019</v>
          </cell>
          <cell r="T479">
            <v>-865</v>
          </cell>
        </row>
        <row r="480">
          <cell r="S480">
            <v>232020</v>
          </cell>
          <cell r="T480">
            <v>-1390</v>
          </cell>
        </row>
        <row r="481">
          <cell r="S481">
            <v>232021</v>
          </cell>
          <cell r="T481">
            <v>-85</v>
          </cell>
        </row>
        <row r="482">
          <cell r="S482">
            <v>232022</v>
          </cell>
          <cell r="T482">
            <v>-350</v>
          </cell>
        </row>
        <row r="483">
          <cell r="S483">
            <v>232027</v>
          </cell>
          <cell r="T483">
            <v>-55</v>
          </cell>
        </row>
        <row r="484">
          <cell r="S484" t="e">
            <v>#VALUE!</v>
          </cell>
          <cell r="T484">
            <v>-226506468.69999999</v>
          </cell>
        </row>
        <row r="485">
          <cell r="S485" t="e">
            <v>#VALUE!</v>
          </cell>
          <cell r="T485"/>
        </row>
        <row r="486">
          <cell r="S486">
            <v>232051</v>
          </cell>
          <cell r="T486">
            <v>-2595360.02</v>
          </cell>
        </row>
        <row r="487">
          <cell r="S487">
            <v>232053</v>
          </cell>
          <cell r="T487">
            <v>8881883.1600000001</v>
          </cell>
        </row>
        <row r="488">
          <cell r="S488" t="e">
            <v>#VALUE!</v>
          </cell>
          <cell r="T488">
            <v>6286523.1399999997</v>
          </cell>
        </row>
        <row r="489">
          <cell r="S489" t="e">
            <v>#VALUE!</v>
          </cell>
          <cell r="T489"/>
        </row>
        <row r="490">
          <cell r="S490">
            <v>232102</v>
          </cell>
          <cell r="T490">
            <v>-606.82000000000005</v>
          </cell>
        </row>
        <row r="491">
          <cell r="S491" t="e">
            <v>#VALUE!</v>
          </cell>
          <cell r="T491">
            <v>-606.82000000000005</v>
          </cell>
        </row>
        <row r="492">
          <cell r="S492" t="e">
            <v>#VALUE!</v>
          </cell>
          <cell r="T492"/>
        </row>
        <row r="493">
          <cell r="S493">
            <v>232201</v>
          </cell>
          <cell r="T493">
            <v>-131585965.95999999</v>
          </cell>
        </row>
        <row r="494">
          <cell r="S494" t="e">
            <v>#VALUE!</v>
          </cell>
          <cell r="T494">
            <v>-131585965.95999999</v>
          </cell>
        </row>
        <row r="495">
          <cell r="S495" t="e">
            <v>#VALUE!</v>
          </cell>
          <cell r="T495">
            <v>-351806518.33999997</v>
          </cell>
        </row>
        <row r="496">
          <cell r="S496" t="e">
            <v>#VALUE!</v>
          </cell>
          <cell r="T496">
            <v>-351806518.33999997</v>
          </cell>
        </row>
        <row r="497">
          <cell r="S497" t="e">
            <v>#VALUE!</v>
          </cell>
          <cell r="T497"/>
        </row>
        <row r="498">
          <cell r="S498" t="e">
            <v>#VALUE!</v>
          </cell>
          <cell r="T498"/>
        </row>
        <row r="499">
          <cell r="S499" t="e">
            <v>#VALUE!</v>
          </cell>
          <cell r="T499"/>
        </row>
        <row r="500">
          <cell r="S500" t="e">
            <v>#VALUE!</v>
          </cell>
          <cell r="T500"/>
        </row>
        <row r="501">
          <cell r="S501">
            <v>233002</v>
          </cell>
          <cell r="T501">
            <v>-202233.71</v>
          </cell>
        </row>
        <row r="502">
          <cell r="S502" t="e">
            <v>#VALUE!</v>
          </cell>
          <cell r="T502">
            <v>-202233.71</v>
          </cell>
        </row>
        <row r="503">
          <cell r="S503" t="e">
            <v>#VALUE!</v>
          </cell>
          <cell r="T503"/>
        </row>
        <row r="504">
          <cell r="S504">
            <v>233041</v>
          </cell>
          <cell r="T504">
            <v>-995251</v>
          </cell>
        </row>
        <row r="505">
          <cell r="S505" t="e">
            <v>#VALUE!</v>
          </cell>
          <cell r="T505">
            <v>-995251</v>
          </cell>
        </row>
        <row r="506">
          <cell r="S506" t="e">
            <v>#VALUE!</v>
          </cell>
          <cell r="T506"/>
        </row>
        <row r="507">
          <cell r="S507">
            <v>233061</v>
          </cell>
          <cell r="T507">
            <v>-4162741.14</v>
          </cell>
        </row>
        <row r="508">
          <cell r="S508">
            <v>233063</v>
          </cell>
          <cell r="T508">
            <v>-24650.19</v>
          </cell>
        </row>
        <row r="509">
          <cell r="S509">
            <v>233064</v>
          </cell>
          <cell r="T509">
            <v>-388836.53</v>
          </cell>
        </row>
        <row r="510">
          <cell r="S510">
            <v>233065</v>
          </cell>
          <cell r="T510">
            <v>-10719.34</v>
          </cell>
        </row>
        <row r="511">
          <cell r="S511" t="e">
            <v>#VALUE!</v>
          </cell>
          <cell r="T511">
            <v>-4586947.2</v>
          </cell>
        </row>
        <row r="512">
          <cell r="S512" t="e">
            <v>#VALUE!</v>
          </cell>
          <cell r="T512"/>
        </row>
        <row r="513">
          <cell r="S513">
            <v>233081</v>
          </cell>
          <cell r="T513">
            <v>-811176.01</v>
          </cell>
        </row>
        <row r="514">
          <cell r="S514" t="e">
            <v>#VALUE!</v>
          </cell>
          <cell r="T514">
            <v>-811176.01</v>
          </cell>
        </row>
        <row r="515">
          <cell r="S515" t="e">
            <v>#VALUE!</v>
          </cell>
          <cell r="T515"/>
        </row>
        <row r="516">
          <cell r="S516">
            <v>233142</v>
          </cell>
          <cell r="T516">
            <v>-24637.58</v>
          </cell>
        </row>
        <row r="517">
          <cell r="S517">
            <v>233148</v>
          </cell>
          <cell r="T517">
            <v>-1190.76</v>
          </cell>
        </row>
        <row r="518">
          <cell r="S518">
            <v>233149</v>
          </cell>
          <cell r="T518">
            <v>-12925.62</v>
          </cell>
        </row>
        <row r="519">
          <cell r="S519">
            <v>233153</v>
          </cell>
          <cell r="T519">
            <v>-3723.6</v>
          </cell>
        </row>
        <row r="520">
          <cell r="S520" t="e">
            <v>#VALUE!</v>
          </cell>
          <cell r="T520">
            <v>-42477.56</v>
          </cell>
        </row>
        <row r="521">
          <cell r="S521" t="e">
            <v>#VALUE!</v>
          </cell>
          <cell r="T521">
            <v>-6638085.4800000004</v>
          </cell>
        </row>
        <row r="522">
          <cell r="S522" t="e">
            <v>#VALUE!</v>
          </cell>
          <cell r="T522"/>
        </row>
        <row r="523">
          <cell r="S523" t="e">
            <v>#VALUE!</v>
          </cell>
          <cell r="T523"/>
        </row>
        <row r="524">
          <cell r="S524">
            <v>233181</v>
          </cell>
          <cell r="T524">
            <v>10328051.689999999</v>
          </cell>
        </row>
        <row r="525">
          <cell r="S525">
            <v>233183</v>
          </cell>
          <cell r="T525">
            <v>-1676171.13</v>
          </cell>
        </row>
        <row r="526">
          <cell r="S526" t="e">
            <v>#VALUE!</v>
          </cell>
          <cell r="T526">
            <v>8651880.5600000005</v>
          </cell>
        </row>
        <row r="527">
          <cell r="S527" t="e">
            <v>#VALUE!</v>
          </cell>
          <cell r="T527"/>
        </row>
        <row r="528">
          <cell r="S528">
            <v>233283</v>
          </cell>
          <cell r="T528">
            <v>-425358.27</v>
          </cell>
        </row>
        <row r="529">
          <cell r="S529">
            <v>233284</v>
          </cell>
          <cell r="T529">
            <v>-11699.26</v>
          </cell>
        </row>
        <row r="530">
          <cell r="S530">
            <v>233285</v>
          </cell>
          <cell r="T530">
            <v>-64018.69</v>
          </cell>
        </row>
        <row r="531">
          <cell r="S531">
            <v>233286</v>
          </cell>
          <cell r="T531">
            <v>-2912.83</v>
          </cell>
        </row>
        <row r="532">
          <cell r="S532" t="e">
            <v>#VALUE!</v>
          </cell>
          <cell r="T532">
            <v>-503989.05</v>
          </cell>
        </row>
        <row r="533">
          <cell r="S533" t="e">
            <v>#VALUE!</v>
          </cell>
          <cell r="T533"/>
        </row>
        <row r="534">
          <cell r="S534">
            <v>233351</v>
          </cell>
          <cell r="T534">
            <v>-188101.28</v>
          </cell>
        </row>
        <row r="535">
          <cell r="S535">
            <v>233352</v>
          </cell>
          <cell r="T535">
            <v>-548307.02</v>
          </cell>
        </row>
        <row r="536">
          <cell r="S536" t="e">
            <v>#VALUE!</v>
          </cell>
          <cell r="T536">
            <v>-736408.3</v>
          </cell>
        </row>
        <row r="537">
          <cell r="S537" t="e">
            <v>#VALUE!</v>
          </cell>
          <cell r="T537"/>
        </row>
        <row r="538">
          <cell r="S538">
            <v>233451</v>
          </cell>
          <cell r="T538">
            <v>-367460.08</v>
          </cell>
        </row>
        <row r="539">
          <cell r="S539" t="e">
            <v>#VALUE!</v>
          </cell>
          <cell r="T539">
            <v>-367460.08</v>
          </cell>
        </row>
        <row r="540">
          <cell r="S540" t="e">
            <v>#VALUE!</v>
          </cell>
          <cell r="T540"/>
        </row>
        <row r="541">
          <cell r="S541">
            <v>233501</v>
          </cell>
          <cell r="T541">
            <v>-1138528.6000000001</v>
          </cell>
        </row>
        <row r="542">
          <cell r="S542" t="e">
            <v>#VALUE!</v>
          </cell>
          <cell r="T542">
            <v>-1138528.6000000001</v>
          </cell>
        </row>
        <row r="543">
          <cell r="S543" t="e">
            <v>#VALUE!</v>
          </cell>
          <cell r="T543"/>
        </row>
        <row r="544">
          <cell r="S544">
            <v>233604</v>
          </cell>
          <cell r="T544">
            <v>-175.42</v>
          </cell>
        </row>
        <row r="545">
          <cell r="S545">
            <v>233605</v>
          </cell>
          <cell r="T545">
            <v>-4406624.54</v>
          </cell>
        </row>
        <row r="546">
          <cell r="S546">
            <v>233606</v>
          </cell>
          <cell r="T546">
            <v>-133834.68</v>
          </cell>
        </row>
        <row r="547">
          <cell r="S547" t="e">
            <v>#VALUE!</v>
          </cell>
          <cell r="T547">
            <v>-4540634.6399999997</v>
          </cell>
        </row>
        <row r="548">
          <cell r="S548" t="e">
            <v>#VALUE!</v>
          </cell>
          <cell r="T548">
            <v>1364859.89</v>
          </cell>
        </row>
        <row r="549">
          <cell r="S549" t="e">
            <v>#VALUE!</v>
          </cell>
          <cell r="T549">
            <v>-5273225.59</v>
          </cell>
        </row>
        <row r="550">
          <cell r="S550" t="e">
            <v>#VALUE!</v>
          </cell>
          <cell r="T550"/>
        </row>
        <row r="551">
          <cell r="S551" t="e">
            <v>#VALUE!</v>
          </cell>
          <cell r="T551"/>
        </row>
        <row r="552">
          <cell r="S552" t="e">
            <v>#VALUE!</v>
          </cell>
          <cell r="T552"/>
        </row>
        <row r="553">
          <cell r="S553" t="e">
            <v>#VALUE!</v>
          </cell>
          <cell r="T553"/>
        </row>
        <row r="554">
          <cell r="S554" t="e">
            <v>#VALUE!</v>
          </cell>
          <cell r="T554"/>
        </row>
        <row r="555">
          <cell r="S555">
            <v>234301</v>
          </cell>
          <cell r="T555">
            <v>-29.33</v>
          </cell>
        </row>
        <row r="556">
          <cell r="S556">
            <v>234302</v>
          </cell>
          <cell r="T556">
            <v>-17421386.82</v>
          </cell>
        </row>
        <row r="557">
          <cell r="S557">
            <v>234303</v>
          </cell>
          <cell r="T557">
            <v>30091.05</v>
          </cell>
        </row>
        <row r="558">
          <cell r="S558">
            <v>234304</v>
          </cell>
          <cell r="T558">
            <v>-1010.95</v>
          </cell>
        </row>
        <row r="559">
          <cell r="S559">
            <v>234306</v>
          </cell>
          <cell r="T559">
            <v>-3112.49</v>
          </cell>
        </row>
        <row r="560">
          <cell r="S560">
            <v>234307</v>
          </cell>
          <cell r="T560">
            <v>-74.790000000000006</v>
          </cell>
        </row>
        <row r="561">
          <cell r="S561">
            <v>234308</v>
          </cell>
          <cell r="T561">
            <v>21311.360000000001</v>
          </cell>
        </row>
        <row r="562">
          <cell r="S562">
            <v>234310</v>
          </cell>
          <cell r="T562">
            <v>57898.8</v>
          </cell>
        </row>
        <row r="563">
          <cell r="S563">
            <v>234312</v>
          </cell>
          <cell r="T563">
            <v>-2843.56</v>
          </cell>
        </row>
        <row r="564">
          <cell r="S564">
            <v>234318</v>
          </cell>
          <cell r="T564">
            <v>10</v>
          </cell>
        </row>
        <row r="565">
          <cell r="S565">
            <v>234320</v>
          </cell>
          <cell r="T565">
            <v>-10</v>
          </cell>
        </row>
        <row r="566">
          <cell r="S566">
            <v>234321</v>
          </cell>
          <cell r="T566">
            <v>-56823.66</v>
          </cell>
        </row>
        <row r="567">
          <cell r="S567">
            <v>234322</v>
          </cell>
          <cell r="T567">
            <v>-6559.13</v>
          </cell>
        </row>
        <row r="568">
          <cell r="S568">
            <v>234323</v>
          </cell>
          <cell r="T568">
            <v>-334.8</v>
          </cell>
        </row>
        <row r="569">
          <cell r="S569" t="e">
            <v>#VALUE!</v>
          </cell>
          <cell r="T569">
            <v>-17382874.32</v>
          </cell>
        </row>
        <row r="570">
          <cell r="S570" t="e">
            <v>#VALUE!</v>
          </cell>
          <cell r="T570">
            <v>-17382874.32</v>
          </cell>
        </row>
        <row r="571">
          <cell r="S571" t="e">
            <v>#VALUE!</v>
          </cell>
          <cell r="T571"/>
        </row>
        <row r="572">
          <cell r="S572" t="e">
            <v>#VALUE!</v>
          </cell>
          <cell r="T572"/>
        </row>
        <row r="573">
          <cell r="S573">
            <v>234502</v>
          </cell>
          <cell r="T573">
            <v>-469470.29</v>
          </cell>
        </row>
        <row r="574">
          <cell r="S574">
            <v>234505</v>
          </cell>
          <cell r="T574">
            <v>53246.35</v>
          </cell>
        </row>
        <row r="575">
          <cell r="S575">
            <v>234506</v>
          </cell>
          <cell r="T575">
            <v>-58412.800000000003</v>
          </cell>
        </row>
        <row r="576">
          <cell r="S576" t="e">
            <v>#VALUE!</v>
          </cell>
          <cell r="T576">
            <v>-474636.74</v>
          </cell>
        </row>
        <row r="577">
          <cell r="S577" t="e">
            <v>#VALUE!</v>
          </cell>
          <cell r="T577">
            <v>-474636.74</v>
          </cell>
        </row>
        <row r="578">
          <cell r="S578" t="e">
            <v>#VALUE!</v>
          </cell>
          <cell r="T578"/>
        </row>
        <row r="579">
          <cell r="S579" t="e">
            <v>#VALUE!</v>
          </cell>
          <cell r="T579"/>
        </row>
        <row r="580">
          <cell r="S580">
            <v>234651</v>
          </cell>
          <cell r="T580">
            <v>-848696.46</v>
          </cell>
        </row>
        <row r="581">
          <cell r="S581">
            <v>234653</v>
          </cell>
          <cell r="T581">
            <v>-2694780.86</v>
          </cell>
        </row>
        <row r="582">
          <cell r="S582" t="e">
            <v>#VALUE!</v>
          </cell>
          <cell r="T582">
            <v>-3543477.32</v>
          </cell>
        </row>
        <row r="583">
          <cell r="S583" t="e">
            <v>#VALUE!</v>
          </cell>
          <cell r="T583">
            <v>-3543477.32</v>
          </cell>
        </row>
        <row r="584">
          <cell r="S584" t="e">
            <v>#VALUE!</v>
          </cell>
          <cell r="T584"/>
        </row>
        <row r="585">
          <cell r="S585" t="e">
            <v>#VALUE!</v>
          </cell>
          <cell r="T585"/>
        </row>
        <row r="586">
          <cell r="S586">
            <v>234751</v>
          </cell>
          <cell r="T586">
            <v>-6713672.8799999999</v>
          </cell>
        </row>
        <row r="587">
          <cell r="S587">
            <v>234762</v>
          </cell>
          <cell r="T587">
            <v>-24839197.370000001</v>
          </cell>
        </row>
        <row r="588">
          <cell r="S588">
            <v>234763</v>
          </cell>
          <cell r="T588">
            <v>-249410.64</v>
          </cell>
        </row>
        <row r="589">
          <cell r="S589">
            <v>234770</v>
          </cell>
          <cell r="T589">
            <v>-580848.4</v>
          </cell>
        </row>
        <row r="590">
          <cell r="S590">
            <v>234771</v>
          </cell>
          <cell r="T590">
            <v>0</v>
          </cell>
        </row>
        <row r="591">
          <cell r="S591">
            <v>234780</v>
          </cell>
          <cell r="T591">
            <v>-79408.62</v>
          </cell>
        </row>
        <row r="592">
          <cell r="S592" t="e">
            <v>#VALUE!</v>
          </cell>
          <cell r="T592">
            <v>-32462537.91</v>
          </cell>
        </row>
        <row r="593">
          <cell r="S593" t="e">
            <v>#VALUE!</v>
          </cell>
          <cell r="T593">
            <v>-32462537.91</v>
          </cell>
        </row>
        <row r="594">
          <cell r="S594" t="e">
            <v>#VALUE!</v>
          </cell>
          <cell r="T594">
            <v>-53863526.289999999</v>
          </cell>
        </row>
        <row r="595">
          <cell r="S595" t="e">
            <v>#VALUE!</v>
          </cell>
          <cell r="T595"/>
        </row>
        <row r="596">
          <cell r="S596" t="e">
            <v>#VALUE!</v>
          </cell>
          <cell r="T596"/>
        </row>
        <row r="597">
          <cell r="S597" t="e">
            <v>#VALUE!</v>
          </cell>
          <cell r="T597"/>
        </row>
        <row r="598">
          <cell r="S598" t="e">
            <v>#VALUE!</v>
          </cell>
          <cell r="T598"/>
        </row>
        <row r="599">
          <cell r="S599">
            <v>235001</v>
          </cell>
          <cell r="T599">
            <v>-805381.81</v>
          </cell>
        </row>
        <row r="600">
          <cell r="S600">
            <v>235002</v>
          </cell>
          <cell r="T600">
            <v>-62490.53</v>
          </cell>
        </row>
        <row r="601">
          <cell r="S601">
            <v>235003</v>
          </cell>
          <cell r="T601">
            <v>-224036.79</v>
          </cell>
        </row>
        <row r="602">
          <cell r="S602" t="e">
            <v>#VALUE!</v>
          </cell>
          <cell r="T602">
            <v>-1091909.1299999999</v>
          </cell>
        </row>
        <row r="603">
          <cell r="S603" t="e">
            <v>#VALUE!</v>
          </cell>
          <cell r="T603">
            <v>-1091909.1299999999</v>
          </cell>
        </row>
        <row r="604">
          <cell r="S604" t="e">
            <v>#VALUE!</v>
          </cell>
          <cell r="T604"/>
        </row>
        <row r="605">
          <cell r="S605" t="e">
            <v>#VALUE!</v>
          </cell>
          <cell r="T605"/>
        </row>
        <row r="606">
          <cell r="S606">
            <v>235051</v>
          </cell>
          <cell r="T606">
            <v>-10781049.720000001</v>
          </cell>
        </row>
        <row r="607">
          <cell r="S607">
            <v>235052</v>
          </cell>
          <cell r="T607">
            <v>-3061215.7</v>
          </cell>
        </row>
        <row r="608">
          <cell r="S608">
            <v>235053</v>
          </cell>
          <cell r="T608">
            <v>-934665.12</v>
          </cell>
        </row>
        <row r="609">
          <cell r="S609" t="e">
            <v>#VALUE!</v>
          </cell>
          <cell r="T609">
            <v>-14776930.539999999</v>
          </cell>
        </row>
        <row r="610">
          <cell r="S610" t="e">
            <v>#VALUE!</v>
          </cell>
          <cell r="T610">
            <v>-14776930.539999999</v>
          </cell>
        </row>
        <row r="611">
          <cell r="S611" t="e">
            <v>#VALUE!</v>
          </cell>
          <cell r="T611"/>
        </row>
        <row r="612">
          <cell r="S612" t="e">
            <v>#VALUE!</v>
          </cell>
          <cell r="T612"/>
        </row>
        <row r="613">
          <cell r="S613">
            <v>235152</v>
          </cell>
          <cell r="T613">
            <v>22870519.18</v>
          </cell>
        </row>
        <row r="614">
          <cell r="S614">
            <v>235153</v>
          </cell>
          <cell r="T614">
            <v>-15165616.210000001</v>
          </cell>
        </row>
        <row r="615">
          <cell r="S615" t="e">
            <v>#VALUE!</v>
          </cell>
          <cell r="T615">
            <v>7704902.9699999997</v>
          </cell>
        </row>
        <row r="616">
          <cell r="S616" t="e">
            <v>#VALUE!</v>
          </cell>
          <cell r="T616"/>
        </row>
        <row r="617">
          <cell r="S617">
            <v>235201</v>
          </cell>
          <cell r="T617">
            <v>-22870519.18</v>
          </cell>
        </row>
        <row r="618">
          <cell r="S618" t="e">
            <v>#VALUE!</v>
          </cell>
          <cell r="T618">
            <v>-22870519.18</v>
          </cell>
        </row>
        <row r="619">
          <cell r="S619" t="e">
            <v>#VALUE!</v>
          </cell>
          <cell r="T619">
            <v>-15165616.210000001</v>
          </cell>
        </row>
        <row r="620">
          <cell r="S620" t="e">
            <v>#VALUE!</v>
          </cell>
          <cell r="T620"/>
        </row>
        <row r="621">
          <cell r="S621" t="e">
            <v>#VALUE!</v>
          </cell>
          <cell r="T621"/>
        </row>
        <row r="622">
          <cell r="S622">
            <v>235301</v>
          </cell>
          <cell r="T622">
            <v>-22857000</v>
          </cell>
        </row>
        <row r="623">
          <cell r="S623">
            <v>235304</v>
          </cell>
          <cell r="T623">
            <v>-557392.02</v>
          </cell>
        </row>
        <row r="624">
          <cell r="S624">
            <v>235305</v>
          </cell>
          <cell r="T624">
            <v>-19317000</v>
          </cell>
        </row>
        <row r="625">
          <cell r="S625">
            <v>235306</v>
          </cell>
          <cell r="T625">
            <v>-10724000</v>
          </cell>
        </row>
        <row r="626">
          <cell r="S626">
            <v>235307</v>
          </cell>
          <cell r="T626">
            <v>-93930500</v>
          </cell>
        </row>
        <row r="627">
          <cell r="S627">
            <v>235314</v>
          </cell>
          <cell r="T627">
            <v>-3453473.01</v>
          </cell>
        </row>
        <row r="628">
          <cell r="S628" t="e">
            <v>#VALUE!</v>
          </cell>
          <cell r="T628">
            <v>-150839365.03</v>
          </cell>
        </row>
        <row r="629">
          <cell r="S629" t="e">
            <v>#VALUE!</v>
          </cell>
          <cell r="T629">
            <v>-150839365.03</v>
          </cell>
        </row>
        <row r="630">
          <cell r="S630" t="e">
            <v>#VALUE!</v>
          </cell>
          <cell r="T630">
            <v>-181873820.91</v>
          </cell>
        </row>
        <row r="631">
          <cell r="S631" t="e">
            <v>#VALUE!</v>
          </cell>
          <cell r="T631"/>
        </row>
        <row r="632">
          <cell r="S632" t="e">
            <v>#VALUE!</v>
          </cell>
          <cell r="T632">
            <v>-651915749.42999995</v>
          </cell>
        </row>
        <row r="633">
          <cell r="S633" t="e">
            <v>#VALUE!</v>
          </cell>
          <cell r="T633"/>
        </row>
        <row r="634">
          <cell r="S634" t="e">
            <v>#VALUE!</v>
          </cell>
          <cell r="T634"/>
        </row>
        <row r="635">
          <cell r="S635" t="e">
            <v>#VALUE!</v>
          </cell>
          <cell r="T635"/>
        </row>
        <row r="636">
          <cell r="S636" t="e">
            <v>#VALUE!</v>
          </cell>
          <cell r="T636"/>
        </row>
        <row r="637">
          <cell r="S637" t="e">
            <v>#VALUE!</v>
          </cell>
          <cell r="T637"/>
        </row>
        <row r="638">
          <cell r="S638">
            <v>240152</v>
          </cell>
          <cell r="T638">
            <v>-26203833.43</v>
          </cell>
        </row>
        <row r="639">
          <cell r="S639">
            <v>240155</v>
          </cell>
          <cell r="T639">
            <v>-184527465</v>
          </cell>
        </row>
        <row r="640">
          <cell r="S640" t="e">
            <v>#VALUE!</v>
          </cell>
          <cell r="T640">
            <v>-210731298.43000001</v>
          </cell>
        </row>
        <row r="641">
          <cell r="S641" t="e">
            <v>#VALUE!</v>
          </cell>
          <cell r="T641">
            <v>-210731298.43000001</v>
          </cell>
        </row>
        <row r="642">
          <cell r="S642" t="e">
            <v>#VALUE!</v>
          </cell>
          <cell r="T642">
            <v>-210731298.43000001</v>
          </cell>
        </row>
        <row r="643">
          <cell r="S643" t="e">
            <v>#VALUE!</v>
          </cell>
          <cell r="T643"/>
        </row>
        <row r="644">
          <cell r="S644" t="e">
            <v>#VALUE!</v>
          </cell>
          <cell r="T644"/>
        </row>
        <row r="645">
          <cell r="S645" t="e">
            <v>#VALUE!</v>
          </cell>
          <cell r="T645"/>
        </row>
        <row r="646">
          <cell r="S646" t="e">
            <v>#VALUE!</v>
          </cell>
          <cell r="T646"/>
        </row>
        <row r="647">
          <cell r="S647">
            <v>243027</v>
          </cell>
          <cell r="T647">
            <v>0</v>
          </cell>
        </row>
        <row r="648">
          <cell r="S648" t="e">
            <v>#VALUE!</v>
          </cell>
          <cell r="T648">
            <v>0</v>
          </cell>
        </row>
        <row r="649">
          <cell r="S649" t="e">
            <v>#VALUE!</v>
          </cell>
          <cell r="T649">
            <v>0</v>
          </cell>
        </row>
        <row r="650">
          <cell r="S650" t="e">
            <v>#VALUE!</v>
          </cell>
          <cell r="T650"/>
        </row>
        <row r="651">
          <cell r="S651" t="e">
            <v>#VALUE!</v>
          </cell>
          <cell r="T651"/>
        </row>
        <row r="652">
          <cell r="S652">
            <v>243251</v>
          </cell>
          <cell r="T652">
            <v>-1246000</v>
          </cell>
        </row>
        <row r="653">
          <cell r="S653" t="e">
            <v>#VALUE!</v>
          </cell>
          <cell r="T653">
            <v>-1246000</v>
          </cell>
        </row>
        <row r="654">
          <cell r="S654" t="e">
            <v>#VALUE!</v>
          </cell>
          <cell r="T654">
            <v>-1246000</v>
          </cell>
        </row>
        <row r="655">
          <cell r="S655" t="e">
            <v>#VALUE!</v>
          </cell>
          <cell r="T655">
            <v>-1246000</v>
          </cell>
        </row>
        <row r="656">
          <cell r="S656" t="e">
            <v>#VALUE!</v>
          </cell>
          <cell r="T656"/>
        </row>
        <row r="657">
          <cell r="S657" t="e">
            <v>#VALUE!</v>
          </cell>
          <cell r="T657">
            <v>-211977298.43000001</v>
          </cell>
        </row>
        <row r="658">
          <cell r="S658" t="e">
            <v>#VALUE!</v>
          </cell>
          <cell r="T658"/>
        </row>
        <row r="659">
          <cell r="S659" t="e">
            <v>#VALUE!</v>
          </cell>
          <cell r="T659"/>
        </row>
        <row r="660">
          <cell r="S660" t="e">
            <v>#VALUE!</v>
          </cell>
          <cell r="T660"/>
        </row>
        <row r="661">
          <cell r="S661" t="e">
            <v>#VALUE!</v>
          </cell>
          <cell r="T661"/>
        </row>
        <row r="662">
          <cell r="S662" t="e">
            <v>#VALUE!</v>
          </cell>
          <cell r="T662"/>
        </row>
        <row r="663">
          <cell r="S663">
            <v>250003</v>
          </cell>
          <cell r="T663">
            <v>-3756024.06</v>
          </cell>
        </row>
        <row r="664">
          <cell r="S664" t="e">
            <v>#VALUE!</v>
          </cell>
          <cell r="T664">
            <v>-3756024.06</v>
          </cell>
        </row>
        <row r="665">
          <cell r="S665" t="e">
            <v>#VALUE!</v>
          </cell>
          <cell r="T665">
            <v>-3756024.06</v>
          </cell>
        </row>
        <row r="666">
          <cell r="S666" t="e">
            <v>#VALUE!</v>
          </cell>
          <cell r="T666">
            <v>-3756024.06</v>
          </cell>
        </row>
        <row r="667">
          <cell r="S667" t="e">
            <v>#VALUE!</v>
          </cell>
          <cell r="T667"/>
        </row>
        <row r="668">
          <cell r="S668" t="e">
            <v>#VALUE!</v>
          </cell>
          <cell r="T668">
            <v>-3756024.06</v>
          </cell>
        </row>
        <row r="669">
          <cell r="S669" t="e">
            <v>#VALUE!</v>
          </cell>
          <cell r="T669"/>
        </row>
        <row r="670">
          <cell r="S670" t="e">
            <v>#VALUE!</v>
          </cell>
          <cell r="T670"/>
        </row>
        <row r="671">
          <cell r="S671" t="e">
            <v>#VALUE!</v>
          </cell>
          <cell r="T671"/>
        </row>
        <row r="672">
          <cell r="S672" t="e">
            <v>#VALUE!</v>
          </cell>
          <cell r="T672"/>
        </row>
        <row r="673">
          <cell r="S673" t="e">
            <v>#VALUE!</v>
          </cell>
          <cell r="T673"/>
        </row>
        <row r="674">
          <cell r="S674">
            <v>260002</v>
          </cell>
          <cell r="T674">
            <v>-2160525452.9000001</v>
          </cell>
        </row>
        <row r="675">
          <cell r="S675" t="e">
            <v>#VALUE!</v>
          </cell>
          <cell r="T675">
            <v>-2160525452.9000001</v>
          </cell>
        </row>
        <row r="676">
          <cell r="S676" t="e">
            <v>#VALUE!</v>
          </cell>
          <cell r="T676">
            <v>-2160525452.9000001</v>
          </cell>
        </row>
        <row r="677">
          <cell r="S677" t="e">
            <v>#VALUE!</v>
          </cell>
          <cell r="T677">
            <v>-2160525452.9000001</v>
          </cell>
        </row>
        <row r="678">
          <cell r="S678" t="e">
            <v>#VALUE!</v>
          </cell>
          <cell r="T678"/>
        </row>
        <row r="679">
          <cell r="S679" t="e">
            <v>#VALUE!</v>
          </cell>
          <cell r="T679"/>
        </row>
        <row r="680">
          <cell r="S680" t="e">
            <v>#VALUE!</v>
          </cell>
          <cell r="T680"/>
        </row>
        <row r="681">
          <cell r="S681" t="e">
            <v>#VALUE!</v>
          </cell>
          <cell r="T681"/>
        </row>
        <row r="682">
          <cell r="S682">
            <v>261003</v>
          </cell>
          <cell r="T682">
            <v>-200</v>
          </cell>
        </row>
        <row r="683">
          <cell r="S683" t="e">
            <v>#VALUE!</v>
          </cell>
          <cell r="T683">
            <v>-200</v>
          </cell>
        </row>
        <row r="684">
          <cell r="S684" t="e">
            <v>#VALUE!</v>
          </cell>
          <cell r="T684">
            <v>-200</v>
          </cell>
        </row>
        <row r="685">
          <cell r="S685" t="e">
            <v>#VALUE!</v>
          </cell>
          <cell r="T685">
            <v>-200</v>
          </cell>
        </row>
        <row r="686">
          <cell r="S686" t="e">
            <v>#VALUE!</v>
          </cell>
          <cell r="T686"/>
        </row>
        <row r="687">
          <cell r="S687" t="e">
            <v>#VALUE!</v>
          </cell>
          <cell r="T687"/>
        </row>
        <row r="688">
          <cell r="S688" t="e">
            <v>#VALUE!</v>
          </cell>
          <cell r="T688"/>
        </row>
        <row r="689">
          <cell r="S689" t="e">
            <v>#VALUE!</v>
          </cell>
          <cell r="T689"/>
        </row>
        <row r="690">
          <cell r="S690">
            <v>264001</v>
          </cell>
          <cell r="T690">
            <v>953104786.23000002</v>
          </cell>
        </row>
        <row r="691">
          <cell r="S691">
            <v>264002</v>
          </cell>
          <cell r="T691">
            <v>-20732583.219999999</v>
          </cell>
        </row>
        <row r="692">
          <cell r="S692" t="e">
            <v>#VALUE!</v>
          </cell>
          <cell r="T692">
            <v>932372203.00999999</v>
          </cell>
        </row>
        <row r="693">
          <cell r="S693" t="e">
            <v>#VALUE!</v>
          </cell>
          <cell r="T693"/>
        </row>
        <row r="694">
          <cell r="S694" t="e">
            <v>#VALUE!</v>
          </cell>
          <cell r="T694">
            <v>3719525.64</v>
          </cell>
        </row>
        <row r="695">
          <cell r="S695" t="e">
            <v>#VALUE!</v>
          </cell>
          <cell r="T695">
            <v>936091728.64999998</v>
          </cell>
        </row>
        <row r="696">
          <cell r="S696" t="e">
            <v>#VALUE!</v>
          </cell>
          <cell r="T696">
            <v>936091728.64999998</v>
          </cell>
        </row>
        <row r="697">
          <cell r="S697" t="e">
            <v>#VALUE!</v>
          </cell>
          <cell r="T697"/>
        </row>
        <row r="698">
          <cell r="S698" t="e">
            <v>#VALUE!</v>
          </cell>
          <cell r="T698">
            <v>-1224433924.25</v>
          </cell>
        </row>
        <row r="699">
          <cell r="S699" t="e">
            <v>#VALUE!</v>
          </cell>
          <cell r="T699"/>
        </row>
        <row r="700">
          <cell r="S700" t="e">
            <v>#VALUE!</v>
          </cell>
          <cell r="T700"/>
        </row>
        <row r="701">
          <cell r="S701" t="e">
            <v>#VALUE!</v>
          </cell>
          <cell r="T701"/>
        </row>
        <row r="702">
          <cell r="S702" t="e">
            <v>#VALUE!</v>
          </cell>
          <cell r="T702"/>
        </row>
        <row r="703">
          <cell r="S703">
            <v>267001</v>
          </cell>
          <cell r="T703">
            <v>29636378.149999999</v>
          </cell>
        </row>
        <row r="704">
          <cell r="S704">
            <v>267002</v>
          </cell>
          <cell r="T704">
            <v>-762491.91</v>
          </cell>
        </row>
        <row r="705">
          <cell r="S705">
            <v>267004</v>
          </cell>
          <cell r="T705">
            <v>-39690.22</v>
          </cell>
        </row>
        <row r="706">
          <cell r="S706">
            <v>267005</v>
          </cell>
          <cell r="T706">
            <v>-811183.67</v>
          </cell>
        </row>
        <row r="707">
          <cell r="S707" t="e">
            <v>#VALUE!</v>
          </cell>
          <cell r="T707">
            <v>28023012.350000001</v>
          </cell>
        </row>
        <row r="708">
          <cell r="S708" t="e">
            <v>#VALUE!</v>
          </cell>
          <cell r="T708">
            <v>28023012.350000001</v>
          </cell>
        </row>
        <row r="709">
          <cell r="S709" t="e">
            <v>#VALUE!</v>
          </cell>
          <cell r="T709"/>
        </row>
        <row r="710">
          <cell r="S710" t="e">
            <v>#VALUE!</v>
          </cell>
          <cell r="T710">
            <v>28023012.350000001</v>
          </cell>
        </row>
        <row r="711">
          <cell r="S711" t="e">
            <v>#VALUE!</v>
          </cell>
          <cell r="T711"/>
        </row>
        <row r="712">
          <cell r="S712" t="e">
            <v>#VALUE!</v>
          </cell>
          <cell r="T712">
            <v>-2064059983.8199999</v>
          </cell>
        </row>
        <row r="713">
          <cell r="S713" t="e">
            <v>#VALUE!</v>
          </cell>
          <cell r="T713"/>
        </row>
        <row r="714">
          <cell r="S714" t="e">
            <v>#VALUE!</v>
          </cell>
          <cell r="T714"/>
        </row>
        <row r="715">
          <cell r="S715" t="e">
            <v>#VALUE!</v>
          </cell>
          <cell r="T715"/>
        </row>
        <row r="716">
          <cell r="S716" t="e">
            <v>#VALUE!</v>
          </cell>
          <cell r="T716"/>
        </row>
        <row r="717">
          <cell r="S717" t="e">
            <v>#VALUE!</v>
          </cell>
          <cell r="T717"/>
        </row>
        <row r="718">
          <cell r="S718" t="e">
            <v>#VALUE!</v>
          </cell>
          <cell r="T718"/>
        </row>
        <row r="719">
          <cell r="S719" t="e">
            <v>#VALUE!</v>
          </cell>
          <cell r="T719"/>
        </row>
        <row r="720">
          <cell r="S720" t="e">
            <v>#VALUE!</v>
          </cell>
          <cell r="T720"/>
        </row>
        <row r="721">
          <cell r="S721" t="e">
            <v>#VALUE!</v>
          </cell>
          <cell r="T721"/>
        </row>
        <row r="722">
          <cell r="S722" t="e">
            <v>#VALUE!</v>
          </cell>
          <cell r="T722"/>
        </row>
        <row r="723">
          <cell r="S723" t="e">
            <v>#VALUE!</v>
          </cell>
          <cell r="T723"/>
        </row>
        <row r="724">
          <cell r="S724" t="e">
            <v>#VALUE!</v>
          </cell>
          <cell r="T724"/>
        </row>
        <row r="725">
          <cell r="S725" t="e">
            <v>#VALUE!</v>
          </cell>
          <cell r="T725"/>
        </row>
        <row r="726">
          <cell r="S726" t="e">
            <v>#VALUE!</v>
          </cell>
          <cell r="T726"/>
        </row>
        <row r="727">
          <cell r="S727" t="e">
            <v>#VALUE!</v>
          </cell>
          <cell r="T727"/>
        </row>
        <row r="728">
          <cell r="S728" t="e">
            <v>#VALUE!</v>
          </cell>
          <cell r="T728"/>
        </row>
        <row r="729">
          <cell r="S729">
            <v>300102</v>
          </cell>
          <cell r="T729">
            <v>-173688110.69999999</v>
          </cell>
        </row>
        <row r="730">
          <cell r="S730">
            <v>300103</v>
          </cell>
          <cell r="T730">
            <v>-160561.10999999999</v>
          </cell>
        </row>
        <row r="731">
          <cell r="S731">
            <v>300107</v>
          </cell>
          <cell r="T731">
            <v>-64842841.700000003</v>
          </cell>
        </row>
        <row r="732">
          <cell r="S732">
            <v>300108</v>
          </cell>
          <cell r="T732">
            <v>-2016.6</v>
          </cell>
        </row>
        <row r="733">
          <cell r="S733" t="e">
            <v>#VALUE!</v>
          </cell>
          <cell r="T733">
            <v>-238693530.11000001</v>
          </cell>
        </row>
        <row r="734">
          <cell r="S734" t="e">
            <v>#VALUE!</v>
          </cell>
          <cell r="T734">
            <v>-238693530.11000001</v>
          </cell>
        </row>
        <row r="735">
          <cell r="S735" t="e">
            <v>#VALUE!</v>
          </cell>
          <cell r="T735"/>
        </row>
        <row r="736">
          <cell r="S736" t="e">
            <v>#VALUE!</v>
          </cell>
          <cell r="T736"/>
        </row>
        <row r="737">
          <cell r="S737">
            <v>300301</v>
          </cell>
          <cell r="T737">
            <v>-1332334.56</v>
          </cell>
        </row>
        <row r="738">
          <cell r="S738">
            <v>300321</v>
          </cell>
          <cell r="T738">
            <v>-95943.95</v>
          </cell>
        </row>
        <row r="739">
          <cell r="S739">
            <v>300322</v>
          </cell>
          <cell r="T739">
            <v>-407938.2</v>
          </cell>
        </row>
        <row r="740">
          <cell r="S740" t="e">
            <v>#VALUE!</v>
          </cell>
          <cell r="T740">
            <v>-1836216.71</v>
          </cell>
        </row>
        <row r="741">
          <cell r="S741" t="e">
            <v>#VALUE!</v>
          </cell>
          <cell r="T741">
            <v>-1836216.71</v>
          </cell>
        </row>
        <row r="742">
          <cell r="S742" t="e">
            <v>#VALUE!</v>
          </cell>
          <cell r="T742">
            <v>-240529746.81999999</v>
          </cell>
        </row>
        <row r="743">
          <cell r="S743" t="e">
            <v>#VALUE!</v>
          </cell>
          <cell r="T743"/>
        </row>
        <row r="744">
          <cell r="S744" t="e">
            <v>#VALUE!</v>
          </cell>
          <cell r="T744"/>
        </row>
        <row r="745">
          <cell r="S745" t="e">
            <v>#VALUE!</v>
          </cell>
          <cell r="T745"/>
        </row>
        <row r="746">
          <cell r="S746" t="e">
            <v>#VALUE!</v>
          </cell>
          <cell r="T746"/>
        </row>
        <row r="747">
          <cell r="S747">
            <v>301002</v>
          </cell>
          <cell r="T747">
            <v>3876758.38</v>
          </cell>
        </row>
        <row r="748">
          <cell r="S748" t="e">
            <v>#VALUE!</v>
          </cell>
          <cell r="T748">
            <v>3876758.38</v>
          </cell>
        </row>
        <row r="749">
          <cell r="S749" t="e">
            <v>#VALUE!</v>
          </cell>
          <cell r="T749">
            <v>3876758.38</v>
          </cell>
        </row>
        <row r="750">
          <cell r="S750" t="e">
            <v>#VALUE!</v>
          </cell>
          <cell r="T750"/>
        </row>
        <row r="751">
          <cell r="S751" t="e">
            <v>#VALUE!</v>
          </cell>
          <cell r="T751"/>
        </row>
        <row r="752">
          <cell r="S752">
            <v>301201</v>
          </cell>
          <cell r="T752">
            <v>25543794.289999999</v>
          </cell>
        </row>
        <row r="753">
          <cell r="S753">
            <v>301203</v>
          </cell>
          <cell r="T753">
            <v>2844850.65</v>
          </cell>
        </row>
        <row r="754">
          <cell r="S754">
            <v>301204</v>
          </cell>
          <cell r="T754">
            <v>66610.66</v>
          </cell>
        </row>
        <row r="755">
          <cell r="S755">
            <v>301207</v>
          </cell>
          <cell r="T755">
            <v>13103554.470000001</v>
          </cell>
        </row>
        <row r="756">
          <cell r="S756">
            <v>301215</v>
          </cell>
          <cell r="T756">
            <v>24242.91</v>
          </cell>
        </row>
        <row r="757">
          <cell r="S757" t="e">
            <v>#VALUE!</v>
          </cell>
          <cell r="T757">
            <v>41583052.979999997</v>
          </cell>
        </row>
        <row r="758">
          <cell r="S758" t="e">
            <v>#VALUE!</v>
          </cell>
          <cell r="T758">
            <v>41583052.979999997</v>
          </cell>
        </row>
        <row r="759">
          <cell r="S759" t="e">
            <v>#VALUE!</v>
          </cell>
          <cell r="T759">
            <v>45459811.359999999</v>
          </cell>
        </row>
        <row r="760">
          <cell r="S760" t="e">
            <v>#VALUE!</v>
          </cell>
          <cell r="T760"/>
        </row>
        <row r="761">
          <cell r="S761" t="e">
            <v>#VALUE!</v>
          </cell>
          <cell r="T761">
            <v>-195069935.46000001</v>
          </cell>
        </row>
        <row r="762">
          <cell r="S762" t="e">
            <v>#VALUE!</v>
          </cell>
          <cell r="T762"/>
        </row>
        <row r="763">
          <cell r="S763" t="e">
            <v>#VALUE!</v>
          </cell>
          <cell r="T763"/>
        </row>
        <row r="764">
          <cell r="S764" t="e">
            <v>#VALUE!</v>
          </cell>
          <cell r="T764"/>
        </row>
        <row r="765">
          <cell r="S765" t="e">
            <v>#VALUE!</v>
          </cell>
          <cell r="T765"/>
        </row>
        <row r="766">
          <cell r="S766" t="e">
            <v>#VALUE!</v>
          </cell>
          <cell r="T766"/>
        </row>
        <row r="767">
          <cell r="S767">
            <v>400001</v>
          </cell>
          <cell r="T767">
            <v>201792626.37</v>
          </cell>
        </row>
        <row r="768">
          <cell r="S768">
            <v>400002</v>
          </cell>
          <cell r="T768">
            <v>1628720.92</v>
          </cell>
        </row>
        <row r="769">
          <cell r="S769">
            <v>400003</v>
          </cell>
          <cell r="T769">
            <v>532577.97</v>
          </cell>
        </row>
        <row r="770">
          <cell r="S770">
            <v>400004</v>
          </cell>
          <cell r="T770">
            <v>170411137.69</v>
          </cell>
        </row>
        <row r="771">
          <cell r="S771">
            <v>400006</v>
          </cell>
          <cell r="T771">
            <v>-169926752.91999999</v>
          </cell>
        </row>
        <row r="772">
          <cell r="S772">
            <v>400008</v>
          </cell>
          <cell r="T772">
            <v>3775009.76</v>
          </cell>
        </row>
        <row r="773">
          <cell r="S773">
            <v>400010</v>
          </cell>
          <cell r="T773">
            <v>3739977.54</v>
          </cell>
        </row>
        <row r="774">
          <cell r="S774">
            <v>400011</v>
          </cell>
          <cell r="T774">
            <v>-3739827.54</v>
          </cell>
        </row>
        <row r="775">
          <cell r="S775">
            <v>400012</v>
          </cell>
          <cell r="T775">
            <v>-4937453.46</v>
          </cell>
        </row>
        <row r="776">
          <cell r="S776">
            <v>400013</v>
          </cell>
          <cell r="T776">
            <v>1304020.92</v>
          </cell>
        </row>
        <row r="777">
          <cell r="S777">
            <v>400015</v>
          </cell>
          <cell r="T777">
            <v>-2795731.55</v>
          </cell>
        </row>
        <row r="778">
          <cell r="S778">
            <v>400019</v>
          </cell>
          <cell r="T778">
            <v>-16736542.6</v>
          </cell>
        </row>
        <row r="779">
          <cell r="S779">
            <v>400033</v>
          </cell>
          <cell r="T779">
            <v>401720.01</v>
          </cell>
        </row>
        <row r="780">
          <cell r="S780">
            <v>400034</v>
          </cell>
          <cell r="T780">
            <v>-247234.5</v>
          </cell>
        </row>
        <row r="781">
          <cell r="S781">
            <v>400041</v>
          </cell>
          <cell r="T781">
            <v>851500.82</v>
          </cell>
        </row>
        <row r="782">
          <cell r="S782">
            <v>400043</v>
          </cell>
          <cell r="T782">
            <v>-2153207.96</v>
          </cell>
        </row>
        <row r="783">
          <cell r="S783">
            <v>400046</v>
          </cell>
          <cell r="T783">
            <v>-9917806.0399999991</v>
          </cell>
        </row>
        <row r="784">
          <cell r="S784">
            <v>400047</v>
          </cell>
          <cell r="T784">
            <v>391828.58</v>
          </cell>
        </row>
        <row r="785">
          <cell r="S785" t="e">
            <v>#VALUE!</v>
          </cell>
          <cell r="T785">
            <v>174374564.00999999</v>
          </cell>
        </row>
        <row r="786">
          <cell r="S786" t="e">
            <v>#VALUE!</v>
          </cell>
          <cell r="T786"/>
        </row>
        <row r="787">
          <cell r="S787">
            <v>400101</v>
          </cell>
          <cell r="T787">
            <v>1546232.91</v>
          </cell>
        </row>
        <row r="788">
          <cell r="S788">
            <v>400102</v>
          </cell>
          <cell r="T788">
            <v>1477521.04</v>
          </cell>
        </row>
        <row r="789">
          <cell r="S789">
            <v>400103</v>
          </cell>
          <cell r="T789">
            <v>-1477521.04</v>
          </cell>
        </row>
        <row r="790">
          <cell r="S790">
            <v>400107</v>
          </cell>
          <cell r="T790">
            <v>-25151.22</v>
          </cell>
        </row>
        <row r="791">
          <cell r="S791" t="e">
            <v>#VALUE!</v>
          </cell>
          <cell r="T791">
            <v>1521081.69</v>
          </cell>
        </row>
        <row r="792">
          <cell r="S792" t="e">
            <v>#VALUE!</v>
          </cell>
          <cell r="T792"/>
        </row>
        <row r="793">
          <cell r="S793">
            <v>400201</v>
          </cell>
          <cell r="T793">
            <v>-13154518.27</v>
          </cell>
        </row>
        <row r="794">
          <cell r="S794">
            <v>400202</v>
          </cell>
          <cell r="T794">
            <v>-19750444.239999998</v>
          </cell>
        </row>
        <row r="795">
          <cell r="S795">
            <v>400203</v>
          </cell>
          <cell r="T795">
            <v>21785361.710000001</v>
          </cell>
        </row>
        <row r="796">
          <cell r="S796">
            <v>400205</v>
          </cell>
          <cell r="T796">
            <v>-202162.73</v>
          </cell>
        </row>
        <row r="797">
          <cell r="S797">
            <v>400206</v>
          </cell>
          <cell r="T797">
            <v>-874495.31</v>
          </cell>
        </row>
        <row r="798">
          <cell r="S798">
            <v>400207</v>
          </cell>
          <cell r="T798">
            <v>-652519.6</v>
          </cell>
        </row>
        <row r="799">
          <cell r="S799" t="e">
            <v>#VALUE!</v>
          </cell>
          <cell r="T799">
            <v>-12848778.439999999</v>
          </cell>
        </row>
        <row r="800">
          <cell r="S800" t="e">
            <v>#VALUE!</v>
          </cell>
          <cell r="T800">
            <v>163046867.25999999</v>
          </cell>
        </row>
        <row r="801">
          <cell r="S801" t="e">
            <v>#VALUE!</v>
          </cell>
          <cell r="T801">
            <v>163046867.25999999</v>
          </cell>
        </row>
        <row r="802">
          <cell r="S802" t="e">
            <v>#VALUE!</v>
          </cell>
          <cell r="T802"/>
        </row>
        <row r="803">
          <cell r="S803" t="e">
            <v>#VALUE!</v>
          </cell>
          <cell r="T803">
            <v>163046867.25999999</v>
          </cell>
        </row>
        <row r="804">
          <cell r="S804" t="e">
            <v>#VALUE!</v>
          </cell>
          <cell r="T804"/>
        </row>
        <row r="805">
          <cell r="S805" t="e">
            <v>#VALUE!</v>
          </cell>
          <cell r="T805"/>
        </row>
        <row r="806">
          <cell r="S806" t="e">
            <v>#VALUE!</v>
          </cell>
          <cell r="T806"/>
        </row>
        <row r="807">
          <cell r="S807" t="e">
            <v>#VALUE!</v>
          </cell>
          <cell r="T807"/>
        </row>
        <row r="808">
          <cell r="S808" t="e">
            <v>#VALUE!</v>
          </cell>
          <cell r="T808"/>
        </row>
        <row r="809">
          <cell r="S809" t="e">
            <v>#VALUE!</v>
          </cell>
          <cell r="T809"/>
        </row>
        <row r="810">
          <cell r="S810">
            <v>410001</v>
          </cell>
          <cell r="T810">
            <v>7236610.21</v>
          </cell>
        </row>
        <row r="811">
          <cell r="S811">
            <v>410003</v>
          </cell>
          <cell r="T811">
            <v>54253.37</v>
          </cell>
        </row>
        <row r="812">
          <cell r="S812">
            <v>410004</v>
          </cell>
          <cell r="T812">
            <v>1537.41</v>
          </cell>
        </row>
        <row r="813">
          <cell r="S813">
            <v>410005</v>
          </cell>
          <cell r="T813">
            <v>165627.39000000001</v>
          </cell>
        </row>
        <row r="814">
          <cell r="S814">
            <v>410006</v>
          </cell>
          <cell r="T814">
            <v>606457.81000000006</v>
          </cell>
        </row>
        <row r="815">
          <cell r="S815">
            <v>410007</v>
          </cell>
          <cell r="T815">
            <v>808566.53</v>
          </cell>
        </row>
        <row r="816">
          <cell r="S816">
            <v>410008</v>
          </cell>
          <cell r="T816">
            <v>1108489.04</v>
          </cell>
        </row>
        <row r="817">
          <cell r="S817">
            <v>410009</v>
          </cell>
          <cell r="T817">
            <v>83459.42</v>
          </cell>
        </row>
        <row r="818">
          <cell r="S818">
            <v>410010</v>
          </cell>
          <cell r="T818">
            <v>-108499.53</v>
          </cell>
        </row>
        <row r="819">
          <cell r="S819">
            <v>410011</v>
          </cell>
          <cell r="T819">
            <v>270</v>
          </cell>
        </row>
        <row r="820">
          <cell r="S820">
            <v>410012</v>
          </cell>
          <cell r="T820">
            <v>464192.35</v>
          </cell>
        </row>
        <row r="821">
          <cell r="S821">
            <v>410014</v>
          </cell>
          <cell r="T821">
            <v>232.29</v>
          </cell>
        </row>
        <row r="822">
          <cell r="S822">
            <v>410015</v>
          </cell>
          <cell r="T822">
            <v>90964.59</v>
          </cell>
        </row>
        <row r="823">
          <cell r="S823">
            <v>410017</v>
          </cell>
          <cell r="T823">
            <v>258851.19</v>
          </cell>
        </row>
        <row r="824">
          <cell r="S824">
            <v>410018</v>
          </cell>
          <cell r="T824">
            <v>86344.42</v>
          </cell>
        </row>
        <row r="825">
          <cell r="S825" t="e">
            <v>#VALUE!</v>
          </cell>
          <cell r="T825">
            <v>10857356.49</v>
          </cell>
        </row>
        <row r="826">
          <cell r="S826" t="e">
            <v>#VALUE!</v>
          </cell>
          <cell r="T826"/>
        </row>
        <row r="827">
          <cell r="S827">
            <v>410051</v>
          </cell>
          <cell r="T827">
            <v>2871049.58</v>
          </cell>
        </row>
        <row r="828">
          <cell r="S828">
            <v>410052</v>
          </cell>
          <cell r="T828">
            <v>824338.68</v>
          </cell>
        </row>
        <row r="829">
          <cell r="S829">
            <v>410053</v>
          </cell>
          <cell r="T829">
            <v>35608.800000000003</v>
          </cell>
        </row>
        <row r="830">
          <cell r="S830">
            <v>410054</v>
          </cell>
          <cell r="T830">
            <v>24412.09</v>
          </cell>
        </row>
        <row r="831">
          <cell r="S831">
            <v>410055</v>
          </cell>
          <cell r="T831">
            <v>-1387.93</v>
          </cell>
        </row>
        <row r="832">
          <cell r="S832" t="e">
            <v>#VALUE!</v>
          </cell>
          <cell r="T832">
            <v>3754021.22</v>
          </cell>
        </row>
        <row r="833">
          <cell r="S833" t="e">
            <v>#VALUE!</v>
          </cell>
          <cell r="T833"/>
        </row>
        <row r="834">
          <cell r="S834">
            <v>410101</v>
          </cell>
          <cell r="T834">
            <v>1221304.7</v>
          </cell>
        </row>
        <row r="835">
          <cell r="S835">
            <v>410102</v>
          </cell>
          <cell r="T835">
            <v>5710.87</v>
          </cell>
        </row>
        <row r="836">
          <cell r="S836">
            <v>410103</v>
          </cell>
          <cell r="T836">
            <v>5611.14</v>
          </cell>
        </row>
        <row r="837">
          <cell r="S837">
            <v>410104</v>
          </cell>
          <cell r="T837">
            <v>-307406.03000000003</v>
          </cell>
        </row>
        <row r="838">
          <cell r="S838">
            <v>410105</v>
          </cell>
          <cell r="T838">
            <v>7220.55</v>
          </cell>
        </row>
        <row r="839">
          <cell r="S839">
            <v>410106</v>
          </cell>
          <cell r="T839">
            <v>23805.67</v>
          </cell>
        </row>
        <row r="840">
          <cell r="S840">
            <v>410109</v>
          </cell>
          <cell r="T840">
            <v>55844.47</v>
          </cell>
        </row>
        <row r="841">
          <cell r="S841">
            <v>410111</v>
          </cell>
          <cell r="T841">
            <v>17300.34</v>
          </cell>
        </row>
        <row r="842">
          <cell r="S842">
            <v>410114</v>
          </cell>
          <cell r="T842">
            <v>109</v>
          </cell>
        </row>
        <row r="843">
          <cell r="S843">
            <v>410115</v>
          </cell>
          <cell r="T843">
            <v>1399.4</v>
          </cell>
        </row>
        <row r="844">
          <cell r="S844">
            <v>410123</v>
          </cell>
          <cell r="T844">
            <v>79830.100000000006</v>
          </cell>
        </row>
        <row r="845">
          <cell r="S845">
            <v>410126</v>
          </cell>
          <cell r="T845">
            <v>793.26</v>
          </cell>
        </row>
        <row r="846">
          <cell r="S846">
            <v>410137</v>
          </cell>
          <cell r="T846">
            <v>-710421.51</v>
          </cell>
        </row>
        <row r="847">
          <cell r="S847">
            <v>410139</v>
          </cell>
          <cell r="T847">
            <v>1573544.12</v>
          </cell>
        </row>
        <row r="848">
          <cell r="S848" t="e">
            <v>#VALUE!</v>
          </cell>
          <cell r="T848">
            <v>1974646.08</v>
          </cell>
        </row>
        <row r="849">
          <cell r="S849" t="e">
            <v>#VALUE!</v>
          </cell>
          <cell r="T849"/>
        </row>
        <row r="850">
          <cell r="S850">
            <v>410141</v>
          </cell>
          <cell r="T850">
            <v>831505.84</v>
          </cell>
        </row>
        <row r="851">
          <cell r="S851">
            <v>410142</v>
          </cell>
          <cell r="T851">
            <v>-30853.25</v>
          </cell>
        </row>
        <row r="852">
          <cell r="S852">
            <v>410143</v>
          </cell>
          <cell r="T852">
            <v>-113956.61</v>
          </cell>
        </row>
        <row r="853">
          <cell r="S853">
            <v>410144</v>
          </cell>
          <cell r="T853">
            <v>41605.07</v>
          </cell>
        </row>
        <row r="854">
          <cell r="S854" t="e">
            <v>#VALUE!</v>
          </cell>
          <cell r="T854">
            <v>728301.05</v>
          </cell>
        </row>
        <row r="855">
          <cell r="S855" t="e">
            <v>#VALUE!</v>
          </cell>
          <cell r="T855">
            <v>17314324.84</v>
          </cell>
        </row>
        <row r="856">
          <cell r="S856" t="e">
            <v>#VALUE!</v>
          </cell>
          <cell r="T856"/>
        </row>
        <row r="857">
          <cell r="S857" t="e">
            <v>#VALUE!</v>
          </cell>
          <cell r="T857"/>
        </row>
        <row r="858">
          <cell r="S858">
            <v>410151</v>
          </cell>
          <cell r="T858">
            <v>10863.24</v>
          </cell>
        </row>
        <row r="859">
          <cell r="S859">
            <v>410152</v>
          </cell>
          <cell r="T859">
            <v>866767.14</v>
          </cell>
        </row>
        <row r="860">
          <cell r="S860">
            <v>410153</v>
          </cell>
          <cell r="T860">
            <v>95603.26</v>
          </cell>
        </row>
        <row r="861">
          <cell r="S861" t="e">
            <v>#VALUE!</v>
          </cell>
          <cell r="T861">
            <v>973233.64</v>
          </cell>
        </row>
        <row r="862">
          <cell r="S862" t="e">
            <v>#VALUE!</v>
          </cell>
          <cell r="T862">
            <v>973233.64</v>
          </cell>
        </row>
        <row r="863">
          <cell r="S863" t="e">
            <v>#VALUE!</v>
          </cell>
          <cell r="T863"/>
        </row>
        <row r="864">
          <cell r="S864" t="e">
            <v>#VALUE!</v>
          </cell>
          <cell r="T864"/>
        </row>
        <row r="865">
          <cell r="S865">
            <v>410201</v>
          </cell>
          <cell r="T865">
            <v>70280.09</v>
          </cell>
        </row>
        <row r="866">
          <cell r="S866" t="e">
            <v>#VALUE!</v>
          </cell>
          <cell r="T866">
            <v>70280.09</v>
          </cell>
        </row>
        <row r="867">
          <cell r="S867" t="e">
            <v>#VALUE!</v>
          </cell>
          <cell r="T867">
            <v>70280.09</v>
          </cell>
        </row>
        <row r="868">
          <cell r="S868" t="e">
            <v>#VALUE!</v>
          </cell>
          <cell r="T868"/>
        </row>
        <row r="869">
          <cell r="S869" t="e">
            <v>#VALUE!</v>
          </cell>
          <cell r="T869"/>
        </row>
        <row r="870">
          <cell r="S870">
            <v>410251</v>
          </cell>
          <cell r="T870">
            <v>388449.66</v>
          </cell>
        </row>
        <row r="871">
          <cell r="S871">
            <v>410253</v>
          </cell>
          <cell r="T871">
            <v>0</v>
          </cell>
        </row>
        <row r="872">
          <cell r="S872">
            <v>410254</v>
          </cell>
          <cell r="T872">
            <v>57123.9</v>
          </cell>
        </row>
        <row r="873">
          <cell r="S873" t="e">
            <v>#VALUE!</v>
          </cell>
          <cell r="T873">
            <v>445573.56</v>
          </cell>
        </row>
        <row r="874">
          <cell r="S874" t="e">
            <v>#VALUE!</v>
          </cell>
          <cell r="T874">
            <v>445573.56</v>
          </cell>
        </row>
        <row r="875">
          <cell r="S875" t="e">
            <v>#VALUE!</v>
          </cell>
          <cell r="T875"/>
        </row>
        <row r="876">
          <cell r="S876" t="e">
            <v>#VALUE!</v>
          </cell>
          <cell r="T876"/>
        </row>
        <row r="877">
          <cell r="S877">
            <v>410301</v>
          </cell>
          <cell r="T877">
            <v>82146.52</v>
          </cell>
        </row>
        <row r="878">
          <cell r="S878">
            <v>410302</v>
          </cell>
          <cell r="T878">
            <v>724202.15</v>
          </cell>
        </row>
        <row r="879">
          <cell r="S879">
            <v>410303</v>
          </cell>
          <cell r="T879">
            <v>233338.63</v>
          </cell>
        </row>
        <row r="880">
          <cell r="S880">
            <v>410304</v>
          </cell>
          <cell r="T880">
            <v>330205.3</v>
          </cell>
        </row>
        <row r="881">
          <cell r="S881">
            <v>410305</v>
          </cell>
          <cell r="T881">
            <v>2461.39</v>
          </cell>
        </row>
        <row r="882">
          <cell r="S882">
            <v>410306</v>
          </cell>
          <cell r="T882">
            <v>153452.29</v>
          </cell>
        </row>
        <row r="883">
          <cell r="S883">
            <v>410307</v>
          </cell>
          <cell r="T883">
            <v>147607.60999999999</v>
          </cell>
        </row>
        <row r="884">
          <cell r="S884" t="e">
            <v>#VALUE!</v>
          </cell>
          <cell r="T884">
            <v>1673413.89</v>
          </cell>
        </row>
        <row r="885">
          <cell r="S885" t="e">
            <v>#VALUE!</v>
          </cell>
          <cell r="T885">
            <v>1673413.89</v>
          </cell>
        </row>
        <row r="886">
          <cell r="S886" t="e">
            <v>#VALUE!</v>
          </cell>
          <cell r="T886"/>
        </row>
        <row r="887">
          <cell r="S887" t="e">
            <v>#VALUE!</v>
          </cell>
          <cell r="T887"/>
        </row>
        <row r="888">
          <cell r="S888">
            <v>410352</v>
          </cell>
          <cell r="T888">
            <v>299004.64</v>
          </cell>
        </row>
        <row r="889">
          <cell r="S889">
            <v>410355</v>
          </cell>
          <cell r="T889">
            <v>28921.78</v>
          </cell>
        </row>
        <row r="890">
          <cell r="S890">
            <v>410356</v>
          </cell>
          <cell r="T890">
            <v>295459.78000000003</v>
          </cell>
        </row>
        <row r="891">
          <cell r="S891">
            <v>410357</v>
          </cell>
          <cell r="T891">
            <v>987607.62</v>
          </cell>
        </row>
        <row r="892">
          <cell r="S892">
            <v>410358</v>
          </cell>
          <cell r="T892">
            <v>624861.07999999996</v>
          </cell>
        </row>
        <row r="893">
          <cell r="S893">
            <v>410359</v>
          </cell>
          <cell r="T893">
            <v>522190.41</v>
          </cell>
        </row>
        <row r="894">
          <cell r="S894">
            <v>410360</v>
          </cell>
          <cell r="T894">
            <v>384367.78</v>
          </cell>
        </row>
        <row r="895">
          <cell r="S895">
            <v>410361</v>
          </cell>
          <cell r="T895">
            <v>-58011.57</v>
          </cell>
        </row>
        <row r="896">
          <cell r="S896" t="e">
            <v>#VALUE!</v>
          </cell>
          <cell r="T896">
            <v>3084401.52</v>
          </cell>
        </row>
        <row r="897">
          <cell r="S897" t="e">
            <v>#VALUE!</v>
          </cell>
          <cell r="T897">
            <v>3084401.52</v>
          </cell>
        </row>
        <row r="898">
          <cell r="S898" t="e">
            <v>#VALUE!</v>
          </cell>
          <cell r="T898"/>
        </row>
        <row r="899">
          <cell r="S899" t="e">
            <v>#VALUE!</v>
          </cell>
          <cell r="T899"/>
        </row>
        <row r="900">
          <cell r="S900">
            <v>410401</v>
          </cell>
          <cell r="T900">
            <v>298775.06</v>
          </cell>
        </row>
        <row r="901">
          <cell r="S901">
            <v>410402</v>
          </cell>
          <cell r="T901">
            <v>5548310.2400000002</v>
          </cell>
        </row>
        <row r="902">
          <cell r="S902">
            <v>410403</v>
          </cell>
          <cell r="T902">
            <v>322834.24</v>
          </cell>
        </row>
        <row r="903">
          <cell r="S903">
            <v>410404</v>
          </cell>
          <cell r="T903">
            <v>92605.98</v>
          </cell>
        </row>
        <row r="904">
          <cell r="S904">
            <v>410405</v>
          </cell>
          <cell r="T904">
            <v>363100.57</v>
          </cell>
        </row>
        <row r="905">
          <cell r="S905" t="e">
            <v>#VALUE!</v>
          </cell>
          <cell r="T905">
            <v>6625626.0899999999</v>
          </cell>
        </row>
        <row r="906">
          <cell r="S906" t="e">
            <v>#VALUE!</v>
          </cell>
          <cell r="T906">
            <v>6625626.0899999999</v>
          </cell>
        </row>
        <row r="907">
          <cell r="S907" t="e">
            <v>#VALUE!</v>
          </cell>
          <cell r="T907"/>
        </row>
        <row r="908">
          <cell r="S908" t="e">
            <v>#VALUE!</v>
          </cell>
          <cell r="T908"/>
        </row>
        <row r="909">
          <cell r="S909">
            <v>410451</v>
          </cell>
          <cell r="T909">
            <v>6850560.75</v>
          </cell>
        </row>
        <row r="910">
          <cell r="S910">
            <v>410452</v>
          </cell>
          <cell r="T910">
            <v>60088.43</v>
          </cell>
        </row>
        <row r="911">
          <cell r="S911">
            <v>410453</v>
          </cell>
          <cell r="T911">
            <v>849052.8</v>
          </cell>
        </row>
        <row r="912">
          <cell r="S912">
            <v>410454</v>
          </cell>
          <cell r="T912">
            <v>0</v>
          </cell>
        </row>
        <row r="913">
          <cell r="S913">
            <v>410455</v>
          </cell>
          <cell r="T913">
            <v>3000</v>
          </cell>
        </row>
        <row r="914">
          <cell r="S914" t="e">
            <v>#VALUE!</v>
          </cell>
          <cell r="T914">
            <v>7762701.9800000004</v>
          </cell>
        </row>
        <row r="915">
          <cell r="S915" t="e">
            <v>#VALUE!</v>
          </cell>
          <cell r="T915">
            <v>7762701.9800000004</v>
          </cell>
        </row>
        <row r="916">
          <cell r="S916" t="e">
            <v>#VALUE!</v>
          </cell>
          <cell r="T916"/>
        </row>
        <row r="917">
          <cell r="S917" t="e">
            <v>#VALUE!</v>
          </cell>
          <cell r="T917"/>
        </row>
        <row r="918">
          <cell r="S918">
            <v>410501</v>
          </cell>
          <cell r="T918">
            <v>576116.73</v>
          </cell>
        </row>
        <row r="919">
          <cell r="S919">
            <v>410502</v>
          </cell>
          <cell r="T919">
            <v>161882.01999999999</v>
          </cell>
        </row>
        <row r="920">
          <cell r="S920">
            <v>410503</v>
          </cell>
          <cell r="T920">
            <v>2615.19</v>
          </cell>
        </row>
        <row r="921">
          <cell r="S921">
            <v>410504</v>
          </cell>
          <cell r="T921">
            <v>1500</v>
          </cell>
        </row>
        <row r="922">
          <cell r="S922">
            <v>410505</v>
          </cell>
          <cell r="T922">
            <v>37075.08</v>
          </cell>
        </row>
        <row r="923">
          <cell r="S923" t="e">
            <v>#VALUE!</v>
          </cell>
          <cell r="T923">
            <v>779189.02</v>
          </cell>
        </row>
        <row r="924">
          <cell r="S924" t="e">
            <v>#VALUE!</v>
          </cell>
          <cell r="T924">
            <v>779189.02</v>
          </cell>
        </row>
        <row r="925">
          <cell r="S925" t="e">
            <v>#VALUE!</v>
          </cell>
          <cell r="T925"/>
        </row>
        <row r="926">
          <cell r="S926" t="e">
            <v>#VALUE!</v>
          </cell>
          <cell r="T926"/>
        </row>
        <row r="927">
          <cell r="S927">
            <v>410551</v>
          </cell>
          <cell r="T927">
            <v>4668098.5199999996</v>
          </cell>
        </row>
        <row r="928">
          <cell r="S928" t="e">
            <v>#VALUE!</v>
          </cell>
          <cell r="T928">
            <v>4668098.5199999996</v>
          </cell>
        </row>
        <row r="929">
          <cell r="S929" t="e">
            <v>#VALUE!</v>
          </cell>
          <cell r="T929">
            <v>4668098.5199999996</v>
          </cell>
        </row>
        <row r="930">
          <cell r="S930" t="e">
            <v>#VALUE!</v>
          </cell>
          <cell r="T930"/>
        </row>
        <row r="931">
          <cell r="S931" t="e">
            <v>#VALUE!</v>
          </cell>
          <cell r="T931"/>
        </row>
        <row r="932">
          <cell r="S932">
            <v>410651</v>
          </cell>
          <cell r="T932">
            <v>105.6</v>
          </cell>
        </row>
        <row r="933">
          <cell r="S933">
            <v>410652</v>
          </cell>
          <cell r="T933">
            <v>0</v>
          </cell>
        </row>
        <row r="934">
          <cell r="S934">
            <v>410653</v>
          </cell>
          <cell r="T934">
            <v>1180</v>
          </cell>
        </row>
        <row r="935">
          <cell r="S935">
            <v>410655</v>
          </cell>
          <cell r="T935">
            <v>176</v>
          </cell>
        </row>
        <row r="936">
          <cell r="S936">
            <v>410656</v>
          </cell>
          <cell r="T936">
            <v>8514.68</v>
          </cell>
        </row>
        <row r="937">
          <cell r="S937">
            <v>410657</v>
          </cell>
          <cell r="T937">
            <v>204999.82</v>
          </cell>
        </row>
        <row r="938">
          <cell r="S938" t="e">
            <v>#VALUE!</v>
          </cell>
          <cell r="T938">
            <v>214976.1</v>
          </cell>
        </row>
        <row r="939">
          <cell r="S939" t="e">
            <v>#VALUE!</v>
          </cell>
          <cell r="T939">
            <v>214976.1</v>
          </cell>
        </row>
        <row r="940">
          <cell r="S940" t="e">
            <v>#VALUE!</v>
          </cell>
          <cell r="T940"/>
        </row>
        <row r="941">
          <cell r="S941" t="e">
            <v>#VALUE!</v>
          </cell>
          <cell r="T941"/>
        </row>
        <row r="942">
          <cell r="S942">
            <v>410701</v>
          </cell>
          <cell r="T942">
            <v>4378932.78</v>
          </cell>
        </row>
        <row r="943">
          <cell r="S943">
            <v>410703</v>
          </cell>
          <cell r="T943">
            <v>66446.75</v>
          </cell>
        </row>
        <row r="944">
          <cell r="S944">
            <v>410706</v>
          </cell>
          <cell r="T944">
            <v>1022367.72</v>
          </cell>
        </row>
        <row r="945">
          <cell r="S945">
            <v>410709</v>
          </cell>
          <cell r="T945">
            <v>19890</v>
          </cell>
        </row>
        <row r="946">
          <cell r="S946">
            <v>410711</v>
          </cell>
          <cell r="T946">
            <v>0</v>
          </cell>
        </row>
        <row r="947">
          <cell r="S947">
            <v>410715</v>
          </cell>
          <cell r="T947">
            <v>-308264.68</v>
          </cell>
        </row>
        <row r="948">
          <cell r="S948">
            <v>410717</v>
          </cell>
          <cell r="T948">
            <v>270726.64</v>
          </cell>
        </row>
        <row r="949">
          <cell r="S949">
            <v>410718</v>
          </cell>
          <cell r="T949">
            <v>90167.8</v>
          </cell>
        </row>
        <row r="950">
          <cell r="S950" t="e">
            <v>#VALUE!</v>
          </cell>
          <cell r="T950">
            <v>5540267.0099999998</v>
          </cell>
        </row>
        <row r="951">
          <cell r="S951" t="e">
            <v>#VALUE!</v>
          </cell>
          <cell r="T951">
            <v>5540267.0099999998</v>
          </cell>
        </row>
        <row r="952">
          <cell r="S952" t="e">
            <v>#VALUE!</v>
          </cell>
          <cell r="T952"/>
        </row>
        <row r="953">
          <cell r="S953" t="e">
            <v>#VALUE!</v>
          </cell>
          <cell r="T953"/>
        </row>
        <row r="954">
          <cell r="S954">
            <v>410801</v>
          </cell>
          <cell r="T954">
            <v>196132.75</v>
          </cell>
        </row>
        <row r="955">
          <cell r="S955">
            <v>410802</v>
          </cell>
          <cell r="T955">
            <v>24757.9</v>
          </cell>
        </row>
        <row r="956">
          <cell r="S956">
            <v>410803</v>
          </cell>
          <cell r="T956">
            <v>0</v>
          </cell>
        </row>
        <row r="957">
          <cell r="S957">
            <v>410804</v>
          </cell>
          <cell r="T957">
            <v>152481.32</v>
          </cell>
        </row>
        <row r="958">
          <cell r="S958">
            <v>410805</v>
          </cell>
          <cell r="T958">
            <v>26391.23</v>
          </cell>
        </row>
        <row r="959">
          <cell r="S959">
            <v>410806</v>
          </cell>
          <cell r="T959">
            <v>45798.36</v>
          </cell>
        </row>
        <row r="960">
          <cell r="S960">
            <v>410807</v>
          </cell>
          <cell r="T960">
            <v>45972.13</v>
          </cell>
        </row>
        <row r="961">
          <cell r="S961">
            <v>410808</v>
          </cell>
          <cell r="T961">
            <v>34160.54</v>
          </cell>
        </row>
        <row r="962">
          <cell r="S962">
            <v>410809</v>
          </cell>
          <cell r="T962">
            <v>2669.21</v>
          </cell>
        </row>
        <row r="963">
          <cell r="S963">
            <v>410810</v>
          </cell>
          <cell r="T963">
            <v>14400.04</v>
          </cell>
        </row>
        <row r="964">
          <cell r="S964">
            <v>410811</v>
          </cell>
          <cell r="T964">
            <v>23183.95</v>
          </cell>
        </row>
        <row r="965">
          <cell r="S965">
            <v>410812</v>
          </cell>
          <cell r="T965">
            <v>852222.03</v>
          </cell>
        </row>
        <row r="966">
          <cell r="S966">
            <v>410814</v>
          </cell>
          <cell r="T966">
            <v>-6386.24</v>
          </cell>
        </row>
        <row r="967">
          <cell r="S967">
            <v>410815</v>
          </cell>
          <cell r="T967">
            <v>38052.879999999997</v>
          </cell>
        </row>
        <row r="968">
          <cell r="S968">
            <v>410816</v>
          </cell>
          <cell r="T968">
            <v>-17801.060000000001</v>
          </cell>
        </row>
        <row r="969">
          <cell r="S969">
            <v>410817</v>
          </cell>
          <cell r="T969">
            <v>30895.32</v>
          </cell>
        </row>
        <row r="970">
          <cell r="S970">
            <v>410820</v>
          </cell>
          <cell r="T970">
            <v>64016.74</v>
          </cell>
        </row>
        <row r="971">
          <cell r="S971">
            <v>410821</v>
          </cell>
          <cell r="T971">
            <v>211063.22</v>
          </cell>
        </row>
        <row r="972">
          <cell r="S972">
            <v>410822</v>
          </cell>
          <cell r="T972">
            <v>-1562.87</v>
          </cell>
        </row>
        <row r="973">
          <cell r="S973">
            <v>410824</v>
          </cell>
          <cell r="T973">
            <v>300</v>
          </cell>
        </row>
        <row r="974">
          <cell r="S974">
            <v>410825</v>
          </cell>
          <cell r="T974">
            <v>40275.410000000003</v>
          </cell>
        </row>
        <row r="975">
          <cell r="S975">
            <v>410826</v>
          </cell>
          <cell r="T975">
            <v>5189.28</v>
          </cell>
        </row>
        <row r="976">
          <cell r="S976">
            <v>410828</v>
          </cell>
          <cell r="T976">
            <v>1065944.73</v>
          </cell>
        </row>
        <row r="977">
          <cell r="S977">
            <v>410832</v>
          </cell>
          <cell r="T977">
            <v>2082968.68</v>
          </cell>
        </row>
        <row r="978">
          <cell r="S978">
            <v>410834</v>
          </cell>
          <cell r="T978">
            <v>433941.9</v>
          </cell>
        </row>
        <row r="979">
          <cell r="S979">
            <v>410835</v>
          </cell>
          <cell r="T979">
            <v>279239.81</v>
          </cell>
        </row>
        <row r="980">
          <cell r="S980">
            <v>410838</v>
          </cell>
          <cell r="T980">
            <v>114772.7</v>
          </cell>
        </row>
        <row r="981">
          <cell r="S981">
            <v>410839</v>
          </cell>
          <cell r="T981">
            <v>6867.33</v>
          </cell>
        </row>
        <row r="982">
          <cell r="S982">
            <v>410840</v>
          </cell>
          <cell r="T982">
            <v>-4234338</v>
          </cell>
        </row>
        <row r="983">
          <cell r="S983">
            <v>410845</v>
          </cell>
          <cell r="T983">
            <v>24857.23</v>
          </cell>
        </row>
        <row r="984">
          <cell r="S984">
            <v>410849</v>
          </cell>
          <cell r="T984">
            <v>0</v>
          </cell>
        </row>
        <row r="985">
          <cell r="S985">
            <v>410852</v>
          </cell>
          <cell r="T985">
            <v>0</v>
          </cell>
        </row>
        <row r="986">
          <cell r="S986">
            <v>410853</v>
          </cell>
          <cell r="T986">
            <v>0</v>
          </cell>
        </row>
        <row r="987">
          <cell r="S987">
            <v>410863</v>
          </cell>
          <cell r="T987">
            <v>0</v>
          </cell>
        </row>
        <row r="988">
          <cell r="S988">
            <v>410864</v>
          </cell>
          <cell r="T988">
            <v>0</v>
          </cell>
        </row>
        <row r="989">
          <cell r="S989">
            <v>410870</v>
          </cell>
          <cell r="T989">
            <v>-357538.21</v>
          </cell>
        </row>
        <row r="990">
          <cell r="S990">
            <v>410871</v>
          </cell>
          <cell r="T990">
            <v>-1583056.19</v>
          </cell>
        </row>
        <row r="991">
          <cell r="S991">
            <v>410876</v>
          </cell>
          <cell r="T991">
            <v>-96059.19</v>
          </cell>
        </row>
        <row r="992">
          <cell r="S992">
            <v>410879</v>
          </cell>
          <cell r="T992">
            <v>-47214.98</v>
          </cell>
        </row>
        <row r="993">
          <cell r="S993" t="e">
            <v>#VALUE!</v>
          </cell>
          <cell r="T993">
            <v>-527402.05000000005</v>
          </cell>
        </row>
        <row r="994">
          <cell r="S994" t="e">
            <v>#VALUE!</v>
          </cell>
          <cell r="T994"/>
        </row>
        <row r="995">
          <cell r="S995">
            <v>410901</v>
          </cell>
          <cell r="T995">
            <v>2791.74</v>
          </cell>
        </row>
        <row r="996">
          <cell r="S996">
            <v>410902</v>
          </cell>
          <cell r="T996">
            <v>424632.85</v>
          </cell>
        </row>
        <row r="997">
          <cell r="S997">
            <v>410905</v>
          </cell>
          <cell r="T997">
            <v>-98425.61</v>
          </cell>
        </row>
        <row r="998">
          <cell r="S998">
            <v>410906</v>
          </cell>
          <cell r="T998">
            <v>-516.95000000000005</v>
          </cell>
        </row>
        <row r="999">
          <cell r="S999" t="e">
            <v>#VALUE!</v>
          </cell>
          <cell r="T999">
            <v>328482.03000000003</v>
          </cell>
        </row>
        <row r="1000">
          <cell r="S1000" t="e">
            <v>#VALUE!</v>
          </cell>
          <cell r="T1000">
            <v>-198920.02</v>
          </cell>
        </row>
        <row r="1001">
          <cell r="S1001" t="e">
            <v>#VALUE!</v>
          </cell>
          <cell r="T1001">
            <v>48953166.240000002</v>
          </cell>
        </row>
        <row r="1002">
          <cell r="S1002" t="e">
            <v>#VALUE!</v>
          </cell>
          <cell r="T1002"/>
        </row>
        <row r="1003">
          <cell r="S1003" t="e">
            <v>#VALUE!</v>
          </cell>
          <cell r="T1003">
            <v>48953166.240000002</v>
          </cell>
        </row>
        <row r="1004">
          <cell r="S1004" t="e">
            <v>#VALUE!</v>
          </cell>
          <cell r="T1004"/>
        </row>
        <row r="1005">
          <cell r="S1005" t="e">
            <v>#VALUE!</v>
          </cell>
          <cell r="T1005"/>
        </row>
        <row r="1006">
          <cell r="S1006" t="e">
            <v>#VALUE!</v>
          </cell>
          <cell r="T1006"/>
        </row>
        <row r="1007">
          <cell r="S1007" t="e">
            <v>#VALUE!</v>
          </cell>
          <cell r="T1007"/>
        </row>
        <row r="1008">
          <cell r="S1008" t="e">
            <v>#VALUE!</v>
          </cell>
          <cell r="T1008"/>
        </row>
        <row r="1009">
          <cell r="S1009">
            <v>420001</v>
          </cell>
          <cell r="T1009">
            <v>0</v>
          </cell>
        </row>
        <row r="1010">
          <cell r="S1010" t="e">
            <v>#VALUE!</v>
          </cell>
          <cell r="T1010">
            <v>0</v>
          </cell>
        </row>
        <row r="1011">
          <cell r="S1011" t="e">
            <v>#VALUE!</v>
          </cell>
          <cell r="T1011"/>
        </row>
        <row r="1012">
          <cell r="S1012">
            <v>420151</v>
          </cell>
          <cell r="T1012">
            <v>-703.55</v>
          </cell>
        </row>
        <row r="1013">
          <cell r="S1013">
            <v>420153</v>
          </cell>
          <cell r="T1013">
            <v>511.29</v>
          </cell>
        </row>
        <row r="1014">
          <cell r="S1014" t="e">
            <v>#VALUE!</v>
          </cell>
          <cell r="T1014">
            <v>-192.26</v>
          </cell>
        </row>
        <row r="1015">
          <cell r="S1015" t="e">
            <v>#VALUE!</v>
          </cell>
          <cell r="T1015"/>
        </row>
        <row r="1016">
          <cell r="S1016">
            <v>420202</v>
          </cell>
          <cell r="T1016">
            <v>0</v>
          </cell>
        </row>
        <row r="1017">
          <cell r="S1017" t="e">
            <v>#VALUE!</v>
          </cell>
          <cell r="T1017">
            <v>0</v>
          </cell>
        </row>
        <row r="1018">
          <cell r="S1018" t="e">
            <v>#VALUE!</v>
          </cell>
          <cell r="T1018"/>
        </row>
        <row r="1019">
          <cell r="S1019">
            <v>420251</v>
          </cell>
          <cell r="T1019">
            <v>484.64</v>
          </cell>
        </row>
        <row r="1020">
          <cell r="S1020">
            <v>420252</v>
          </cell>
          <cell r="T1020">
            <v>104.48</v>
          </cell>
        </row>
        <row r="1021">
          <cell r="S1021">
            <v>420253</v>
          </cell>
          <cell r="T1021">
            <v>158015.44</v>
          </cell>
        </row>
        <row r="1022">
          <cell r="S1022">
            <v>420254</v>
          </cell>
          <cell r="T1022">
            <v>7.59</v>
          </cell>
        </row>
        <row r="1023">
          <cell r="S1023">
            <v>420255</v>
          </cell>
          <cell r="T1023">
            <v>1049884.0900000001</v>
          </cell>
        </row>
        <row r="1024">
          <cell r="S1024">
            <v>420256</v>
          </cell>
          <cell r="T1024">
            <v>19.41</v>
          </cell>
        </row>
        <row r="1025">
          <cell r="S1025">
            <v>420258</v>
          </cell>
          <cell r="T1025">
            <v>15616.99</v>
          </cell>
        </row>
        <row r="1026">
          <cell r="S1026">
            <v>420261</v>
          </cell>
          <cell r="T1026">
            <v>-240.92</v>
          </cell>
        </row>
        <row r="1027">
          <cell r="S1027" t="e">
            <v>#VALUE!</v>
          </cell>
          <cell r="T1027">
            <v>1223891.72</v>
          </cell>
        </row>
        <row r="1028">
          <cell r="S1028" t="e">
            <v>#VALUE!</v>
          </cell>
          <cell r="T1028"/>
        </row>
        <row r="1029">
          <cell r="S1029">
            <v>420302</v>
          </cell>
          <cell r="T1029">
            <v>-235542.17</v>
          </cell>
        </row>
        <row r="1030">
          <cell r="S1030" t="e">
            <v>#VALUE!</v>
          </cell>
          <cell r="T1030">
            <v>-235542.17</v>
          </cell>
        </row>
        <row r="1031">
          <cell r="S1031" t="e">
            <v>#VALUE!</v>
          </cell>
          <cell r="T1031"/>
        </row>
        <row r="1032">
          <cell r="S1032">
            <v>420353</v>
          </cell>
          <cell r="T1032">
            <v>567803.4</v>
          </cell>
        </row>
        <row r="1033">
          <cell r="S1033">
            <v>420355</v>
          </cell>
          <cell r="T1033">
            <v>47037.05</v>
          </cell>
        </row>
        <row r="1034">
          <cell r="S1034" t="e">
            <v>#VALUE!</v>
          </cell>
          <cell r="T1034">
            <v>614840.44999999995</v>
          </cell>
        </row>
        <row r="1035">
          <cell r="S1035" t="e">
            <v>#VALUE!</v>
          </cell>
          <cell r="T1035"/>
        </row>
        <row r="1036">
          <cell r="S1036">
            <v>420407</v>
          </cell>
          <cell r="T1036">
            <v>435499.27</v>
          </cell>
        </row>
        <row r="1037">
          <cell r="S1037">
            <v>420409</v>
          </cell>
          <cell r="T1037">
            <v>-1508541.84</v>
          </cell>
        </row>
        <row r="1038">
          <cell r="S1038">
            <v>420411</v>
          </cell>
          <cell r="T1038">
            <v>556656.65</v>
          </cell>
        </row>
        <row r="1039">
          <cell r="S1039" t="e">
            <v>#VALUE!</v>
          </cell>
          <cell r="T1039">
            <v>-516385.92</v>
          </cell>
        </row>
        <row r="1040">
          <cell r="S1040" t="e">
            <v>#VALUE!</v>
          </cell>
          <cell r="T1040">
            <v>1086611.82</v>
          </cell>
        </row>
        <row r="1041">
          <cell r="S1041" t="e">
            <v>#VALUE!</v>
          </cell>
          <cell r="T1041"/>
        </row>
        <row r="1042">
          <cell r="S1042" t="e">
            <v>#VALUE!</v>
          </cell>
          <cell r="T1042"/>
        </row>
        <row r="1043">
          <cell r="S1043">
            <v>420552</v>
          </cell>
          <cell r="T1043">
            <v>-180514.69</v>
          </cell>
        </row>
        <row r="1044">
          <cell r="S1044" t="e">
            <v>#VALUE!</v>
          </cell>
          <cell r="T1044">
            <v>-180514.69</v>
          </cell>
        </row>
        <row r="1045">
          <cell r="S1045" t="e">
            <v>#VALUE!</v>
          </cell>
          <cell r="T1045">
            <v>-180514.69</v>
          </cell>
        </row>
        <row r="1046">
          <cell r="S1046" t="e">
            <v>#VALUE!</v>
          </cell>
          <cell r="T1046">
            <v>906097.13</v>
          </cell>
        </row>
        <row r="1047">
          <cell r="S1047" t="e">
            <v>#VALUE!</v>
          </cell>
          <cell r="T1047"/>
        </row>
        <row r="1048">
          <cell r="S1048" t="e">
            <v>#VALUE!</v>
          </cell>
          <cell r="T1048"/>
        </row>
        <row r="1049">
          <cell r="S1049" t="e">
            <v>#VALUE!</v>
          </cell>
          <cell r="T1049"/>
        </row>
        <row r="1050">
          <cell r="S1050" t="e">
            <v>#VALUE!</v>
          </cell>
          <cell r="T1050"/>
        </row>
        <row r="1051">
          <cell r="S1051">
            <v>421001</v>
          </cell>
          <cell r="T1051">
            <v>-7246.69</v>
          </cell>
        </row>
        <row r="1052">
          <cell r="S1052">
            <v>421002</v>
          </cell>
          <cell r="T1052">
            <v>-2522.4299999999998</v>
          </cell>
        </row>
        <row r="1053">
          <cell r="S1053">
            <v>421007</v>
          </cell>
          <cell r="T1053">
            <v>-336486.53</v>
          </cell>
        </row>
        <row r="1054">
          <cell r="S1054">
            <v>421012</v>
          </cell>
          <cell r="T1054">
            <v>-286.16000000000003</v>
          </cell>
        </row>
        <row r="1055">
          <cell r="S1055">
            <v>421014</v>
          </cell>
          <cell r="T1055">
            <v>-1623.61</v>
          </cell>
        </row>
        <row r="1056">
          <cell r="S1056">
            <v>421016</v>
          </cell>
          <cell r="T1056">
            <v>-192052.74</v>
          </cell>
        </row>
        <row r="1057">
          <cell r="S1057" t="e">
            <v>#VALUE!</v>
          </cell>
          <cell r="T1057">
            <v>-540218.16</v>
          </cell>
        </row>
        <row r="1058">
          <cell r="S1058" t="e">
            <v>#VALUE!</v>
          </cell>
          <cell r="T1058"/>
        </row>
        <row r="1059">
          <cell r="S1059">
            <v>421104</v>
          </cell>
          <cell r="T1059">
            <v>-68600.55</v>
          </cell>
        </row>
        <row r="1060">
          <cell r="S1060" t="e">
            <v>#VALUE!</v>
          </cell>
          <cell r="T1060">
            <v>-68600.55</v>
          </cell>
        </row>
        <row r="1061">
          <cell r="S1061" t="e">
            <v>#VALUE!</v>
          </cell>
          <cell r="T1061"/>
        </row>
        <row r="1062">
          <cell r="S1062">
            <v>421301</v>
          </cell>
          <cell r="T1062">
            <v>3.52</v>
          </cell>
        </row>
        <row r="1063">
          <cell r="S1063">
            <v>421302</v>
          </cell>
          <cell r="T1063">
            <v>-5187054.2699999996</v>
          </cell>
        </row>
        <row r="1064">
          <cell r="S1064">
            <v>421305</v>
          </cell>
          <cell r="T1064">
            <v>-1661880.82</v>
          </cell>
        </row>
        <row r="1065">
          <cell r="S1065" t="e">
            <v>#VALUE!</v>
          </cell>
          <cell r="T1065">
            <v>-6848931.5700000003</v>
          </cell>
        </row>
        <row r="1066">
          <cell r="S1066" t="e">
            <v>#VALUE!</v>
          </cell>
          <cell r="T1066">
            <v>-7457750.2800000003</v>
          </cell>
        </row>
        <row r="1067">
          <cell r="S1067" t="e">
            <v>#VALUE!</v>
          </cell>
          <cell r="T1067">
            <v>-7457750.2800000003</v>
          </cell>
        </row>
        <row r="1068">
          <cell r="S1068" t="e">
            <v>#VALUE!</v>
          </cell>
          <cell r="T1068"/>
        </row>
        <row r="1069">
          <cell r="S1069" t="e">
            <v>#VALUE!</v>
          </cell>
          <cell r="T1069">
            <v>-6551653.1500000004</v>
          </cell>
        </row>
        <row r="1070">
          <cell r="S1070" t="e">
            <v>#VALUE!</v>
          </cell>
          <cell r="T1070"/>
        </row>
        <row r="1071">
          <cell r="S1071" t="e">
            <v>#VALUE!</v>
          </cell>
          <cell r="T1071"/>
        </row>
        <row r="1072">
          <cell r="S1072" t="e">
            <v>#VALUE!</v>
          </cell>
          <cell r="T1072"/>
        </row>
        <row r="1073">
          <cell r="S1073" t="e">
            <v>#VALUE!</v>
          </cell>
          <cell r="T1073"/>
        </row>
        <row r="1074">
          <cell r="S1074" t="e">
            <v>#VALUE!</v>
          </cell>
          <cell r="T1074"/>
        </row>
        <row r="1075">
          <cell r="S1075">
            <v>430001</v>
          </cell>
          <cell r="T1075">
            <v>-781218.37</v>
          </cell>
        </row>
        <row r="1076">
          <cell r="S1076" t="e">
            <v>#VALUE!</v>
          </cell>
          <cell r="T1076">
            <v>-781218.37</v>
          </cell>
        </row>
        <row r="1077">
          <cell r="S1077" t="e">
            <v>#VALUE!</v>
          </cell>
          <cell r="T1077"/>
        </row>
        <row r="1078">
          <cell r="S1078">
            <v>430305</v>
          </cell>
          <cell r="T1078">
            <v>-125.91</v>
          </cell>
        </row>
        <row r="1079">
          <cell r="S1079">
            <v>430307</v>
          </cell>
          <cell r="T1079">
            <v>-1333372.07</v>
          </cell>
        </row>
        <row r="1080">
          <cell r="S1080">
            <v>430310</v>
          </cell>
          <cell r="T1080">
            <v>-169342.68</v>
          </cell>
        </row>
        <row r="1081">
          <cell r="S1081">
            <v>430312</v>
          </cell>
          <cell r="T1081">
            <v>-6016868.5800000001</v>
          </cell>
        </row>
        <row r="1082">
          <cell r="S1082">
            <v>430315</v>
          </cell>
          <cell r="T1082">
            <v>-15589.02</v>
          </cell>
        </row>
        <row r="1083">
          <cell r="S1083">
            <v>430316</v>
          </cell>
          <cell r="T1083">
            <v>-3576493</v>
          </cell>
        </row>
        <row r="1084">
          <cell r="S1084">
            <v>430318</v>
          </cell>
          <cell r="T1084">
            <v>-117908.06</v>
          </cell>
        </row>
        <row r="1085">
          <cell r="S1085">
            <v>430319</v>
          </cell>
          <cell r="T1085">
            <v>-5558.56</v>
          </cell>
        </row>
        <row r="1086">
          <cell r="S1086">
            <v>430320</v>
          </cell>
          <cell r="T1086">
            <v>-430323.78</v>
          </cell>
        </row>
        <row r="1087">
          <cell r="S1087">
            <v>430322</v>
          </cell>
          <cell r="T1087">
            <v>-621639.17000000004</v>
          </cell>
        </row>
        <row r="1088">
          <cell r="S1088">
            <v>430325</v>
          </cell>
          <cell r="T1088">
            <v>-235778.7</v>
          </cell>
        </row>
        <row r="1089">
          <cell r="S1089">
            <v>430326</v>
          </cell>
          <cell r="T1089">
            <v>-5.91</v>
          </cell>
        </row>
        <row r="1090">
          <cell r="S1090">
            <v>430329</v>
          </cell>
          <cell r="T1090">
            <v>-79711.78</v>
          </cell>
        </row>
        <row r="1091">
          <cell r="S1091">
            <v>430331</v>
          </cell>
          <cell r="T1091">
            <v>-252308.28</v>
          </cell>
        </row>
        <row r="1092">
          <cell r="S1092" t="e">
            <v>#VALUE!</v>
          </cell>
          <cell r="T1092">
            <v>-12855025.5</v>
          </cell>
        </row>
        <row r="1093">
          <cell r="S1093" t="e">
            <v>#VALUE!</v>
          </cell>
          <cell r="T1093">
            <v>-13636243.869999999</v>
          </cell>
        </row>
        <row r="1094">
          <cell r="S1094" t="e">
            <v>#VALUE!</v>
          </cell>
          <cell r="T1094"/>
        </row>
        <row r="1095">
          <cell r="S1095" t="e">
            <v>#VALUE!</v>
          </cell>
          <cell r="T1095"/>
        </row>
        <row r="1096">
          <cell r="S1096">
            <v>430403</v>
          </cell>
          <cell r="T1096">
            <v>170716.9</v>
          </cell>
        </row>
        <row r="1097">
          <cell r="S1097">
            <v>430406</v>
          </cell>
          <cell r="T1097">
            <v>1026971.2</v>
          </cell>
        </row>
        <row r="1098">
          <cell r="S1098">
            <v>430407</v>
          </cell>
          <cell r="T1098">
            <v>364164.99</v>
          </cell>
        </row>
        <row r="1099">
          <cell r="S1099">
            <v>430411</v>
          </cell>
          <cell r="T1099">
            <v>28147.84</v>
          </cell>
        </row>
        <row r="1100">
          <cell r="S1100">
            <v>430412</v>
          </cell>
          <cell r="T1100">
            <v>129650.62</v>
          </cell>
        </row>
        <row r="1101">
          <cell r="S1101">
            <v>430414</v>
          </cell>
          <cell r="T1101">
            <v>2074.89</v>
          </cell>
        </row>
        <row r="1102">
          <cell r="S1102">
            <v>430416</v>
          </cell>
          <cell r="T1102">
            <v>52506.64</v>
          </cell>
        </row>
        <row r="1103">
          <cell r="S1103">
            <v>430417</v>
          </cell>
          <cell r="T1103">
            <v>19583.34</v>
          </cell>
        </row>
        <row r="1104">
          <cell r="S1104" t="e">
            <v>#VALUE!</v>
          </cell>
          <cell r="T1104">
            <v>1793816.42</v>
          </cell>
        </row>
        <row r="1105">
          <cell r="S1105" t="e">
            <v>#VALUE!</v>
          </cell>
          <cell r="T1105">
            <v>1793816.42</v>
          </cell>
        </row>
        <row r="1106">
          <cell r="S1106" t="e">
            <v>#VALUE!</v>
          </cell>
          <cell r="T1106">
            <v>-11842427.449999999</v>
          </cell>
        </row>
        <row r="1107">
          <cell r="S1107" t="e">
            <v>#VALUE!</v>
          </cell>
          <cell r="T1107"/>
        </row>
        <row r="1108">
          <cell r="S1108" t="e">
            <v>#VALUE!</v>
          </cell>
          <cell r="T1108">
            <v>-11842427.449999999</v>
          </cell>
        </row>
        <row r="1109">
          <cell r="S1109" t="e">
            <v>#VALUE!</v>
          </cell>
          <cell r="T1109"/>
        </row>
        <row r="1110">
          <cell r="S1110" t="e">
            <v>#VALUE!</v>
          </cell>
          <cell r="T1110"/>
        </row>
        <row r="1111">
          <cell r="S1111" t="e">
            <v>#VALUE!</v>
          </cell>
          <cell r="T1111"/>
        </row>
        <row r="1112">
          <cell r="S1112" t="e">
            <v>#VALUE!</v>
          </cell>
          <cell r="T1112"/>
        </row>
        <row r="1113">
          <cell r="S1113" t="e">
            <v>#VALUE!</v>
          </cell>
          <cell r="T1113"/>
        </row>
        <row r="1114">
          <cell r="S1114">
            <v>441002</v>
          </cell>
          <cell r="T1114">
            <v>1642146.93</v>
          </cell>
        </row>
        <row r="1115">
          <cell r="S1115">
            <v>441003</v>
          </cell>
          <cell r="T1115">
            <v>322717.09999999998</v>
          </cell>
        </row>
        <row r="1116">
          <cell r="S1116">
            <v>441006</v>
          </cell>
          <cell r="T1116">
            <v>208377.09</v>
          </cell>
        </row>
        <row r="1117">
          <cell r="S1117">
            <v>441009</v>
          </cell>
          <cell r="T1117">
            <v>19404.27</v>
          </cell>
        </row>
        <row r="1118">
          <cell r="S1118">
            <v>441010</v>
          </cell>
          <cell r="T1118">
            <v>18326.5</v>
          </cell>
        </row>
        <row r="1119">
          <cell r="S1119">
            <v>441011</v>
          </cell>
          <cell r="T1119">
            <v>14018.02</v>
          </cell>
        </row>
        <row r="1120">
          <cell r="S1120">
            <v>441016</v>
          </cell>
          <cell r="T1120">
            <v>302459.56</v>
          </cell>
        </row>
        <row r="1121">
          <cell r="S1121" t="e">
            <v>#VALUE!</v>
          </cell>
          <cell r="T1121">
            <v>2527449.4700000002</v>
          </cell>
        </row>
        <row r="1122">
          <cell r="S1122" t="e">
            <v>#VALUE!</v>
          </cell>
          <cell r="T1122">
            <v>2527449.4700000002</v>
          </cell>
        </row>
        <row r="1123">
          <cell r="S1123" t="e">
            <v>#VALUE!</v>
          </cell>
          <cell r="T1123">
            <v>2527449.4700000002</v>
          </cell>
        </row>
        <row r="1124">
          <cell r="S1124" t="e">
            <v>#VALUE!</v>
          </cell>
          <cell r="T1124"/>
        </row>
        <row r="1125">
          <cell r="S1125" t="e">
            <v>#VALUE!</v>
          </cell>
          <cell r="T1125">
            <v>2527449.4700000002</v>
          </cell>
        </row>
        <row r="1126">
          <cell r="S1126" t="e">
            <v>#VALUE!</v>
          </cell>
          <cell r="T1126"/>
        </row>
        <row r="1127">
          <cell r="S1127" t="e">
            <v>#VALUE!</v>
          </cell>
          <cell r="T1127"/>
        </row>
        <row r="1128">
          <cell r="S1128" t="e">
            <v>#VALUE!</v>
          </cell>
          <cell r="T1128"/>
        </row>
        <row r="1129">
          <cell r="S1129" t="e">
            <v>#VALUE!</v>
          </cell>
          <cell r="T1129"/>
        </row>
        <row r="1130">
          <cell r="S1130" t="e">
            <v>#VALUE!</v>
          </cell>
          <cell r="T1130"/>
        </row>
        <row r="1131">
          <cell r="S1131">
            <v>450001</v>
          </cell>
          <cell r="T1131">
            <v>1138528.6000000001</v>
          </cell>
        </row>
        <row r="1132">
          <cell r="S1132" t="e">
            <v>#VALUE!</v>
          </cell>
          <cell r="T1132">
            <v>1138528.6000000001</v>
          </cell>
        </row>
        <row r="1133">
          <cell r="S1133" t="e">
            <v>#VALUE!</v>
          </cell>
          <cell r="T1133">
            <v>1138528.6000000001</v>
          </cell>
        </row>
        <row r="1134">
          <cell r="S1134" t="e">
            <v>#VALUE!</v>
          </cell>
          <cell r="T1134">
            <v>1138528.6000000001</v>
          </cell>
        </row>
        <row r="1135">
          <cell r="S1135" t="e">
            <v>#VALUE!</v>
          </cell>
          <cell r="T1135"/>
        </row>
        <row r="1136">
          <cell r="S1136" t="e">
            <v>#VALUE!</v>
          </cell>
          <cell r="T1136"/>
        </row>
        <row r="1137">
          <cell r="S1137" t="e">
            <v>#VALUE!</v>
          </cell>
          <cell r="T1137"/>
        </row>
        <row r="1138">
          <cell r="S1138" t="e">
            <v>#VALUE!</v>
          </cell>
          <cell r="T1138"/>
        </row>
        <row r="1139">
          <cell r="S1139">
            <v>451001</v>
          </cell>
          <cell r="T1139">
            <v>367460.08</v>
          </cell>
        </row>
        <row r="1140">
          <cell r="S1140" t="e">
            <v>#VALUE!</v>
          </cell>
          <cell r="T1140">
            <v>367460.08</v>
          </cell>
        </row>
        <row r="1141">
          <cell r="S1141" t="e">
            <v>#VALUE!</v>
          </cell>
          <cell r="T1141">
            <v>367460.08</v>
          </cell>
        </row>
        <row r="1142">
          <cell r="S1142" t="e">
            <v>#VALUE!</v>
          </cell>
          <cell r="T1142">
            <v>367460.08</v>
          </cell>
        </row>
        <row r="1143">
          <cell r="S1143" t="e">
            <v>#VALUE!</v>
          </cell>
          <cell r="T1143"/>
        </row>
        <row r="1144">
          <cell r="S1144" t="e">
            <v>#VALUE!</v>
          </cell>
          <cell r="T1144"/>
        </row>
        <row r="1145">
          <cell r="S1145" t="e">
            <v>#VALUE!</v>
          </cell>
          <cell r="T1145"/>
        </row>
        <row r="1146">
          <cell r="S1146" t="e">
            <v>#VALUE!</v>
          </cell>
          <cell r="T1146"/>
        </row>
        <row r="1147">
          <cell r="S1147">
            <v>453001</v>
          </cell>
          <cell r="T1147">
            <v>1150070.05</v>
          </cell>
        </row>
        <row r="1148">
          <cell r="S1148" t="e">
            <v>#VALUE!</v>
          </cell>
          <cell r="T1148">
            <v>1150070.05</v>
          </cell>
        </row>
        <row r="1149">
          <cell r="S1149" t="e">
            <v>#VALUE!</v>
          </cell>
          <cell r="T1149">
            <v>1150070.05</v>
          </cell>
        </row>
        <row r="1150">
          <cell r="S1150" t="e">
            <v>#VALUE!</v>
          </cell>
          <cell r="T1150">
            <v>1150070.05</v>
          </cell>
        </row>
        <row r="1151">
          <cell r="S1151" t="e">
            <v>#VALUE!</v>
          </cell>
          <cell r="T1151"/>
        </row>
        <row r="1152">
          <cell r="S1152" t="e">
            <v>#VALUE!</v>
          </cell>
          <cell r="T1152">
            <v>2656058.73</v>
          </cell>
        </row>
        <row r="1153">
          <cell r="S1153" t="e">
            <v>#VALUE!</v>
          </cell>
          <cell r="T1153"/>
        </row>
        <row r="1154">
          <cell r="S1154" t="e">
            <v>#VALUE!</v>
          </cell>
          <cell r="T1154">
            <v>3719525.64</v>
          </cell>
        </row>
        <row r="1155">
          <cell r="S1155" t="e">
            <v>#VALUE!</v>
          </cell>
          <cell r="T1155"/>
        </row>
        <row r="1156">
          <cell r="S1156" t="e">
            <v>#VALUE!</v>
          </cell>
          <cell r="T1156"/>
        </row>
        <row r="1157">
          <cell r="S1157" t="e">
            <v>#VALUE!</v>
          </cell>
          <cell r="T1157"/>
        </row>
        <row r="1158">
          <cell r="S1158" t="e">
            <v>#VALUE!</v>
          </cell>
          <cell r="T1158"/>
        </row>
        <row r="1159">
          <cell r="S1159" t="e">
            <v>#VALUE!</v>
          </cell>
          <cell r="T1159"/>
        </row>
        <row r="1160">
          <cell r="S1160" t="e">
            <v>#VALUE!</v>
          </cell>
          <cell r="T1160"/>
        </row>
        <row r="1161">
          <cell r="S1161" t="e">
            <v>#VALUE!</v>
          </cell>
          <cell r="T1161"/>
        </row>
        <row r="1162">
          <cell r="S1162" t="e">
            <v>#VALUE!</v>
          </cell>
          <cell r="T1162"/>
        </row>
        <row r="1163">
          <cell r="S1163" t="e">
            <v>#VALUE!</v>
          </cell>
          <cell r="T1163"/>
        </row>
        <row r="1164">
          <cell r="S1164" t="e">
            <v>#VALUE!</v>
          </cell>
          <cell r="T1164"/>
        </row>
        <row r="1165">
          <cell r="S1165" t="e">
            <v>#VALUE!</v>
          </cell>
          <cell r="T1165"/>
        </row>
        <row r="1166">
          <cell r="S1166" t="e">
            <v>#VALUE!</v>
          </cell>
          <cell r="T1166"/>
        </row>
        <row r="1167">
          <cell r="S1167" t="e">
            <v>#VALUE!</v>
          </cell>
          <cell r="T1167">
            <v>-3719525.64</v>
          </cell>
        </row>
        <row r="1168">
          <cell r="S1168" t="e">
            <v>#VALUE!</v>
          </cell>
          <cell r="T1168"/>
        </row>
        <row r="1169">
          <cell r="S1169" t="e">
            <v>#VALUE!</v>
          </cell>
          <cell r="T1169"/>
        </row>
        <row r="1170">
          <cell r="S1170" t="e">
            <v>#VALUE!</v>
          </cell>
          <cell r="T1170"/>
        </row>
        <row r="1171">
          <cell r="S1171" t="e">
            <v>#VALUE!</v>
          </cell>
          <cell r="T1171"/>
        </row>
        <row r="1172">
          <cell r="S1172" t="e">
            <v>#VALUE!</v>
          </cell>
          <cell r="T1172"/>
        </row>
        <row r="1173">
          <cell r="S1173" t="e">
            <v>#VALUE!</v>
          </cell>
          <cell r="T1173"/>
        </row>
        <row r="1174">
          <cell r="S1174" t="e">
            <v>#VALUE!</v>
          </cell>
          <cell r="T1174"/>
        </row>
        <row r="1175">
          <cell r="S1175" t="e">
            <v>#VALUE!</v>
          </cell>
          <cell r="T1175"/>
        </row>
        <row r="1176">
          <cell r="S1176" t="e">
            <v>#VALUE!</v>
          </cell>
          <cell r="T1176"/>
        </row>
        <row r="1177">
          <cell r="S1177" t="e">
            <v>#VALUE!</v>
          </cell>
          <cell r="T1177"/>
        </row>
        <row r="1178">
          <cell r="S1178" t="e">
            <v>#VALUE!</v>
          </cell>
          <cell r="T1178"/>
        </row>
        <row r="1179">
          <cell r="S1179" t="e">
            <v>#VALUE!</v>
          </cell>
          <cell r="T1179"/>
        </row>
        <row r="1180">
          <cell r="S1180">
            <v>500001</v>
          </cell>
          <cell r="T1180">
            <v>33421323.210000001</v>
          </cell>
        </row>
        <row r="1181">
          <cell r="S1181">
            <v>500002</v>
          </cell>
          <cell r="T1181">
            <v>10643340.48</v>
          </cell>
        </row>
        <row r="1182">
          <cell r="S1182">
            <v>500003</v>
          </cell>
          <cell r="T1182">
            <v>-1013026.91</v>
          </cell>
        </row>
        <row r="1183">
          <cell r="S1183">
            <v>500004</v>
          </cell>
          <cell r="T1183">
            <v>-47719735.299999997</v>
          </cell>
        </row>
        <row r="1184">
          <cell r="S1184">
            <v>500007</v>
          </cell>
          <cell r="T1184">
            <v>511406.51</v>
          </cell>
        </row>
        <row r="1185">
          <cell r="S1185">
            <v>500008</v>
          </cell>
          <cell r="T1185">
            <v>3568296.88</v>
          </cell>
        </row>
        <row r="1186">
          <cell r="S1186">
            <v>500009</v>
          </cell>
          <cell r="T1186">
            <v>588395.13</v>
          </cell>
        </row>
      </sheetData>
      <sheetData sheetId="12"/>
      <sheetData sheetId="13"/>
      <sheetData sheetId="14"/>
      <sheetData sheetId="15"/>
      <sheetData sheetId="16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</sheetDataSet>
  </externalBook>
</externalLink>
</file>

<file path=xl/externalLinks/externalLink10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Links"/>
      <sheetName val="CRED. TRIB. 1997"/>
      <sheetName val="CRED. TRIB. 1997 (NEW)"/>
      <sheetName val="CRED. TRIB. 1998"/>
      <sheetName val="CRED. TRIB. 1999"/>
      <sheetName val="Provisões"/>
      <sheetName val="MOV"/>
      <sheetName val="Distribuição IR"/>
      <sheetName val="PROJEÇÕES 1998"/>
      <sheetName val="PROJEÇÕES 1999"/>
      <sheetName val="XREF"/>
      <sheetName val="Tickmarks"/>
      <sheetName val="Financimentos CP"/>
      <sheetName val="Premissas"/>
      <sheetName val="Summary Information"/>
      <sheetName val="Inputs_Unidades_Geradoras"/>
      <sheetName val="INPUT"/>
      <sheetName val="ANALI98"/>
      <sheetName val="Telemig"/>
      <sheetName val="Major Maint"/>
      <sheetName val="BDados Intermoinhos"/>
      <sheetName val="SCG"/>
      <sheetName val="LATASA"/>
      <sheetName val="Production Cost Adjust - R$"/>
      <sheetName val="Parc. de ICMS"/>
      <sheetName val="Sheet2"/>
      <sheetName val="pl atual"/>
      <sheetName val="Classif"/>
      <sheetName val="DropDowns"/>
      <sheetName val="INFO"/>
      <sheetName val="Séries IGP-M e IPCA"/>
      <sheetName val="Insurance"/>
      <sheetName val="114 RAZAO 01 - 03"/>
      <sheetName val="Tavola 9-10 investimenti"/>
      <sheetName val="UFIR"/>
      <sheetName val="Plano de Contas"/>
      <sheetName val="Medições a faturar"/>
      <sheetName val="Teste Drpc"/>
      <sheetName val="A4"/>
      <sheetName val="OUT02.REPORT"/>
      <sheetName val="tutti"/>
      <sheetName val="BAL_L1_OUT12"/>
      <sheetName val="DRE"/>
      <sheetName val="Volume"/>
      <sheetName val="Informe"/>
      <sheetName val="BancoSegment"/>
      <sheetName val="Critérios"/>
      <sheetName val="EVOL REAL"/>
      <sheetName val="GRAFICO COMPARATIVA PARQUE"/>
      <sheetName val="Proventi e Oneri"/>
      <sheetName val="DE_PARA"/>
      <sheetName val="Base"/>
      <sheetName val="Particip"/>
      <sheetName val="1.6 TRS Data"/>
      <sheetName val="Resumo Fatur."/>
      <sheetName val="sum"/>
      <sheetName val="Tabla Inversiones"/>
      <sheetName val="P P Financieros"/>
      <sheetName val="Tipo"/>
      <sheetName val="ModEdit"/>
      <sheetName val="regulagem"/>
      <sheetName val="ANALI2001"/>
      <sheetName val="Conciliação Bancária"/>
      <sheetName val="Business segments"/>
      <sheetName val="Input Tab"/>
      <sheetName val="ELIM_FINANCEIRA"/>
      <sheetName val="Mercado"/>
      <sheetName val="Auxiliar"/>
      <sheetName val="DADOS"/>
      <sheetName val=""/>
      <sheetName val="CDI"/>
      <sheetName val="CronogramaDeProjeto"/>
      <sheetName val="AA-1"/>
      <sheetName val="Orden de Compra"/>
      <sheetName val="Logos"/>
      <sheetName val="Capa"/>
      <sheetName val="C-2Veloso"/>
      <sheetName val="Sensib"/>
      <sheetName val="GLP 2001"/>
      <sheetName val="GLP-DISCOUNT"/>
      <sheetName val="Balancete antes"/>
      <sheetName val="Beta"/>
      <sheetName val="Equity set 04"/>
      <sheetName val="Ágio"/>
      <sheetName val="Worksheet in 5702 Deferred Tax "/>
      <sheetName val="Result_Cash"/>
      <sheetName val="modaj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>
        <row r="3">
          <cell r="A3">
            <v>66099</v>
          </cell>
          <cell r="B3">
            <v>66099</v>
          </cell>
          <cell r="D3" t="str">
            <v>DRAFT R$F</v>
          </cell>
          <cell r="E3" t="str">
            <v>!</v>
          </cell>
        </row>
      </sheetData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</sheetDataSet>
  </externalBook>
</externalLink>
</file>

<file path=xl/externalLinks/externalLink10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BP-fiscal"/>
      <sheetName val="PIS-COFINS"/>
      <sheetName val="Lalur-CSLL"/>
      <sheetName val="Lalur-CSLL-Ac"/>
      <sheetName val="Lalur-IRPJ"/>
      <sheetName val="Lalur-IRPJ-Ac"/>
      <sheetName val="Controle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0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XREF"/>
      <sheetName val="Links"/>
      <sheetName val="TESTE FOPAG"/>
      <sheetName val="FÉRIAS"/>
      <sheetName val="Pis - Cofins"/>
      <sheetName val="Outros impostos - Prov. desp"/>
      <sheetName val="ContigênciaPIS (PPC)"/>
      <sheetName val="Part.Result.(PPC)"/>
      <sheetName val="Set - outros impostos"/>
      <sheetName val="Set -PIS-COFINS"/>
      <sheetName val="Tickmarks"/>
      <sheetName val="Lalur-CSLL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 refreshError="1"/>
    </sheetDataSet>
  </externalBook>
</externalLink>
</file>

<file path=xl/externalLinks/externalLink10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pa"/>
      <sheetName val="A vencer"/>
      <sheetName val="Lançamentos"/>
      <sheetName val="Resumo por Vencidos"/>
      <sheetName val="Resumo"/>
      <sheetName val="Repassados"/>
      <sheetName val="Bancos"/>
      <sheetName val="sobre"/>
      <sheetName val="Suporte"/>
    </sheetNames>
    <sheetDataSet>
      <sheetData sheetId="0"/>
      <sheetData sheetId="1"/>
      <sheetData sheetId="2"/>
      <sheetData sheetId="3"/>
      <sheetData sheetId="4"/>
      <sheetData sheetId="5"/>
      <sheetData sheetId="6">
        <row r="4">
          <cell r="A4">
            <v>1</v>
          </cell>
          <cell r="B4" t="str">
            <v>BANCO DO BRASIL</v>
          </cell>
        </row>
        <row r="5">
          <cell r="A5">
            <v>3</v>
          </cell>
          <cell r="B5" t="str">
            <v>BANCO DA AMAZONIA</v>
          </cell>
        </row>
        <row r="6">
          <cell r="A6">
            <v>4</v>
          </cell>
          <cell r="B6" t="str">
            <v>BANCO DO NORDESTE</v>
          </cell>
        </row>
        <row r="7">
          <cell r="A7">
            <v>21</v>
          </cell>
          <cell r="B7" t="str">
            <v>BANESTES</v>
          </cell>
        </row>
        <row r="8">
          <cell r="A8">
            <v>27</v>
          </cell>
          <cell r="B8" t="str">
            <v>BESC</v>
          </cell>
        </row>
        <row r="9">
          <cell r="A9">
            <v>33</v>
          </cell>
          <cell r="B9" t="str">
            <v>BANESPA</v>
          </cell>
        </row>
        <row r="10">
          <cell r="A10">
            <v>37</v>
          </cell>
          <cell r="B10" t="str">
            <v>BANPARA</v>
          </cell>
        </row>
        <row r="11">
          <cell r="A11">
            <v>39</v>
          </cell>
          <cell r="B11" t="str">
            <v>BEP</v>
          </cell>
        </row>
        <row r="12">
          <cell r="A12">
            <v>41</v>
          </cell>
          <cell r="B12" t="str">
            <v>BANRISUL</v>
          </cell>
        </row>
        <row r="13">
          <cell r="A13">
            <v>47</v>
          </cell>
          <cell r="B13" t="str">
            <v>BANESE</v>
          </cell>
        </row>
        <row r="14">
          <cell r="A14">
            <v>70</v>
          </cell>
          <cell r="B14" t="str">
            <v>BANCO DE BRASILIA</v>
          </cell>
        </row>
        <row r="15">
          <cell r="A15">
            <v>104</v>
          </cell>
          <cell r="B15" t="str">
            <v>CAIXA</v>
          </cell>
        </row>
        <row r="16">
          <cell r="A16">
            <v>151</v>
          </cell>
          <cell r="B16" t="str">
            <v>NOSSA CAIXA</v>
          </cell>
        </row>
        <row r="17">
          <cell r="A17">
            <v>237</v>
          </cell>
          <cell r="B17" t="str">
            <v>BRADESCO</v>
          </cell>
        </row>
        <row r="18">
          <cell r="A18">
            <v>341</v>
          </cell>
          <cell r="B18" t="str">
            <v>ITAU</v>
          </cell>
        </row>
        <row r="19">
          <cell r="A19">
            <v>347</v>
          </cell>
          <cell r="B19" t="str">
            <v>SUDAMERIS</v>
          </cell>
        </row>
        <row r="20">
          <cell r="A20">
            <v>353</v>
          </cell>
          <cell r="B20" t="str">
            <v>SANTANDER BANESPA</v>
          </cell>
        </row>
        <row r="21">
          <cell r="A21">
            <v>356</v>
          </cell>
          <cell r="B21" t="str">
            <v>BANCO REAL</v>
          </cell>
        </row>
        <row r="22">
          <cell r="A22">
            <v>389</v>
          </cell>
          <cell r="B22" t="str">
            <v>MERCANTIL DO BRASIL</v>
          </cell>
        </row>
        <row r="23">
          <cell r="A23">
            <v>399</v>
          </cell>
          <cell r="B23" t="str">
            <v>HSBC</v>
          </cell>
        </row>
        <row r="24">
          <cell r="A24">
            <v>409</v>
          </cell>
          <cell r="B24" t="str">
            <v>UNIBANCO</v>
          </cell>
        </row>
        <row r="25">
          <cell r="A25">
            <v>745</v>
          </cell>
          <cell r="B25" t="str">
            <v>CITIBANK</v>
          </cell>
        </row>
        <row r="26">
          <cell r="A26">
            <v>748</v>
          </cell>
          <cell r="B26" t="str">
            <v>SICRED</v>
          </cell>
        </row>
        <row r="27">
          <cell r="A27">
            <v>756</v>
          </cell>
          <cell r="B27" t="str">
            <v>SICCOB CREDIVAG</v>
          </cell>
        </row>
      </sheetData>
      <sheetData sheetId="7"/>
      <sheetData sheetId="8"/>
    </sheetDataSet>
  </externalBook>
</externalLink>
</file>

<file path=xl/externalLinks/externalLink10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xxl21:alternateUrls>
      <xxl21:absoluteUrl r:id="rId2"/>
    </xxl21:alternateUrls>
    <sheetNames>
      <sheetName val="Orientações e Premissas"/>
      <sheetName val="Premissas Macroeconômicas "/>
      <sheetName val="Planilha3"/>
      <sheetName val="Template Capex 2023"/>
      <sheetName val="P&amp;L CC"/>
      <sheetName val="Apoio"/>
      <sheetName val="Apoio Tipo Despesa"/>
      <sheetName val="Lista de Centros de Custos"/>
      <sheetName val="BDGT 23"/>
      <sheetName val="Template Opex 2023 (2)"/>
      <sheetName val="Refinamento Custos"/>
      <sheetName val="Template Opex 2023"/>
      <sheetName val="Template Opex 2024"/>
      <sheetName val="Template Opex 2025"/>
      <sheetName val="Evolução"/>
      <sheetName val="Budget23 VOFICIAL"/>
      <sheetName val="Template Opex 2026"/>
      <sheetName val="BP_Investimentos 3YP"/>
      <sheetName val="Novo Budget Auc"/>
      <sheetName val="BP_Budget"/>
      <sheetName val="BP_Investimentos Anterior"/>
      <sheetName val="%Crescimento Produtos"/>
      <sheetName val="BP_Investimentos 12.09 v1"/>
      <sheetName val="BP_Investimentos Agressivo (2)"/>
      <sheetName val="P&amp;L 3YP Consolidado"/>
      <sheetName val="Dinamica Intercompany"/>
      <sheetName val="Visão exc Intercompany FCST JUL"/>
      <sheetName val="CUSTOS CORRETORA"/>
      <sheetName val="Centros de Custo e Lucro"/>
      <sheetName val="Planilha1"/>
      <sheetName val="Apoio Capex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PC"/>
      <sheetName val="Inc.AR"/>
      <sheetName val="BASE DE DATOS"/>
      <sheetName val="Gen-2"/>
      <sheetName val="ADICIONES"/>
      <sheetName val="A"/>
      <sheetName val="100-01-1"/>
      <sheetName val="100-03"/>
      <sheetName val="100-04"/>
      <sheetName val="100,08-09-10-11-12-13-18-101,XX"/>
      <sheetName val="101,03"/>
      <sheetName val="100,05"/>
      <sheetName val="101,04"/>
      <sheetName val="100,06"/>
      <sheetName val="100,07"/>
      <sheetName val="Gen_2"/>
      <sheetName val="Graf2"/>
      <sheetName val="Balance"/>
      <sheetName val="Canal"/>
      <sheetName val="Client."/>
      <sheetName val="EOAF"/>
      <sheetName val="ESTR."/>
      <sheetName val="I+D"/>
      <sheetName val="Consejo"/>
      <sheetName val="INICIO"/>
      <sheetName val="PrevTes."/>
      <sheetName val="PYGAño"/>
      <sheetName val="PYGMes"/>
      <sheetName val="PYGObj."/>
      <sheetName val="SegTes."/>
      <sheetName val="Graf1"/>
      <sheetName val="#¡REF"/>
      <sheetName val="DB99- EUR"/>
      <sheetName val="LEList"/>
      <sheetName val="Consulting Fees"/>
      <sheetName val="CFLists"/>
      <sheetName val="Mgmt P&amp;L dB"/>
      <sheetName val="work"/>
      <sheetName val="Sheet1"/>
      <sheetName val="xxdbaseEcc"/>
      <sheetName val="P&amp;L"/>
      <sheetName val="Ex Rate"/>
      <sheetName val="Intrasector dB"/>
      <sheetName val="ConcentData"/>
      <sheetName val="CtyList"/>
      <sheetName val="Elements"/>
      <sheetName val="Summary"/>
      <sheetName val="OCI dB"/>
      <sheetName val="Introduction"/>
      <sheetName val="Product Sales Collection Sheet"/>
      <sheetName val="ComOps"/>
      <sheetName val="Restatements dB"/>
      <sheetName val="cariporide"/>
      <sheetName val="Navigator"/>
      <sheetName val="DATA GRAFICAS"/>
      <sheetName val="Notas"/>
      <sheetName val="MES"/>
      <sheetName val="SCH 4"/>
      <sheetName val="Ventas"/>
      <sheetName val="Index (2)"/>
      <sheetName val="19-A"/>
      <sheetName val="CONCEPTOS"/>
      <sheetName val="98-99"/>
      <sheetName val="Receita Preparatórios"/>
      <sheetName val="Receita IE Digital"/>
      <sheetName val="Receita EdCorp"/>
      <sheetName val="Receita  Canais"/>
      <sheetName val="Receita Cursos Livres"/>
      <sheetName val="Apoio"/>
      <sheetName val="Resumo"/>
      <sheetName val="Resumo Reunião"/>
      <sheetName val="Resumo_Meta Desafio"/>
      <sheetName val="Resumo Historico (Oficial)"/>
      <sheetName val="EDTECH"/>
      <sheetName val="Edtech Preparatórios"/>
      <sheetName val="Casa_Concurso"/>
      <sheetName val="MBA Certificações"/>
      <sheetName val="Edtech IE Digital"/>
      <sheetName val="POS"/>
      <sheetName val="Extensão"/>
      <sheetName val="Novos Negócios"/>
      <sheetName val="Edtech EdCorp"/>
      <sheetName val="Ciatech"/>
      <sheetName val="WebAula"/>
      <sheetName val="Edtech Canais"/>
      <sheetName val="Cresça"/>
      <sheetName val="Edtech Cursos Livres"/>
      <sheetName val="Portal"/>
      <sheetName val="UPFY"/>
      <sheetName val="Cursos"/>
      <sheetName val="Gestão"/>
      <sheetName val="Base Despesa BP19"/>
      <sheetName val="Base Despesa 19"/>
      <sheetName val="Contas - 2018"/>
      <sheetName val="CC - 2019"/>
      <sheetName val="Critérios"/>
      <sheetName val="Edtech 1 - Corporativo"/>
      <sheetName val="Edtech 2 - Edcorp"/>
      <sheetName val="Edtech 3 - IE Digital"/>
      <sheetName val="Edtech 4 - Preparatórios"/>
      <sheetName val="Edtech 5 - Canais"/>
      <sheetName val="Edtech 6 - Cursos Livres"/>
      <sheetName val="Eliminação Cresça e Portal"/>
      <sheetName val="A-6-1"/>
      <sheetName val="ANEXO17 -C"/>
      <sheetName val="Auxiliar AF del SAP 2002"/>
      <sheetName val="FORECAST"/>
      <sheetName val="Bal 12-2010"/>
      <sheetName val="Inc_AR"/>
      <sheetName val="BASE_DE_DATOS"/>
      <sheetName val="Client_"/>
      <sheetName val="ESTR_"/>
      <sheetName val="PrevTes_"/>
      <sheetName val="PYGObj_"/>
      <sheetName val="SegTes_"/>
      <sheetName val="DB99-_EUR"/>
      <sheetName val="Consulting_Fees"/>
      <sheetName val="Mgmt_P&amp;L_dB"/>
      <sheetName val="Ex_Rate"/>
      <sheetName val="Intrasector_dB"/>
      <sheetName val="OCI_dB"/>
      <sheetName val="Product_Sales_Collection_Sheet"/>
      <sheetName val="Restatements_dB"/>
      <sheetName val="DATA_GRAFICAS"/>
      <sheetName val="SCH_4"/>
      <sheetName val="Index_(2)"/>
      <sheetName val="Receita_Preparatórios"/>
      <sheetName val="Receita_IE_Digital"/>
      <sheetName val="Receita_EdCorp"/>
      <sheetName val="Receita__Canais"/>
      <sheetName val="Receita_Cursos_Livres"/>
      <sheetName val="Resumo_Reunião"/>
      <sheetName val="Resumo_Meta_Desafio"/>
      <sheetName val="Resumo_Historico_(Oficial)"/>
      <sheetName val="Edtech_Preparatórios"/>
      <sheetName val="MBA_Certificações"/>
      <sheetName val="Edtech_IE_Digital"/>
      <sheetName val="Novos_Negócios"/>
      <sheetName val="Edtech_EdCorp"/>
      <sheetName val="Edtech_Canais"/>
      <sheetName val="Edtech_Cursos_Livres"/>
      <sheetName val="Base_Despesa_BP19"/>
      <sheetName val="Base_Despesa_19"/>
      <sheetName val="Contas_-_2018"/>
      <sheetName val="CC_-_2019"/>
      <sheetName val="Edtech_1_-_Corporativo"/>
      <sheetName val="Edtech_2_-_Edcorp"/>
      <sheetName val="Edtech_3_-_IE_Digital"/>
      <sheetName val="Edtech_4_-_Preparatórios"/>
      <sheetName val="Edtech_5_-_Canais"/>
      <sheetName val="Edtech_6_-_Cursos_Livres"/>
      <sheetName val="Eliminação_Cresça_e_Portal"/>
      <sheetName val="ANEXO17_-C"/>
      <sheetName val="Auxiliar_AF_del_SAP_2002"/>
      <sheetName val="Bal_12-2010"/>
      <sheetName val="Inc_AR1"/>
      <sheetName val="BASE_DE_DATOS1"/>
      <sheetName val="Client_1"/>
      <sheetName val="ESTR_1"/>
      <sheetName val="PrevTes_1"/>
      <sheetName val="PYGObj_1"/>
      <sheetName val="SegTes_1"/>
      <sheetName val="DB99-_EUR1"/>
      <sheetName val="Consulting_Fees1"/>
      <sheetName val="Mgmt_P&amp;L_dB1"/>
      <sheetName val="Ex_Rate1"/>
      <sheetName val="Intrasector_dB1"/>
      <sheetName val="OCI_dB1"/>
      <sheetName val="Product_Sales_Collection_Sheet1"/>
      <sheetName val="Restatements_dB1"/>
      <sheetName val="DATA_GRAFICAS1"/>
      <sheetName val="SCH_41"/>
      <sheetName val="Index_(2)1"/>
      <sheetName val="Receita_Preparatórios1"/>
      <sheetName val="Receita_IE_Digital1"/>
      <sheetName val="Receita_EdCorp1"/>
      <sheetName val="Receita__Canais1"/>
      <sheetName val="Receita_Cursos_Livres1"/>
      <sheetName val="Resumo_Reunião1"/>
      <sheetName val="Resumo_Meta_Desafio1"/>
      <sheetName val="Resumo_Historico_(Oficial)1"/>
      <sheetName val="Edtech_Preparatórios1"/>
      <sheetName val="MBA_Certificações1"/>
      <sheetName val="Edtech_IE_Digital1"/>
      <sheetName val="Novos_Negócios1"/>
      <sheetName val="Edtech_EdCorp1"/>
      <sheetName val="Edtech_Canais1"/>
      <sheetName val="Edtech_Cursos_Livres1"/>
      <sheetName val="Base_Despesa_BP191"/>
      <sheetName val="Base_Despesa_191"/>
      <sheetName val="Contas_-_20181"/>
      <sheetName val="CC_-_20191"/>
      <sheetName val="Edtech_1_-_Corporativo1"/>
      <sheetName val="Edtech_2_-_Edcorp1"/>
      <sheetName val="Edtech_3_-_IE_Digital1"/>
      <sheetName val="Edtech_4_-_Preparatórios1"/>
      <sheetName val="Edtech_5_-_Canais1"/>
      <sheetName val="Edtech_6_-_Cursos_Livres1"/>
      <sheetName val="Eliminação_Cresça_e_Portal1"/>
      <sheetName val="ANEXO17_-C1"/>
      <sheetName val="Auxiliar_AF_del_SAP_20021"/>
      <sheetName val="Bal_12-20101"/>
      <sheetName val="#REF"/>
      <sheetName val="ELEGGUA1"/>
      <sheetName val="FINALPHP"/>
      <sheetName val="SUPL08"/>
      <sheetName val="Costos y Gastos"/>
      <sheetName val="INV2012 x familia"/>
      <sheetName val="CTOPROD$01"/>
      <sheetName val="Comands"/>
      <sheetName val="매출(본)"/>
      <sheetName val="Equipos Inform IR-7´2"/>
      <sheetName val="vehículos IR-7´3"/>
      <sheetName val="Arg AGING"/>
      <sheetName val="CONCILIACION"/>
      <sheetName val="BC WIX 2013"/>
      <sheetName val="BC AGSA 13"/>
      <sheetName val="I-4´4 Prov ISLR Y DIFERIDO"/>
      <sheetName val="(I-4´1´1 ) INCE-WIX"/>
      <sheetName val="(I-4´1´1) INCE-AGSA"/>
      <sheetName val="(I-4´1´2) SSO Y PF WIX"/>
      <sheetName val="(I-4´1´2) SSO Y PF AGSA"/>
      <sheetName val="I-4´1 PARAFISCALES "/>
      <sheetName val="I-4´2 APORTES"/>
      <sheetName val="(I-4´3) PROV INVENTARIO WIX"/>
      <sheetName val="(I-4´3) PROVISION AGSA"/>
      <sheetName val="I-4´7 GTOS VIAJE, MULTAS Y DONA"/>
      <sheetName val="Io CONCILIACION CONS 2012"/>
      <sheetName val="(I-4´1´4) A ECONOMICAS WIX"/>
      <sheetName val="(I-4´1´5) ACT ECONOMICAS AGSA"/>
      <sheetName val="(I-4´6) ART 142 LOTTT 2012 "/>
      <sheetName val="I-5'1 REBAJAS 2013"/>
      <sheetName val="I-5'1 ADICIONES WIX 2013"/>
      <sheetName val="IR-4 Wix"/>
      <sheetName val="IR-4 AGSA"/>
      <sheetName val="IPC DTT"/>
      <sheetName val="BC COSOL 12 2013"/>
      <sheetName val="Inventarios wix 122013"/>
      <sheetName val="inventario agsa 122013"/>
      <sheetName val="Cover"/>
      <sheetName val="Auxiliar de Inventarios"/>
      <sheetName val="TABLA"/>
      <sheetName val="SCRAP 14_08"/>
      <sheetName val="Detella de horas "/>
      <sheetName val="PL2"/>
      <sheetName val="TablaGcia"/>
      <sheetName val="Prueba de Diferencial Cambi (2)"/>
      <sheetName val="C.1.1 Analisis Partidas Concili"/>
      <sheetName val="Inc_AR2"/>
      <sheetName val="BASE_DE_DATOS2"/>
      <sheetName val="Client_2"/>
      <sheetName val="ESTR_2"/>
      <sheetName val="PrevTes_2"/>
      <sheetName val="PYGObj_2"/>
      <sheetName val="SegTes_2"/>
      <sheetName val="DB99-_EUR2"/>
      <sheetName val="Consulting_Fees2"/>
      <sheetName val="Mgmt_P&amp;L_dB2"/>
      <sheetName val="Ex_Rate2"/>
      <sheetName val="Intrasector_dB2"/>
      <sheetName val="OCI_dB2"/>
      <sheetName val="Product_Sales_Collection_Sheet2"/>
      <sheetName val="Restatements_dB2"/>
      <sheetName val="DATA_GRAFICAS2"/>
      <sheetName val="SCH_42"/>
      <sheetName val="Index_(2)2"/>
      <sheetName val="Receita_Preparatórios2"/>
      <sheetName val="Receita_IE_Digital2"/>
      <sheetName val="Receita_EdCorp2"/>
      <sheetName val="Receita__Canais2"/>
      <sheetName val="Receita_Cursos_Livres2"/>
      <sheetName val="Resumo_Reunião2"/>
      <sheetName val="Resumo_Meta_Desafio2"/>
      <sheetName val="Resumo_Historico_(Oficial)2"/>
      <sheetName val="Edtech_Preparatórios2"/>
      <sheetName val="MBA_Certificações2"/>
      <sheetName val="Edtech_IE_Digital2"/>
      <sheetName val="Novos_Negócios2"/>
      <sheetName val="Edtech_EdCorp2"/>
      <sheetName val="Edtech_Canais2"/>
      <sheetName val="Edtech_Cursos_Livres2"/>
      <sheetName val="Base_Despesa_BP192"/>
      <sheetName val="Base_Despesa_192"/>
      <sheetName val="Contas_-_20182"/>
      <sheetName val="CC_-_20192"/>
      <sheetName val="Edtech_1_-_Corporativo2"/>
      <sheetName val="Edtech_2_-_Edcorp2"/>
      <sheetName val="Edtech_3_-_IE_Digital2"/>
      <sheetName val="Edtech_4_-_Preparatórios2"/>
      <sheetName val="Edtech_5_-_Canais2"/>
      <sheetName val="Edtech_6_-_Cursos_Livres2"/>
      <sheetName val="Eliminação_Cresça_e_Portal2"/>
      <sheetName val="ANEXO17_-C2"/>
      <sheetName val="Auxiliar_AF_del_SAP_20022"/>
      <sheetName val="Bal_12-20102"/>
      <sheetName val="Inc_AR3"/>
      <sheetName val="BASE_DE_DATOS3"/>
      <sheetName val="Client_3"/>
      <sheetName val="ESTR_3"/>
      <sheetName val="PrevTes_3"/>
      <sheetName val="PYGObj_3"/>
      <sheetName val="SegTes_3"/>
      <sheetName val="DB99-_EUR3"/>
      <sheetName val="Consulting_Fees3"/>
      <sheetName val="Mgmt_P&amp;L_dB3"/>
      <sheetName val="Ex_Rate3"/>
      <sheetName val="Intrasector_dB3"/>
      <sheetName val="OCI_dB3"/>
      <sheetName val="Product_Sales_Collection_Sheet3"/>
      <sheetName val="Restatements_dB3"/>
      <sheetName val="DATA_GRAFICAS3"/>
      <sheetName val="SCH_43"/>
      <sheetName val="Index_(2)3"/>
      <sheetName val="Receita_Preparatórios3"/>
      <sheetName val="Receita_IE_Digital3"/>
      <sheetName val="Receita_EdCorp3"/>
      <sheetName val="Receita__Canais3"/>
      <sheetName val="Receita_Cursos_Livres3"/>
      <sheetName val="Resumo_Reunião3"/>
      <sheetName val="Resumo_Meta_Desafio3"/>
      <sheetName val="Resumo_Historico_(Oficial)3"/>
      <sheetName val="Edtech_Preparatórios3"/>
      <sheetName val="MBA_Certificações3"/>
      <sheetName val="Edtech_IE_Digital3"/>
      <sheetName val="Novos_Negócios3"/>
      <sheetName val="Edtech_EdCorp3"/>
      <sheetName val="Edtech_Canais3"/>
      <sheetName val="Edtech_Cursos_Livres3"/>
      <sheetName val="Base_Despesa_BP193"/>
      <sheetName val="Base_Despesa_193"/>
      <sheetName val="Contas_-_20183"/>
      <sheetName val="CC_-_20193"/>
      <sheetName val="Edtech_1_-_Corporativo3"/>
      <sheetName val="Edtech_2_-_Edcorp3"/>
      <sheetName val="Edtech_3_-_IE_Digital3"/>
      <sheetName val="Edtech_4_-_Preparatórios3"/>
      <sheetName val="Edtech_5_-_Canais3"/>
      <sheetName val="Edtech_6_-_Cursos_Livres3"/>
      <sheetName val="Eliminação_Cresça_e_Portal3"/>
      <sheetName val="ANEXO17_-C3"/>
      <sheetName val="Auxiliar_AF_del_SAP_20023"/>
      <sheetName val="Bal_12-20103"/>
      <sheetName val="Costos_y_Gastos"/>
      <sheetName val="INV2012_x_familia"/>
      <sheetName val="Equipos_Inform_IR-7´2"/>
      <sheetName val="vehículos_IR-7´3"/>
      <sheetName val="Arg_AGING"/>
      <sheetName val="BC_WIX_2013"/>
      <sheetName val="BC_AGSA_13"/>
      <sheetName val="I-4´4_Prov_ISLR_Y_DIFERIDO"/>
      <sheetName val="(I-4´1´1_)_INCE-WIX"/>
      <sheetName val="(I-4´1´1)_INCE-AGSA"/>
      <sheetName val="(I-4´1´2)_SSO_Y_PF_WIX"/>
      <sheetName val="(I-4´1´2)_SSO_Y_PF_AGSA"/>
      <sheetName val="I-4´1_PARAFISCALES_"/>
      <sheetName val="I-4´2_APORTES"/>
      <sheetName val="(I-4´3)_PROV_INVENTARIO_WIX"/>
      <sheetName val="(I-4´3)_PROVISION_AGSA"/>
      <sheetName val="I-4´7_GTOS_VIAJE,_MULTAS_Y_DONA"/>
      <sheetName val="Io_CONCILIACION_CONS_2012"/>
      <sheetName val="(I-4´1´4)_A_ECONOMICAS_WIX"/>
      <sheetName val="(I-4´1´5)_ACT_ECONOMICAS_AGSA"/>
      <sheetName val="(I-4´6)_ART_142_LOTTT_2012_"/>
      <sheetName val="I-5'1_REBAJAS_2013"/>
      <sheetName val="I-5'1_ADICIONES_WIX_2013"/>
      <sheetName val="IR-4_Wix"/>
      <sheetName val="IR-4_AGSA"/>
      <sheetName val="IPC_DTT"/>
      <sheetName val="BC_COSOL_12_2013"/>
      <sheetName val="Inventarios_wix_122013"/>
      <sheetName val="inventario_agsa_122013"/>
      <sheetName val="Auxiliar_de_Inventarios"/>
      <sheetName val="SCRAP_14_08"/>
      <sheetName val="Detella_de_horas_"/>
      <sheetName val="Prueba_de_Diferencial_Cambi_(2)"/>
      <sheetName val="C_1_1_Analisis_Partidas_Concili"/>
      <sheetName val="libro"/>
      <sheetName val="CxC 2001"/>
      <sheetName val="TELFJUN"/>
      <sheetName val="I"/>
      <sheetName val="V"/>
      <sheetName val="EXECSUMMARY"/>
      <sheetName val="DATOS"/>
      <sheetName val="Prueba"/>
      <sheetName val="MEX"/>
      <sheetName val="BRA"/>
      <sheetName val="Dados BLP"/>
      <sheetName val="Prop-planta y equipos"/>
      <sheetName val="BP List"/>
      <sheetName val="Informacion requerida"/>
      <sheetName val="CONCILIACIÓN"/>
      <sheetName val="PL"/>
      <sheetName val="C-2 Restatement Index"/>
      <sheetName val="Lead"/>
      <sheetName val="Manager's Report"/>
      <sheetName val="Inc_AR4"/>
      <sheetName val="BASE_DE_DATOS4"/>
      <sheetName val="Client_4"/>
      <sheetName val="ESTR_4"/>
      <sheetName val="PrevTes_4"/>
      <sheetName val="PYGObj_4"/>
      <sheetName val="SegTes_4"/>
      <sheetName val="DB99-_EUR4"/>
      <sheetName val="Consulting_Fees4"/>
      <sheetName val="Mgmt_P&amp;L_dB4"/>
      <sheetName val="Ex_Rate4"/>
      <sheetName val="Intrasector_dB4"/>
      <sheetName val="OCI_dB4"/>
      <sheetName val="Product_Sales_Collection_Sheet4"/>
      <sheetName val="Restatements_dB4"/>
      <sheetName val="DATA_GRAFICAS4"/>
      <sheetName val="SCH_44"/>
      <sheetName val="Index_(2)4"/>
      <sheetName val="Receita_Preparatórios4"/>
      <sheetName val="Receita_IE_Digital4"/>
      <sheetName val="Receita_EdCorp4"/>
      <sheetName val="Receita__Canais4"/>
      <sheetName val="Receita_Cursos_Livres4"/>
      <sheetName val="Resumo_Reunião4"/>
      <sheetName val="Resumo_Meta_Desafio4"/>
      <sheetName val="Resumo_Historico_(Oficial)4"/>
      <sheetName val="Edtech_Preparatórios4"/>
      <sheetName val="MBA_Certificações4"/>
      <sheetName val="Edtech_IE_Digital4"/>
      <sheetName val="Novos_Negócios4"/>
      <sheetName val="Edtech_EdCorp4"/>
      <sheetName val="Edtech_Canais4"/>
      <sheetName val="Edtech_Cursos_Livres4"/>
      <sheetName val="Base_Despesa_BP194"/>
      <sheetName val="Base_Despesa_194"/>
      <sheetName val="Contas_-_20184"/>
      <sheetName val="CC_-_20194"/>
      <sheetName val="Edtech_1_-_Corporativo4"/>
      <sheetName val="Edtech_2_-_Edcorp4"/>
      <sheetName val="Edtech_3_-_IE_Digital4"/>
      <sheetName val="Edtech_4_-_Preparatórios4"/>
      <sheetName val="Edtech_5_-_Canais4"/>
      <sheetName val="Edtech_6_-_Cursos_Livres4"/>
      <sheetName val="Eliminação_Cresça_e_Portal4"/>
      <sheetName val="ANEXO17_-C4"/>
      <sheetName val="Auxiliar_AF_del_SAP_20024"/>
      <sheetName val="Bal_12-20104"/>
      <sheetName val="Costos_y_Gastos1"/>
      <sheetName val="INV2012_x_familia1"/>
      <sheetName val="Equipos_Inform_IR-7´21"/>
      <sheetName val="vehículos_IR-7´31"/>
      <sheetName val="Arg_AGING1"/>
      <sheetName val="BC_WIX_20131"/>
      <sheetName val="BC_AGSA_131"/>
      <sheetName val="I-4´4_Prov_ISLR_Y_DIFERIDO1"/>
      <sheetName val="(I-4´1´1_)_INCE-WIX1"/>
      <sheetName val="(I-4´1´1)_INCE-AGSA1"/>
      <sheetName val="(I-4´1´2)_SSO_Y_PF_WIX1"/>
      <sheetName val="(I-4´1´2)_SSO_Y_PF_AGSA1"/>
      <sheetName val="I-4´1_PARAFISCALES_1"/>
      <sheetName val="I-4´2_APORTES1"/>
      <sheetName val="(I-4´3)_PROV_INVENTARIO_WIX1"/>
      <sheetName val="(I-4´3)_PROVISION_AGSA1"/>
      <sheetName val="I-4´7_GTOS_VIAJE,_MULTAS_Y_DON1"/>
      <sheetName val="Io_CONCILIACION_CONS_20121"/>
      <sheetName val="(I-4´1´4)_A_ECONOMICAS_WIX1"/>
      <sheetName val="(I-4´1´5)_ACT_ECONOMICAS_AGSA1"/>
      <sheetName val="(I-4´6)_ART_142_LOTTT_2012_1"/>
      <sheetName val="I-5'1_REBAJAS_20131"/>
      <sheetName val="I-5'1_ADICIONES_WIX_20131"/>
      <sheetName val="IR-4_Wix1"/>
      <sheetName val="IR-4_AGSA1"/>
      <sheetName val="IPC_DTT1"/>
      <sheetName val="BC_COSOL_12_20131"/>
      <sheetName val="Inventarios_wix_1220131"/>
      <sheetName val="inventario_agsa_1220131"/>
      <sheetName val="Auxiliar_de_Inventarios1"/>
      <sheetName val="SCRAP_14_081"/>
      <sheetName val="Detella_de_horas_1"/>
      <sheetName val="Prueba_de_Diferencial_Cambi_(21"/>
      <sheetName val="C_1_1_Analisis_Partidas_Concil1"/>
      <sheetName val="CxC_2001"/>
      <sheetName val="Dados_BLP"/>
      <sheetName val="Prop-planta_y_equipos"/>
      <sheetName val="BP_List"/>
      <sheetName val="Informacion_requerida"/>
      <sheetName val="C-2_Restatement_Index"/>
      <sheetName val="Manager's_Report"/>
      <sheetName val="Inc_AR5"/>
      <sheetName val="BASE_DE_DATOS5"/>
      <sheetName val="Client_5"/>
      <sheetName val="ESTR_5"/>
      <sheetName val="PrevTes_5"/>
      <sheetName val="PYGObj_5"/>
      <sheetName val="SegTes_5"/>
      <sheetName val="DB99-_EUR5"/>
      <sheetName val="Consulting_Fees5"/>
      <sheetName val="Mgmt_P&amp;L_dB5"/>
      <sheetName val="Ex_Rate5"/>
      <sheetName val="Intrasector_dB5"/>
      <sheetName val="OCI_dB5"/>
      <sheetName val="Product_Sales_Collection_Sheet5"/>
      <sheetName val="Restatements_dB5"/>
      <sheetName val="DATA_GRAFICAS5"/>
      <sheetName val="SCH_45"/>
      <sheetName val="Index_(2)5"/>
      <sheetName val="Receita_Preparatórios5"/>
      <sheetName val="Receita_IE_Digital5"/>
      <sheetName val="Receita_EdCorp5"/>
      <sheetName val="Receita__Canais5"/>
      <sheetName val="Receita_Cursos_Livres5"/>
      <sheetName val="Resumo_Reunião5"/>
      <sheetName val="Resumo_Meta_Desafio5"/>
      <sheetName val="Resumo_Historico_(Oficial)5"/>
      <sheetName val="Edtech_Preparatórios5"/>
      <sheetName val="MBA_Certificações5"/>
      <sheetName val="Edtech_IE_Digital5"/>
      <sheetName val="Novos_Negócios5"/>
      <sheetName val="Edtech_EdCorp5"/>
      <sheetName val="Edtech_Canais5"/>
      <sheetName val="Edtech_Cursos_Livres5"/>
      <sheetName val="Base_Despesa_BP195"/>
      <sheetName val="Base_Despesa_195"/>
      <sheetName val="Contas_-_20185"/>
      <sheetName val="CC_-_20195"/>
      <sheetName val="Edtech_1_-_Corporativo5"/>
      <sheetName val="Edtech_2_-_Edcorp5"/>
      <sheetName val="Edtech_3_-_IE_Digital5"/>
      <sheetName val="Edtech_4_-_Preparatórios5"/>
      <sheetName val="Edtech_5_-_Canais5"/>
      <sheetName val="Edtech_6_-_Cursos_Livres5"/>
      <sheetName val="Eliminação_Cresça_e_Portal5"/>
      <sheetName val="ANEXO17_-C5"/>
      <sheetName val="Auxiliar_AF_del_SAP_20025"/>
      <sheetName val="Bal_12-20105"/>
      <sheetName val="Costos_y_Gastos2"/>
      <sheetName val="INV2012_x_familia2"/>
      <sheetName val="Equipos_Inform_IR-7´22"/>
      <sheetName val="vehículos_IR-7´32"/>
      <sheetName val="Arg_AGING2"/>
      <sheetName val="BC_WIX_20132"/>
      <sheetName val="BC_AGSA_132"/>
      <sheetName val="I-4´4_Prov_ISLR_Y_DIFERIDO2"/>
      <sheetName val="(I-4´1´1_)_INCE-WIX2"/>
      <sheetName val="(I-4´1´1)_INCE-AGSA2"/>
      <sheetName val="(I-4´1´2)_SSO_Y_PF_WIX2"/>
      <sheetName val="(I-4´1´2)_SSO_Y_PF_AGSA2"/>
      <sheetName val="I-4´1_PARAFISCALES_2"/>
      <sheetName val="I-4´2_APORTES2"/>
      <sheetName val="(I-4´3)_PROV_INVENTARIO_WIX2"/>
      <sheetName val="(I-4´3)_PROVISION_AGSA2"/>
      <sheetName val="I-4´7_GTOS_VIAJE,_MULTAS_Y_DON2"/>
      <sheetName val="Io_CONCILIACION_CONS_20122"/>
      <sheetName val="(I-4´1´4)_A_ECONOMICAS_WIX2"/>
      <sheetName val="(I-4´1´5)_ACT_ECONOMICAS_AGSA2"/>
      <sheetName val="(I-4´6)_ART_142_LOTTT_2012_2"/>
      <sheetName val="I-5'1_REBAJAS_20132"/>
      <sheetName val="I-5'1_ADICIONES_WIX_20132"/>
      <sheetName val="IR-4_Wix2"/>
      <sheetName val="IR-4_AGSA2"/>
      <sheetName val="IPC_DTT2"/>
      <sheetName val="BC_COSOL_12_20132"/>
      <sheetName val="Inventarios_wix_1220132"/>
      <sheetName val="inventario_agsa_1220132"/>
      <sheetName val="Auxiliar_de_Inventarios2"/>
      <sheetName val="SCRAP_14_082"/>
      <sheetName val="Detella_de_horas_2"/>
      <sheetName val="Prueba_de_Diferencial_Cambi_(22"/>
      <sheetName val="C_1_1_Analisis_Partidas_Concil2"/>
      <sheetName val="CxC_20011"/>
      <sheetName val="Dados_BLP1"/>
      <sheetName val="Prop-planta_y_equipos1"/>
      <sheetName val="BP_List1"/>
      <sheetName val="Informacion_requerida1"/>
      <sheetName val="C-2_Restatement_Index1"/>
      <sheetName val="Manager's_Report1"/>
    </sheetNames>
    <sheetDataSet>
      <sheetData sheetId="0"/>
      <sheetData sheetId="1"/>
      <sheetData sheetId="2"/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 refreshError="1"/>
      <sheetData sheetId="203" refreshError="1"/>
      <sheetData sheetId="204" refreshError="1"/>
      <sheetData sheetId="205" refreshError="1"/>
      <sheetData sheetId="206" refreshError="1"/>
      <sheetData sheetId="207" refreshError="1"/>
      <sheetData sheetId="208" refreshError="1"/>
      <sheetData sheetId="209" refreshError="1"/>
      <sheetData sheetId="210" refreshError="1"/>
      <sheetData sheetId="211" refreshError="1"/>
      <sheetData sheetId="212" refreshError="1"/>
      <sheetData sheetId="213" refreshError="1"/>
      <sheetData sheetId="214" refreshError="1"/>
      <sheetData sheetId="215" refreshError="1"/>
      <sheetData sheetId="216" refreshError="1"/>
      <sheetData sheetId="217" refreshError="1"/>
      <sheetData sheetId="218" refreshError="1"/>
      <sheetData sheetId="219" refreshError="1"/>
      <sheetData sheetId="220" refreshError="1"/>
      <sheetData sheetId="221" refreshError="1"/>
      <sheetData sheetId="222" refreshError="1"/>
      <sheetData sheetId="223" refreshError="1"/>
      <sheetData sheetId="224" refreshError="1"/>
      <sheetData sheetId="225" refreshError="1"/>
      <sheetData sheetId="226" refreshError="1"/>
      <sheetData sheetId="227" refreshError="1"/>
      <sheetData sheetId="228" refreshError="1"/>
      <sheetData sheetId="229" refreshError="1"/>
      <sheetData sheetId="230" refreshError="1"/>
      <sheetData sheetId="231" refreshError="1"/>
      <sheetData sheetId="232" refreshError="1"/>
      <sheetData sheetId="233" refreshError="1"/>
      <sheetData sheetId="234" refreshError="1"/>
      <sheetData sheetId="235" refreshError="1"/>
      <sheetData sheetId="236" refreshError="1"/>
      <sheetData sheetId="237" refreshError="1"/>
      <sheetData sheetId="238" refreshError="1"/>
      <sheetData sheetId="239" refreshError="1"/>
      <sheetData sheetId="240" refreshError="1"/>
      <sheetData sheetId="241" refreshError="1"/>
      <sheetData sheetId="242" refreshError="1"/>
      <sheetData sheetId="243" refreshError="1"/>
      <sheetData sheetId="244" refreshError="1"/>
      <sheetData sheetId="245" refreshError="1"/>
      <sheetData sheetId="246" refreshError="1"/>
      <sheetData sheetId="247" refreshError="1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 refreshError="1"/>
      <sheetData sheetId="377" refreshError="1"/>
      <sheetData sheetId="378" refreshError="1"/>
      <sheetData sheetId="379" refreshError="1"/>
      <sheetData sheetId="380" refreshError="1"/>
      <sheetData sheetId="381" refreshError="1"/>
      <sheetData sheetId="382" refreshError="1"/>
      <sheetData sheetId="383" refreshError="1"/>
      <sheetData sheetId="384" refreshError="1"/>
      <sheetData sheetId="385" refreshError="1"/>
      <sheetData sheetId="386" refreshError="1"/>
      <sheetData sheetId="387" refreshError="1"/>
      <sheetData sheetId="388" refreshError="1"/>
      <sheetData sheetId="389" refreshError="1"/>
      <sheetData sheetId="390" refreshError="1"/>
      <sheetData sheetId="391" refreshError="1"/>
      <sheetData sheetId="392" refreshError="1"/>
      <sheetData sheetId="393" refreshError="1"/>
      <sheetData sheetId="394" refreshError="1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  <sheetData sheetId="439"/>
      <sheetData sheetId="440"/>
      <sheetData sheetId="441"/>
      <sheetData sheetId="442"/>
      <sheetData sheetId="443"/>
      <sheetData sheetId="444"/>
      <sheetData sheetId="445"/>
      <sheetData sheetId="446"/>
      <sheetData sheetId="447"/>
      <sheetData sheetId="448"/>
      <sheetData sheetId="449"/>
      <sheetData sheetId="450"/>
      <sheetData sheetId="451"/>
      <sheetData sheetId="452"/>
      <sheetData sheetId="453"/>
      <sheetData sheetId="454"/>
      <sheetData sheetId="455"/>
      <sheetData sheetId="456"/>
      <sheetData sheetId="457"/>
      <sheetData sheetId="458"/>
      <sheetData sheetId="459"/>
      <sheetData sheetId="460"/>
      <sheetData sheetId="461"/>
      <sheetData sheetId="462"/>
      <sheetData sheetId="463"/>
      <sheetData sheetId="464"/>
      <sheetData sheetId="465"/>
      <sheetData sheetId="466"/>
      <sheetData sheetId="467"/>
      <sheetData sheetId="468"/>
      <sheetData sheetId="469"/>
      <sheetData sheetId="470"/>
      <sheetData sheetId="471"/>
      <sheetData sheetId="472"/>
      <sheetData sheetId="473"/>
      <sheetData sheetId="474"/>
      <sheetData sheetId="475"/>
      <sheetData sheetId="476"/>
      <sheetData sheetId="477"/>
      <sheetData sheetId="478"/>
      <sheetData sheetId="479"/>
      <sheetData sheetId="480"/>
      <sheetData sheetId="481"/>
      <sheetData sheetId="482"/>
      <sheetData sheetId="483"/>
      <sheetData sheetId="484"/>
      <sheetData sheetId="485"/>
      <sheetData sheetId="486"/>
      <sheetData sheetId="487"/>
      <sheetData sheetId="488"/>
      <sheetData sheetId="489"/>
      <sheetData sheetId="490"/>
      <sheetData sheetId="491"/>
      <sheetData sheetId="492"/>
      <sheetData sheetId="493"/>
      <sheetData sheetId="494"/>
      <sheetData sheetId="495"/>
      <sheetData sheetId="496"/>
      <sheetData sheetId="497"/>
      <sheetData sheetId="498"/>
      <sheetData sheetId="499"/>
      <sheetData sheetId="500"/>
      <sheetData sheetId="501"/>
      <sheetData sheetId="502"/>
      <sheetData sheetId="503"/>
      <sheetData sheetId="504"/>
      <sheetData sheetId="505"/>
      <sheetData sheetId="506"/>
      <sheetData sheetId="507"/>
      <sheetData sheetId="508"/>
      <sheetData sheetId="509"/>
      <sheetData sheetId="510"/>
      <sheetData sheetId="511"/>
      <sheetData sheetId="512"/>
      <sheetData sheetId="513"/>
      <sheetData sheetId="514"/>
      <sheetData sheetId="515"/>
      <sheetData sheetId="516"/>
      <sheetData sheetId="517"/>
      <sheetData sheetId="518"/>
      <sheetData sheetId="519"/>
      <sheetData sheetId="520"/>
      <sheetData sheetId="521"/>
      <sheetData sheetId="522"/>
      <sheetData sheetId="523"/>
      <sheetData sheetId="524"/>
      <sheetData sheetId="525"/>
      <sheetData sheetId="526"/>
      <sheetData sheetId="527"/>
      <sheetData sheetId="528"/>
      <sheetData sheetId="529"/>
      <sheetData sheetId="530"/>
      <sheetData sheetId="531"/>
      <sheetData sheetId="532"/>
      <sheetData sheetId="533"/>
      <sheetData sheetId="534"/>
      <sheetData sheetId="535"/>
      <sheetData sheetId="536"/>
      <sheetData sheetId="537"/>
      <sheetData sheetId="538"/>
      <sheetData sheetId="539"/>
      <sheetData sheetId="540"/>
      <sheetData sheetId="541"/>
      <sheetData sheetId="542"/>
      <sheetData sheetId="543"/>
      <sheetData sheetId="544"/>
      <sheetData sheetId="545"/>
      <sheetData sheetId="546"/>
      <sheetData sheetId="547"/>
      <sheetData sheetId="548"/>
      <sheetData sheetId="549"/>
      <sheetData sheetId="550"/>
      <sheetData sheetId="551"/>
      <sheetData sheetId="552"/>
      <sheetData sheetId="553"/>
      <sheetData sheetId="554"/>
      <sheetData sheetId="555"/>
      <sheetData sheetId="556"/>
      <sheetData sheetId="557"/>
      <sheetData sheetId="558"/>
      <sheetData sheetId="559"/>
      <sheetData sheetId="560"/>
      <sheetData sheetId="561"/>
      <sheetData sheetId="562"/>
      <sheetData sheetId="563"/>
      <sheetData sheetId="564"/>
      <sheetData sheetId="565"/>
      <sheetData sheetId="566"/>
      <sheetData sheetId="567"/>
      <sheetData sheetId="568"/>
      <sheetData sheetId="569"/>
      <sheetData sheetId="570"/>
    </sheetDataSet>
  </externalBook>
</externalLink>
</file>

<file path=xl/externalLinks/externalLink1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ado"/>
      <sheetName val="Ativo"/>
      <sheetName val="Passivo"/>
      <sheetName val="Mensal"/>
      <sheetName val="Índices"/>
      <sheetName val="Aplic"/>
      <sheetName val="Contas a receber"/>
      <sheetName val="Despesa Antecipada"/>
      <sheetName val="Impostos"/>
      <sheetName val="Outros Cred"/>
      <sheetName val="Cta Corrente"/>
      <sheetName val="Debitos Func"/>
      <sheetName val="Debitos PJ e PF"/>
      <sheetName val="RLP"/>
      <sheetName val="Imobilizado"/>
      <sheetName val="Obrigações Fiscais"/>
      <sheetName val="Obrigações Sociais"/>
      <sheetName val="Creditos"/>
      <sheetName val="Receita"/>
      <sheetName val="Impostos Vendas"/>
      <sheetName val="Despesa Financeira"/>
      <sheetName val="Outras receitas"/>
      <sheetName val="Tickmarks"/>
      <sheetName val="Lead"/>
      <sheetName val="XREF"/>
    </sheetNames>
    <sheetDataSet>
      <sheetData sheetId="0"/>
      <sheetData sheetId="1"/>
      <sheetData sheetId="2" refreshError="1"/>
      <sheetData sheetId="3" refreshError="1"/>
      <sheetData sheetId="4" refreshError="1"/>
      <sheetData sheetId="5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</sheetDataSet>
  </externalBook>
</externalLink>
</file>

<file path=xl/externalLinks/externalLink11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inel"/>
      <sheetName val="Tabelas"/>
      <sheetName val="Frete  -  Acuracidade"/>
      <sheetName val="Frete  -  Não Conformidade"/>
      <sheetName val="Frete  -  Avarias no Transporte"/>
      <sheetName val="Frete  -  Utilização da Capacid"/>
      <sheetName val="Frete  -  Coletas no Prazo"/>
      <sheetName val="Frete  -  Custo Trasnp.%Vendas"/>
      <sheetName val="Frete  -  Custo Frete por Unid"/>
      <sheetName val="Pedido Perfeito"/>
      <sheetName val="Pedidos Completos no prazo "/>
      <sheetName val="Entregas no Prazo"/>
      <sheetName val="Taxa atendimento do pedido"/>
      <sheetName val="Tempo do ciclo do pedido"/>
      <sheetName val="Satisfação do Cliente"/>
      <sheetName val="Dock to Stock"/>
      <sheetName val="Acuracidade do Inventário"/>
      <sheetName val="Estoque Indisponível para Venda"/>
      <sheetName val="Utili da Capacidade Estocagem"/>
      <sheetName val="Entregas reali. no prazo"/>
      <sheetName val="Entregas Devolvidas"/>
      <sheetName val="Receb.de Produtos Qualidade"/>
      <sheetName val="Atendimento do Pedido"/>
      <sheetName val="Tempo de Entrega"/>
      <sheetName val="sobre"/>
    </sheetNames>
    <sheetDataSet>
      <sheetData sheetId="0">
        <row r="6">
          <cell r="V6">
            <v>2013</v>
          </cell>
          <cell r="X6" t="str">
            <v>Janeiro</v>
          </cell>
        </row>
        <row r="7">
          <cell r="V7">
            <v>2014</v>
          </cell>
          <cell r="X7" t="str">
            <v>Fevereiro</v>
          </cell>
        </row>
        <row r="8">
          <cell r="V8">
            <v>2015</v>
          </cell>
          <cell r="X8" t="str">
            <v>Março</v>
          </cell>
        </row>
        <row r="9">
          <cell r="V9">
            <v>2016</v>
          </cell>
          <cell r="X9" t="str">
            <v>Abril</v>
          </cell>
        </row>
        <row r="10">
          <cell r="V10">
            <v>2017</v>
          </cell>
          <cell r="X10" t="str">
            <v>Maio</v>
          </cell>
        </row>
        <row r="11">
          <cell r="V11">
            <v>2018</v>
          </cell>
          <cell r="X11" t="str">
            <v>Junho</v>
          </cell>
        </row>
        <row r="12">
          <cell r="V12">
            <v>2019</v>
          </cell>
          <cell r="X12" t="str">
            <v>Julho</v>
          </cell>
        </row>
        <row r="13">
          <cell r="X13" t="str">
            <v>Agosto</v>
          </cell>
        </row>
        <row r="14">
          <cell r="X14" t="str">
            <v>Setembro</v>
          </cell>
        </row>
        <row r="15">
          <cell r="X15" t="str">
            <v>Outubro</v>
          </cell>
        </row>
        <row r="16">
          <cell r="X16" t="str">
            <v>Novembro</v>
          </cell>
        </row>
        <row r="17">
          <cell r="X17" t="str">
            <v>Dezembro</v>
          </cell>
        </row>
      </sheetData>
      <sheetData sheetId="1">
        <row r="8">
          <cell r="B8">
            <v>1</v>
          </cell>
          <cell r="C8" t="str">
            <v>JAN</v>
          </cell>
          <cell r="D8">
            <v>0.98499999999999999</v>
          </cell>
          <cell r="E8">
            <v>0.99</v>
          </cell>
          <cell r="F8">
            <v>0.99</v>
          </cell>
          <cell r="G8">
            <v>1</v>
          </cell>
          <cell r="I8">
            <v>1</v>
          </cell>
          <cell r="J8" t="str">
            <v>JAN</v>
          </cell>
          <cell r="K8">
            <v>0.99</v>
          </cell>
          <cell r="L8">
            <v>0.33</v>
          </cell>
          <cell r="M8">
            <v>0.33</v>
          </cell>
          <cell r="N8">
            <v>4</v>
          </cell>
          <cell r="P8">
            <v>1</v>
          </cell>
          <cell r="Q8" t="str">
            <v>JAN</v>
          </cell>
          <cell r="R8">
            <v>0.9</v>
          </cell>
          <cell r="S8">
            <v>0.5</v>
          </cell>
          <cell r="T8">
            <v>0.5</v>
          </cell>
          <cell r="U8">
            <v>3</v>
          </cell>
        </row>
        <row r="9">
          <cell r="B9">
            <v>2</v>
          </cell>
          <cell r="C9" t="str">
            <v>FEV</v>
          </cell>
          <cell r="D9">
            <v>0.98499999999999999</v>
          </cell>
          <cell r="E9">
            <v>0.99</v>
          </cell>
          <cell r="F9">
            <v>0.99</v>
          </cell>
          <cell r="G9">
            <v>1</v>
          </cell>
          <cell r="I9">
            <v>2</v>
          </cell>
          <cell r="J9" t="str">
            <v>FEV</v>
          </cell>
          <cell r="K9">
            <v>0.99</v>
          </cell>
          <cell r="L9">
            <v>0.55000000000000004</v>
          </cell>
          <cell r="M9">
            <v>0.44000000000000006</v>
          </cell>
          <cell r="N9">
            <v>3</v>
          </cell>
          <cell r="P9">
            <v>2</v>
          </cell>
          <cell r="Q9" t="str">
            <v>FEV</v>
          </cell>
          <cell r="R9">
            <v>0.9</v>
          </cell>
          <cell r="S9">
            <v>0.66</v>
          </cell>
          <cell r="T9">
            <v>0.58000000000000007</v>
          </cell>
          <cell r="U9">
            <v>2</v>
          </cell>
        </row>
        <row r="10">
          <cell r="B10">
            <v>3</v>
          </cell>
          <cell r="C10" t="str">
            <v>MAR</v>
          </cell>
          <cell r="D10">
            <v>0.98499999999999999</v>
          </cell>
          <cell r="E10">
            <v>0.89</v>
          </cell>
          <cell r="F10">
            <v>0.95666666666666667</v>
          </cell>
          <cell r="G10">
            <v>2</v>
          </cell>
          <cell r="I10">
            <v>3</v>
          </cell>
          <cell r="J10" t="str">
            <v>MAR</v>
          </cell>
          <cell r="K10">
            <v>0.99</v>
          </cell>
          <cell r="L10">
            <v>0.77</v>
          </cell>
          <cell r="M10">
            <v>0.55000000000000004</v>
          </cell>
          <cell r="N10">
            <v>2</v>
          </cell>
          <cell r="P10">
            <v>3</v>
          </cell>
          <cell r="Q10" t="str">
            <v>MAR</v>
          </cell>
          <cell r="R10">
            <v>0.9</v>
          </cell>
          <cell r="S10">
            <v>0.95</v>
          </cell>
          <cell r="T10">
            <v>0.70333333333333348</v>
          </cell>
          <cell r="U10">
            <v>1</v>
          </cell>
        </row>
        <row r="11">
          <cell r="B11">
            <v>4</v>
          </cell>
          <cell r="C11" t="str">
            <v>ABR</v>
          </cell>
          <cell r="D11">
            <v>0.98499999999999999</v>
          </cell>
          <cell r="E11">
            <v>0.92</v>
          </cell>
          <cell r="F11">
            <v>0.94750000000000001</v>
          </cell>
          <cell r="G11">
            <v>2</v>
          </cell>
          <cell r="I11">
            <v>4</v>
          </cell>
          <cell r="J11" t="str">
            <v>ABR</v>
          </cell>
          <cell r="K11">
            <v>0.99</v>
          </cell>
          <cell r="L11">
            <v>0.99</v>
          </cell>
          <cell r="M11">
            <v>0.66</v>
          </cell>
          <cell r="N11">
            <v>1</v>
          </cell>
          <cell r="P11">
            <v>4</v>
          </cell>
          <cell r="Q11" t="str">
            <v>ABR</v>
          </cell>
          <cell r="R11">
            <v>0.9</v>
          </cell>
          <cell r="S11">
            <v>0.99</v>
          </cell>
          <cell r="T11">
            <v>0.77500000000000013</v>
          </cell>
          <cell r="U11">
            <v>1</v>
          </cell>
        </row>
        <row r="12">
          <cell r="B12">
            <v>5</v>
          </cell>
          <cell r="C12" t="str">
            <v>MAI</v>
          </cell>
          <cell r="D12">
            <v>0.98499999999999999</v>
          </cell>
          <cell r="E12">
            <v>0.79</v>
          </cell>
          <cell r="F12">
            <v>0.91600000000000004</v>
          </cell>
          <cell r="G12">
            <v>3</v>
          </cell>
          <cell r="I12">
            <v>5</v>
          </cell>
          <cell r="J12" t="str">
            <v>MAI</v>
          </cell>
          <cell r="K12">
            <v>0.99</v>
          </cell>
          <cell r="L12">
            <v>0.85</v>
          </cell>
          <cell r="M12">
            <v>0.69800000000000006</v>
          </cell>
          <cell r="N12">
            <v>2</v>
          </cell>
          <cell r="P12">
            <v>5</v>
          </cell>
          <cell r="Q12" t="str">
            <v>MAI</v>
          </cell>
          <cell r="R12">
            <v>0.9</v>
          </cell>
          <cell r="S12">
            <v>0.85</v>
          </cell>
          <cell r="T12">
            <v>0.79000000000000015</v>
          </cell>
          <cell r="U12">
            <v>1</v>
          </cell>
        </row>
        <row r="13">
          <cell r="B13">
            <v>6</v>
          </cell>
          <cell r="C13" t="str">
            <v>JUN</v>
          </cell>
          <cell r="D13">
            <v>0.98499999999999999</v>
          </cell>
          <cell r="E13">
            <v>0.99464293240562607</v>
          </cell>
          <cell r="F13">
            <v>0.92910715540093769</v>
          </cell>
          <cell r="G13">
            <v>1</v>
          </cell>
          <cell r="I13">
            <v>6</v>
          </cell>
          <cell r="J13" t="str">
            <v>JUN</v>
          </cell>
          <cell r="K13">
            <v>0.99</v>
          </cell>
          <cell r="L13">
            <v>0.99464293240562607</v>
          </cell>
          <cell r="M13">
            <v>0.74744048873427105</v>
          </cell>
          <cell r="N13">
            <v>1</v>
          </cell>
          <cell r="P13">
            <v>6</v>
          </cell>
          <cell r="Q13" t="str">
            <v>JUN</v>
          </cell>
          <cell r="R13">
            <v>0.9</v>
          </cell>
          <cell r="S13">
            <v>0.99464293240562607</v>
          </cell>
          <cell r="T13">
            <v>0.82410715540093771</v>
          </cell>
          <cell r="U13">
            <v>1</v>
          </cell>
        </row>
        <row r="14">
          <cell r="B14">
            <v>7</v>
          </cell>
          <cell r="C14" t="str">
            <v>JUL</v>
          </cell>
          <cell r="D14">
            <v>0.98499999999999999</v>
          </cell>
          <cell r="E14">
            <v>1</v>
          </cell>
          <cell r="F14">
            <v>0.93923470462937519</v>
          </cell>
          <cell r="G14">
            <v>1</v>
          </cell>
          <cell r="I14">
            <v>7</v>
          </cell>
          <cell r="J14" t="str">
            <v>JUL</v>
          </cell>
          <cell r="K14">
            <v>0.99</v>
          </cell>
          <cell r="L14">
            <v>1</v>
          </cell>
          <cell r="M14">
            <v>0.7835204189150895</v>
          </cell>
          <cell r="N14">
            <v>1</v>
          </cell>
          <cell r="P14">
            <v>7</v>
          </cell>
          <cell r="Q14" t="str">
            <v>JUL</v>
          </cell>
          <cell r="R14">
            <v>0.9</v>
          </cell>
          <cell r="S14">
            <v>1</v>
          </cell>
          <cell r="T14">
            <v>0.84923470462937523</v>
          </cell>
          <cell r="U14">
            <v>1</v>
          </cell>
        </row>
        <row r="15">
          <cell r="B15">
            <v>8</v>
          </cell>
          <cell r="C15" t="str">
            <v>AGO</v>
          </cell>
          <cell r="D15">
            <v>0.98499999999999999</v>
          </cell>
          <cell r="E15">
            <v>0.95</v>
          </cell>
          <cell r="F15">
            <v>0.94058036655070332</v>
          </cell>
          <cell r="G15">
            <v>2</v>
          </cell>
          <cell r="I15">
            <v>8</v>
          </cell>
          <cell r="J15" t="str">
            <v>AGO</v>
          </cell>
          <cell r="K15">
            <v>0.99</v>
          </cell>
          <cell r="L15">
            <v>0.95</v>
          </cell>
          <cell r="M15">
            <v>0.80433036655070334</v>
          </cell>
          <cell r="N15">
            <v>1</v>
          </cell>
          <cell r="P15">
            <v>8</v>
          </cell>
          <cell r="Q15" t="str">
            <v>AGO</v>
          </cell>
          <cell r="R15">
            <v>0.9</v>
          </cell>
          <cell r="S15">
            <v>0.97</v>
          </cell>
          <cell r="T15">
            <v>0.86433036655070328</v>
          </cell>
          <cell r="U15">
            <v>1</v>
          </cell>
        </row>
        <row r="16">
          <cell r="B16">
            <v>9</v>
          </cell>
          <cell r="C16" t="str">
            <v>SET</v>
          </cell>
          <cell r="D16">
            <v>0.98499999999999999</v>
          </cell>
          <cell r="E16">
            <v>0.97</v>
          </cell>
          <cell r="F16">
            <v>0.94384921471173633</v>
          </cell>
          <cell r="G16">
            <v>2</v>
          </cell>
          <cell r="I16">
            <v>9</v>
          </cell>
          <cell r="J16" t="str">
            <v>SET</v>
          </cell>
          <cell r="K16">
            <v>0.99</v>
          </cell>
          <cell r="L16">
            <v>0.96</v>
          </cell>
          <cell r="M16">
            <v>0.8216269924895141</v>
          </cell>
          <cell r="N16">
            <v>1</v>
          </cell>
          <cell r="P16">
            <v>9</v>
          </cell>
          <cell r="Q16" t="str">
            <v>SET</v>
          </cell>
          <cell r="R16">
            <v>0.9</v>
          </cell>
          <cell r="S16">
            <v>0.95</v>
          </cell>
          <cell r="T16">
            <v>0.87384921471173627</v>
          </cell>
          <cell r="U16">
            <v>1</v>
          </cell>
        </row>
        <row r="17">
          <cell r="B17">
            <v>10</v>
          </cell>
          <cell r="C17" t="str">
            <v>OUT</v>
          </cell>
          <cell r="D17">
            <v>0.98499999999999999</v>
          </cell>
          <cell r="E17">
            <v>0.96</v>
          </cell>
          <cell r="F17">
            <v>0.94546429324056258</v>
          </cell>
          <cell r="G17">
            <v>2</v>
          </cell>
          <cell r="I17">
            <v>10</v>
          </cell>
          <cell r="J17" t="str">
            <v>OUT</v>
          </cell>
          <cell r="K17">
            <v>0.99</v>
          </cell>
          <cell r="L17">
            <v>0.8</v>
          </cell>
          <cell r="M17">
            <v>0.81946429324056269</v>
          </cell>
          <cell r="N17">
            <v>2</v>
          </cell>
          <cell r="P17">
            <v>10</v>
          </cell>
          <cell r="Q17" t="str">
            <v>OUT</v>
          </cell>
          <cell r="R17">
            <v>0.9</v>
          </cell>
          <cell r="S17">
            <v>0.8</v>
          </cell>
          <cell r="T17">
            <v>0.86646429324056273</v>
          </cell>
          <cell r="U17">
            <v>2</v>
          </cell>
        </row>
        <row r="18">
          <cell r="B18">
            <v>11</v>
          </cell>
          <cell r="C18" t="str">
            <v>NOV</v>
          </cell>
          <cell r="D18">
            <v>0.98499999999999999</v>
          </cell>
          <cell r="E18">
            <v>0.99</v>
          </cell>
          <cell r="F18">
            <v>0.94951299385505694</v>
          </cell>
          <cell r="G18">
            <v>1</v>
          </cell>
          <cell r="I18">
            <v>11</v>
          </cell>
          <cell r="J18" t="str">
            <v>NOV</v>
          </cell>
          <cell r="K18">
            <v>0.99</v>
          </cell>
          <cell r="L18">
            <v>0.75</v>
          </cell>
          <cell r="M18">
            <v>0.81314935749142059</v>
          </cell>
          <cell r="N18">
            <v>2</v>
          </cell>
          <cell r="P18">
            <v>11</v>
          </cell>
          <cell r="Q18" t="str">
            <v>NOV</v>
          </cell>
          <cell r="R18">
            <v>0.9</v>
          </cell>
          <cell r="S18">
            <v>0.79</v>
          </cell>
          <cell r="T18">
            <v>0.85951299385505697</v>
          </cell>
          <cell r="U18">
            <v>2</v>
          </cell>
        </row>
        <row r="19">
          <cell r="B19">
            <v>12</v>
          </cell>
          <cell r="C19" t="str">
            <v>DEZ</v>
          </cell>
          <cell r="D19">
            <v>0.98499999999999999</v>
          </cell>
          <cell r="E19">
            <v>1</v>
          </cell>
          <cell r="F19">
            <v>0.95372024436713554</v>
          </cell>
          <cell r="G19">
            <v>1</v>
          </cell>
          <cell r="I19">
            <v>12</v>
          </cell>
          <cell r="J19" t="str">
            <v>DEZ</v>
          </cell>
          <cell r="K19">
            <v>0.99</v>
          </cell>
          <cell r="L19">
            <v>0.99</v>
          </cell>
          <cell r="M19">
            <v>0.82788691103380219</v>
          </cell>
          <cell r="N19">
            <v>1</v>
          </cell>
          <cell r="P19">
            <v>12</v>
          </cell>
          <cell r="Q19" t="str">
            <v>DEZ</v>
          </cell>
          <cell r="R19">
            <v>0.9</v>
          </cell>
          <cell r="S19">
            <v>0.77</v>
          </cell>
          <cell r="T19">
            <v>0.85205357770046886</v>
          </cell>
          <cell r="U19">
            <v>2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</sheetDataSet>
  </externalBook>
</externalLink>
</file>

<file path=xl/externalLinks/externalLink1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ilões"/>
      <sheetName val="Gráf LTN 98 dias "/>
      <sheetName val="Emissões Antigas"/>
      <sheetName val="BBC-leilões"/>
      <sheetName val="Característica Títulos Fed."/>
      <sheetName val="DPMF-PrazoMédio"/>
      <sheetName val="DPMF (acertar)"/>
      <sheetName val="SUP-41"/>
      <sheetName val="Gráf1"/>
      <sheetName val="Gráf2"/>
      <sheetName val="Leilões "/>
      <sheetName val="Leilões revisar"/>
      <sheetName val="SUP_41"/>
      <sheetName val="A4.3"/>
      <sheetName val="saída até 99"/>
      <sheetName val="Macro"/>
      <sheetName val="feedback"/>
      <sheetName val="DvPuFed"/>
      <sheetName val="MUTAÇÕES"/>
      <sheetName val="ScoreCard Cadastro - Dept"/>
      <sheetName val="Scorecard Evolutivo - Dept"/>
      <sheetName val="Headcount"/>
      <sheetName val="Jan DDI"/>
      <sheetName val="Novembro"/>
      <sheetName val="Summary"/>
      <sheetName val="DCF"/>
      <sheetName val="FLC.COMPL"/>
      <sheetName val="LA1 Total"/>
      <sheetName val="Andam."/>
      <sheetName val="Concl."/>
      <sheetName val="Excluído"/>
      <sheetName val="Penden."/>
      <sheetName val="Progr."/>
      <sheetName val="Selec."/>
      <sheetName val="Annual Calendar"/>
      <sheetName val="RIEP_INC_98"/>
      <sheetName val="BSPL_01_07"/>
      <sheetName val="Execução"/>
      <sheetName val="DvPuFed.xls"/>
      <sheetName val="Div 35 Maint"/>
      <sheetName val="Gráf_LTN_98_dias_"/>
      <sheetName val="Emissões_Antigas"/>
      <sheetName val="Característica_Títulos_Fed_"/>
      <sheetName val="DPMF_(acertar)"/>
      <sheetName val="Leilões_"/>
      <sheetName val="Leilões_revisar"/>
      <sheetName val="A4_3"/>
      <sheetName val="saída_até_99"/>
      <sheetName val="ScoreCard_Cadastro_-_Dept"/>
      <sheetName val="Scorecard_Evolutivo_-_Dept"/>
      <sheetName val="Jan_DDI"/>
      <sheetName val="FLC_COMPL"/>
      <sheetName val="LA1_Total"/>
      <sheetName val="Andam_"/>
      <sheetName val="Concl_"/>
      <sheetName val="Penden_"/>
      <sheetName val="Progr_"/>
      <sheetName val="Selec_"/>
      <sheetName val="Annual_Calendar"/>
      <sheetName val="DvPuFed_xls"/>
      <sheetName val="Data"/>
      <sheetName val="HSBC-J.PESSOA"/>
      <sheetName val="Control"/>
      <sheetName val="HSBC_J_PESSOA"/>
      <sheetName val="Gráf_LTN_98_dias_1"/>
      <sheetName val="Emissões_Antigas1"/>
      <sheetName val="Característica_Títulos_Fed_1"/>
      <sheetName val="DPMF_(acertar)1"/>
      <sheetName val="Leilões_1"/>
      <sheetName val="Leilões_revisar1"/>
      <sheetName val="A4_31"/>
      <sheetName val="saída_até_991"/>
      <sheetName val="ScoreCard_Cadastro_-_Dept1"/>
      <sheetName val="Scorecard_Evolutivo_-_Dept1"/>
      <sheetName val="Jan_DDI1"/>
      <sheetName val="FLC_COMPL1"/>
      <sheetName val="LA1_Total1"/>
      <sheetName val="Andam_1"/>
      <sheetName val="Concl_1"/>
      <sheetName val="Penden_1"/>
      <sheetName val="Progr_1"/>
      <sheetName val="Selec_1"/>
      <sheetName val="Annual_Calendar1"/>
      <sheetName val="DvPuFed_xls1"/>
      <sheetName val="Div_35_Maint"/>
      <sheetName val="Gráf_LTN_98_dias_2"/>
      <sheetName val="Emissões_Antigas2"/>
      <sheetName val="Característica_Títulos_Fed_2"/>
      <sheetName val="DPMF_(acertar)2"/>
      <sheetName val="Leilões_2"/>
      <sheetName val="Leilões_revisar2"/>
      <sheetName val="A4_32"/>
      <sheetName val="saída_até_992"/>
      <sheetName val="ScoreCard_Cadastro_-_Dept2"/>
      <sheetName val="Scorecard_Evolutivo_-_Dept2"/>
      <sheetName val="Jan_DDI2"/>
      <sheetName val="FLC_COMPL2"/>
      <sheetName val="LA1_Total2"/>
      <sheetName val="Andam_2"/>
      <sheetName val="Concl_2"/>
      <sheetName val="Penden_2"/>
      <sheetName val="Progr_2"/>
      <sheetName val="Selec_2"/>
      <sheetName val="Annual_Calendar2"/>
      <sheetName val="DvPuFed_xls2"/>
      <sheetName val="Div_35_Maint1"/>
      <sheetName val="HSBC-J_PESSOA"/>
      <sheetName val="Gráf_LTN_98_dias_3"/>
      <sheetName val="Emissões_Antigas3"/>
      <sheetName val="Característica_Títulos_Fed_3"/>
      <sheetName val="DPMF_(acertar)3"/>
      <sheetName val="Leilões_3"/>
      <sheetName val="Leilões_revisar3"/>
      <sheetName val="A4_33"/>
      <sheetName val="saída_até_993"/>
      <sheetName val="ScoreCard_Cadastro_-_Dept3"/>
      <sheetName val="Scorecard_Evolutivo_-_Dept3"/>
      <sheetName val="Jan_DDI3"/>
      <sheetName val="FLC_COMPL3"/>
      <sheetName val="LA1_Total3"/>
      <sheetName val="Andam_3"/>
      <sheetName val="Concl_3"/>
      <sheetName val="Penden_3"/>
      <sheetName val="Progr_3"/>
      <sheetName val="Selec_3"/>
      <sheetName val="Annual_Calendar3"/>
      <sheetName val="DvPuFed_xls3"/>
      <sheetName val="Div_35_Maint2"/>
      <sheetName val="HSBC-J_PESSOA1"/>
      <sheetName val="BDados"/>
      <sheetName val="Gráf_LTN_98_dias_4"/>
      <sheetName val="Emissões_Antigas4"/>
      <sheetName val="Característica_Títulos_Fed_4"/>
      <sheetName val="DPMF_(acertar)4"/>
      <sheetName val="Leilões_4"/>
      <sheetName val="Leilões_revisar4"/>
      <sheetName val="A4_34"/>
      <sheetName val="saída_até_994"/>
      <sheetName val="ScoreCard_Cadastro_-_Dept4"/>
      <sheetName val="Scorecard_Evolutivo_-_Dept4"/>
      <sheetName val="Jan_DDI4"/>
      <sheetName val="FLC_COMPL4"/>
      <sheetName val="LA1_Total4"/>
      <sheetName val="Andam_4"/>
      <sheetName val="Concl_4"/>
      <sheetName val="Penden_4"/>
      <sheetName val="Progr_4"/>
      <sheetName val="Selec_4"/>
      <sheetName val="Annual_Calendar4"/>
      <sheetName val="DvPuFed_xls4"/>
      <sheetName val="Div_35_Maint3"/>
      <sheetName val="HSBC-J_PESSOA2"/>
      <sheetName val="Gráf_LTN_98_dias_5"/>
      <sheetName val="Emissões_Antigas5"/>
      <sheetName val="Característica_Títulos_Fed_5"/>
      <sheetName val="DPMF_(acertar)5"/>
      <sheetName val="Leilões_5"/>
      <sheetName val="Leilões_revisar5"/>
      <sheetName val="A4_35"/>
      <sheetName val="saída_até_995"/>
      <sheetName val="ScoreCard_Cadastro_-_Dept5"/>
      <sheetName val="Scorecard_Evolutivo_-_Dept5"/>
      <sheetName val="Jan_DDI5"/>
      <sheetName val="FLC_COMPL5"/>
      <sheetName val="LA1_Total5"/>
      <sheetName val="Andam_5"/>
      <sheetName val="Concl_5"/>
      <sheetName val="Penden_5"/>
      <sheetName val="Progr_5"/>
      <sheetName val="Selec_5"/>
      <sheetName val="Annual_Calendar5"/>
      <sheetName val="DvPuFed_xls5"/>
      <sheetName val="Div_35_Maint4"/>
      <sheetName val="HSBC-J_PESSOA3"/>
      <sheetName val="Gráf_LTN_98_dias_6"/>
      <sheetName val="Emissões_Antigas6"/>
      <sheetName val="Característica_Títulos_Fed_6"/>
      <sheetName val="DPMF_(acertar)6"/>
      <sheetName val="Leilões_6"/>
      <sheetName val="Leilões_revisar6"/>
      <sheetName val="A4_36"/>
      <sheetName val="saída_até_996"/>
      <sheetName val="ScoreCard_Cadastro_-_Dept6"/>
      <sheetName val="Scorecard_Evolutivo_-_Dept6"/>
      <sheetName val="Jan_DDI6"/>
      <sheetName val="FLC_COMPL6"/>
      <sheetName val="LA1_Total6"/>
      <sheetName val="Andam_6"/>
      <sheetName val="Concl_6"/>
      <sheetName val="Penden_6"/>
      <sheetName val="Progr_6"/>
      <sheetName val="Selec_6"/>
      <sheetName val="Annual_Calendar6"/>
      <sheetName val="DvPuFed_xls6"/>
      <sheetName val="Div_35_Maint5"/>
      <sheetName val="HSBC-J_PESSOA4"/>
      <sheetName val="Gráf_LTN_98_dias_11"/>
      <sheetName val="Emissões_Antigas11"/>
      <sheetName val="Característica_Títulos_Fed_11"/>
      <sheetName val="DPMF_(acertar)11"/>
      <sheetName val="Leilões_11"/>
      <sheetName val="Leilões_revisar11"/>
      <sheetName val="A4_311"/>
      <sheetName val="saída_até_9911"/>
      <sheetName val="ScoreCard_Cadastro_-_Dept11"/>
      <sheetName val="Scorecard_Evolutivo_-_Dept11"/>
      <sheetName val="Jan_DDI11"/>
      <sheetName val="FLC_COMPL11"/>
      <sheetName val="LA1_Total11"/>
      <sheetName val="Andam_11"/>
      <sheetName val="Concl_11"/>
      <sheetName val="Penden_11"/>
      <sheetName val="Progr_11"/>
      <sheetName val="Selec_11"/>
      <sheetName val="Annual_Calendar11"/>
      <sheetName val="DvPuFed_xls11"/>
      <sheetName val="Div_35_Maint10"/>
      <sheetName val="HSBC-J_PESSOA9"/>
      <sheetName val="Gráf_LTN_98_dias_7"/>
      <sheetName val="Emissões_Antigas7"/>
      <sheetName val="Característica_Títulos_Fed_7"/>
      <sheetName val="DPMF_(acertar)7"/>
      <sheetName val="Leilões_7"/>
      <sheetName val="Leilões_revisar7"/>
      <sheetName val="A4_37"/>
      <sheetName val="saída_até_997"/>
      <sheetName val="ScoreCard_Cadastro_-_Dept7"/>
      <sheetName val="Scorecard_Evolutivo_-_Dept7"/>
      <sheetName val="Jan_DDI7"/>
      <sheetName val="FLC_COMPL7"/>
      <sheetName val="LA1_Total7"/>
      <sheetName val="Andam_7"/>
      <sheetName val="Concl_7"/>
      <sheetName val="Penden_7"/>
      <sheetName val="Progr_7"/>
      <sheetName val="Selec_7"/>
      <sheetName val="Annual_Calendar7"/>
      <sheetName val="DvPuFed_xls7"/>
      <sheetName val="Div_35_Maint6"/>
      <sheetName val="HSBC-J_PESSOA5"/>
      <sheetName val="Gráf_LTN_98_dias_8"/>
      <sheetName val="Emissões_Antigas8"/>
      <sheetName val="Característica_Títulos_Fed_8"/>
      <sheetName val="DPMF_(acertar)8"/>
      <sheetName val="Leilões_8"/>
      <sheetName val="Leilões_revisar8"/>
      <sheetName val="A4_38"/>
      <sheetName val="saída_até_998"/>
      <sheetName val="ScoreCard_Cadastro_-_Dept8"/>
      <sheetName val="Scorecard_Evolutivo_-_Dept8"/>
      <sheetName val="Jan_DDI8"/>
      <sheetName val="FLC_COMPL8"/>
      <sheetName val="LA1_Total8"/>
      <sheetName val="Andam_8"/>
      <sheetName val="Concl_8"/>
      <sheetName val="Penden_8"/>
      <sheetName val="Progr_8"/>
      <sheetName val="Selec_8"/>
      <sheetName val="Annual_Calendar8"/>
      <sheetName val="DvPuFed_xls8"/>
      <sheetName val="Div_35_Maint7"/>
      <sheetName val="HSBC-J_PESSOA6"/>
      <sheetName val="Gráf_LTN_98_dias_10"/>
      <sheetName val="Emissões_Antigas10"/>
      <sheetName val="Característica_Títulos_Fed_10"/>
      <sheetName val="DPMF_(acertar)10"/>
      <sheetName val="Leilões_10"/>
      <sheetName val="Leilões_revisar10"/>
      <sheetName val="A4_310"/>
      <sheetName val="saída_até_9910"/>
      <sheetName val="ScoreCard_Cadastro_-_Dept10"/>
      <sheetName val="Scorecard_Evolutivo_-_Dept10"/>
      <sheetName val="Jan_DDI10"/>
      <sheetName val="FLC_COMPL10"/>
      <sheetName val="LA1_Total10"/>
      <sheetName val="Andam_10"/>
      <sheetName val="Concl_10"/>
      <sheetName val="Penden_10"/>
      <sheetName val="Progr_10"/>
      <sheetName val="Selec_10"/>
      <sheetName val="Annual_Calendar10"/>
      <sheetName val="DvPuFed_xls10"/>
      <sheetName val="Div_35_Maint9"/>
      <sheetName val="HSBC-J_PESSOA8"/>
      <sheetName val="Gráf_LTN_98_dias_9"/>
      <sheetName val="Emissões_Antigas9"/>
      <sheetName val="Característica_Títulos_Fed_9"/>
      <sheetName val="DPMF_(acertar)9"/>
      <sheetName val="Leilões_9"/>
      <sheetName val="Leilões_revisar9"/>
      <sheetName val="A4_39"/>
      <sheetName val="saída_até_999"/>
      <sheetName val="ScoreCard_Cadastro_-_Dept9"/>
      <sheetName val="Scorecard_Evolutivo_-_Dept9"/>
      <sheetName val="Jan_DDI9"/>
      <sheetName val="FLC_COMPL9"/>
      <sheetName val="LA1_Total9"/>
      <sheetName val="Andam_9"/>
      <sheetName val="Concl_9"/>
      <sheetName val="Penden_9"/>
      <sheetName val="Progr_9"/>
      <sheetName val="Selec_9"/>
      <sheetName val="Annual_Calendar9"/>
      <sheetName val="DvPuFed_xls9"/>
      <sheetName val="Div_35_Maint8"/>
      <sheetName val="HSBC-J_PESSOA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 refreshError="1"/>
      <sheetData sheetId="61" refreshError="1"/>
      <sheetData sheetId="62" refreshError="1"/>
      <sheetData sheetId="63" refreshError="1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 refreshError="1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</sheetDataSet>
  </externalBook>
</externalLink>
</file>

<file path=xl/externalLinks/externalLink11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Lead"/>
      <sheetName val="Resumo"/>
      <sheetName val="Encargos"/>
      <sheetName val="Encargos debêntures "/>
      <sheetName val="Links"/>
      <sheetName val="XREF"/>
      <sheetName val="Tickmarks"/>
      <sheetName val="Encargos_debêntures_"/>
    </sheetNames>
    <sheetDataSet>
      <sheetData sheetId="0"/>
      <sheetData sheetId="1">
        <row r="29">
          <cell r="C29">
            <v>-27857</v>
          </cell>
        </row>
      </sheetData>
      <sheetData sheetId="2">
        <row r="34">
          <cell r="D34" t="str">
            <v>!</v>
          </cell>
        </row>
      </sheetData>
      <sheetData sheetId="3"/>
      <sheetData sheetId="4"/>
      <sheetData sheetId="5"/>
      <sheetData sheetId="6"/>
      <sheetData sheetId="7"/>
    </sheetDataSet>
  </externalBook>
</externalLink>
</file>

<file path=xl/externalLinks/externalLink11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tual"/>
      <sheetName val="Carga Periodo anterior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  <sheetName val="Carga_Periodo_atual2"/>
      <sheetName val="Carga_Periodo_anterior2"/>
      <sheetName val="Compens_e_G&amp;A2"/>
      <sheetName val="I_Stat_Planning2"/>
      <sheetName val="I_Stat_BRGaap2"/>
      <sheetName val="Balance_Sheet2"/>
      <sheetName val="Carga_Mut_Patr_Liquido2"/>
      <sheetName val="Doar_-_Papel_de_Trabalho2"/>
      <sheetName val="Fluxo_de_Caixa-Método_Indireto2"/>
      <sheetName val="Encargos"/>
      <sheetName val="Resumo"/>
      <sheetName val="Carga_Periodo_atual1"/>
      <sheetName val="Carga_Periodo_anterior1"/>
      <sheetName val="Compens_e_G&amp;A1"/>
      <sheetName val="I_Stat_Planning1"/>
      <sheetName val="I_Stat_BRGaap1"/>
      <sheetName val="Balance_Sheet1"/>
      <sheetName val="Carga_Mut_Patr_Liquido1"/>
      <sheetName val="Doar_-_Papel_de_Trabalho1"/>
      <sheetName val="Fluxo_de_Caixa-Método_Indireto1"/>
      <sheetName val="Carga_Periodo_atual3"/>
      <sheetName val="Carga_Periodo_anterior3"/>
      <sheetName val="Compens_e_G&amp;A3"/>
      <sheetName val="I_Stat_Planning3"/>
      <sheetName val="I_Stat_BRGaap3"/>
      <sheetName val="Balance_Sheet3"/>
      <sheetName val="Carga_Mut_Patr_Liquido3"/>
      <sheetName val="Doar_-_Papel_de_Trabalho3"/>
      <sheetName val="Fluxo_de_Caixa-Método_Indireto3"/>
    </sheetNames>
    <sheetDataSet>
      <sheetData sheetId="0" refreshError="1">
        <row r="20">
          <cell r="A20" t="str">
            <v>11111001</v>
          </cell>
          <cell r="B20" t="str">
            <v>CAIXA</v>
          </cell>
          <cell r="C20"/>
          <cell r="D20">
            <v>2500</v>
          </cell>
          <cell r="E20">
            <v>2500</v>
          </cell>
          <cell r="CC20">
            <v>0</v>
          </cell>
        </row>
        <row r="21">
          <cell r="A21" t="str">
            <v>11111002</v>
          </cell>
          <cell r="B21" t="str">
            <v>CAIXA-MOEDA ESTRANGEIRA</v>
          </cell>
          <cell r="C21"/>
          <cell r="D21">
            <v>4630.7700000000004</v>
          </cell>
          <cell r="E21">
            <v>4630.7700000000004</v>
          </cell>
          <cell r="CC21">
            <v>0</v>
          </cell>
        </row>
        <row r="22">
          <cell r="A22" t="str">
            <v>11121001</v>
          </cell>
          <cell r="B22" t="str">
            <v>BANCO BBA AG 1 C/C 102639000</v>
          </cell>
          <cell r="C22"/>
          <cell r="D22">
            <v>0</v>
          </cell>
          <cell r="CC22">
            <v>0</v>
          </cell>
        </row>
        <row r="23">
          <cell r="A23" t="str">
            <v>11121002</v>
          </cell>
          <cell r="B23" t="str">
            <v>BANCO BBA AG NASSAU C/C 3438-0</v>
          </cell>
          <cell r="C23"/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/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/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/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/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/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/>
          <cell r="D29">
            <v>335.66</v>
          </cell>
          <cell r="E29">
            <v>335.66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/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/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/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/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/>
          <cell r="D34">
            <v>3844.23</v>
          </cell>
          <cell r="E34">
            <v>3844.23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/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/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/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/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/>
          <cell r="D39">
            <v>12030.74</v>
          </cell>
          <cell r="E39">
            <v>12030.74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/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/>
          <cell r="D41">
            <v>1369480.4</v>
          </cell>
          <cell r="E41">
            <v>1369480.4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/>
          <cell r="D42">
            <v>435.11</v>
          </cell>
          <cell r="E42">
            <v>435.11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/>
          <cell r="D43">
            <v>35890.5</v>
          </cell>
          <cell r="E43">
            <v>35890.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/>
          <cell r="D44">
            <v>15605.09</v>
          </cell>
          <cell r="E44">
            <v>15605.09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/>
          <cell r="D45">
            <v>850.27</v>
          </cell>
          <cell r="E45">
            <v>850.27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/>
          <cell r="D46">
            <v>7655.6</v>
          </cell>
          <cell r="E46">
            <v>7655.6</v>
          </cell>
          <cell r="CC46">
            <v>0</v>
          </cell>
        </row>
        <row r="47">
          <cell r="A47" t="str">
            <v>11121064</v>
          </cell>
          <cell r="B47" t="str">
            <v>BANCO REAL AG 696 C/C 9.957.437-4</v>
          </cell>
          <cell r="C47"/>
          <cell r="D47">
            <v>2170.4</v>
          </cell>
          <cell r="E47">
            <v>2170.4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/>
          <cell r="D48">
            <v>2812.48</v>
          </cell>
          <cell r="E48">
            <v>2812.48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/>
          <cell r="D49">
            <v>36354.519999999997</v>
          </cell>
          <cell r="E49">
            <v>36354.519999999997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/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/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/>
          <cell r="D52">
            <v>42708.67</v>
          </cell>
          <cell r="E52">
            <v>42708.67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/>
          <cell r="D53">
            <v>5226.7299999999996</v>
          </cell>
          <cell r="E53">
            <v>5226.7299999999996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/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98 CC. 801009-0</v>
          </cell>
          <cell r="C55"/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/>
          <cell r="D56">
            <v>9979.0300000000007</v>
          </cell>
          <cell r="E56">
            <v>9979.0300000000007</v>
          </cell>
          <cell r="CC56">
            <v>0</v>
          </cell>
        </row>
        <row r="57">
          <cell r="A57" t="str">
            <v>11121074</v>
          </cell>
          <cell r="B57" t="str">
            <v>BANCO BRADESCO AG 2372 C/C 9928650-4 (MIGR BCN)</v>
          </cell>
          <cell r="C57"/>
          <cell r="D57">
            <v>305.17</v>
          </cell>
          <cell r="E57">
            <v>305.17</v>
          </cell>
          <cell r="CC57">
            <v>0</v>
          </cell>
        </row>
        <row r="58">
          <cell r="A58" t="str">
            <v>11121075</v>
          </cell>
          <cell r="B58" t="str">
            <v>BANCO BRADESCO AG 2372 C/C 9938273-2 (MIGR BCN)</v>
          </cell>
          <cell r="C58"/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/>
          <cell r="D59">
            <v>14892.24</v>
          </cell>
          <cell r="E59">
            <v>14892.24</v>
          </cell>
          <cell r="CC59">
            <v>0</v>
          </cell>
        </row>
        <row r="60">
          <cell r="A60" t="str">
            <v>11121101</v>
          </cell>
          <cell r="B60" t="str">
            <v>BANCO BCN AG 15 C/C 629934-0</v>
          </cell>
          <cell r="C60"/>
          <cell r="D60">
            <v>0</v>
          </cell>
          <cell r="CC60">
            <v>0</v>
          </cell>
        </row>
        <row r="61">
          <cell r="A61" t="str">
            <v>11121102</v>
          </cell>
          <cell r="B61" t="str">
            <v>BANCO BMB AG 105 C/C 02-018.800-6</v>
          </cell>
          <cell r="C61"/>
          <cell r="D61">
            <v>2750.05</v>
          </cell>
          <cell r="E61">
            <v>2750.05</v>
          </cell>
          <cell r="CC61">
            <v>0</v>
          </cell>
        </row>
        <row r="62">
          <cell r="A62" t="str">
            <v>11121103</v>
          </cell>
          <cell r="B62" t="str">
            <v>BANCO BRADESCO AG 0895-8 C/C 61700-8</v>
          </cell>
          <cell r="C62"/>
          <cell r="D62">
            <v>0</v>
          </cell>
          <cell r="CC62">
            <v>0</v>
          </cell>
        </row>
        <row r="63">
          <cell r="A63" t="str">
            <v>11121104</v>
          </cell>
          <cell r="B63" t="str">
            <v>BANCO BRADESCO AG 2904-1 C/C 20-5</v>
          </cell>
          <cell r="C63"/>
          <cell r="D63">
            <v>65735.75</v>
          </cell>
          <cell r="E63">
            <v>65735.75</v>
          </cell>
          <cell r="CC63">
            <v>0</v>
          </cell>
        </row>
        <row r="64">
          <cell r="A64" t="str">
            <v>11121105</v>
          </cell>
          <cell r="B64" t="str">
            <v>BANCO BRASIL AG 3064-3 C/C 18199-4</v>
          </cell>
          <cell r="C64"/>
          <cell r="D64">
            <v>5449.61</v>
          </cell>
          <cell r="E64">
            <v>5449.61</v>
          </cell>
          <cell r="CC64">
            <v>0</v>
          </cell>
        </row>
        <row r="65">
          <cell r="A65" t="str">
            <v>11121106</v>
          </cell>
          <cell r="B65" t="str">
            <v>BANCO HSBC AG 350 C/C 04860-39</v>
          </cell>
          <cell r="C65"/>
          <cell r="D65">
            <v>0</v>
          </cell>
          <cell r="CC65">
            <v>0</v>
          </cell>
        </row>
        <row r="66">
          <cell r="A66" t="str">
            <v>11121107</v>
          </cell>
          <cell r="B66" t="str">
            <v>BANCO ITAÚ AG 910 C/C 06014-4</v>
          </cell>
          <cell r="C66"/>
          <cell r="D66">
            <v>6273.56</v>
          </cell>
          <cell r="E66">
            <v>6273.56</v>
          </cell>
          <cell r="CC66">
            <v>0</v>
          </cell>
        </row>
        <row r="67">
          <cell r="A67" t="str">
            <v>11121108</v>
          </cell>
          <cell r="B67" t="str">
            <v>BANCO REAL AG 689 C/C 5.703133</v>
          </cell>
          <cell r="C67"/>
          <cell r="D67">
            <v>2541.79</v>
          </cell>
          <cell r="E67">
            <v>2541.79</v>
          </cell>
          <cell r="CC67">
            <v>0</v>
          </cell>
        </row>
        <row r="68">
          <cell r="A68" t="str">
            <v>11121109</v>
          </cell>
          <cell r="B68" t="str">
            <v>BANCO SAFRA AG 115 C/C 3481-2</v>
          </cell>
          <cell r="C68"/>
          <cell r="D68">
            <v>601.58000000000004</v>
          </cell>
          <cell r="E68">
            <v>601.58000000000004</v>
          </cell>
          <cell r="CC68">
            <v>0</v>
          </cell>
        </row>
        <row r="69">
          <cell r="A69" t="str">
            <v>11121110</v>
          </cell>
          <cell r="B69" t="str">
            <v>BANCO UNIBANCO AG 352 C/C 101357-7</v>
          </cell>
          <cell r="C69"/>
          <cell r="D69">
            <v>9166.51</v>
          </cell>
          <cell r="E69">
            <v>9166.51</v>
          </cell>
          <cell r="CC69">
            <v>0</v>
          </cell>
        </row>
        <row r="70">
          <cell r="A70" t="str">
            <v>11121111</v>
          </cell>
          <cell r="B70" t="str">
            <v>BANCO BBA AG 1 C/C 102868871</v>
          </cell>
          <cell r="C70"/>
          <cell r="D70">
            <v>0</v>
          </cell>
          <cell r="CC70">
            <v>0</v>
          </cell>
        </row>
        <row r="71">
          <cell r="A71" t="str">
            <v>11121112</v>
          </cell>
          <cell r="B71" t="str">
            <v>BANCO BRADESCO AG 2904-1 C/C 2220-9</v>
          </cell>
          <cell r="C71"/>
          <cell r="D71">
            <v>0</v>
          </cell>
          <cell r="CC71">
            <v>0</v>
          </cell>
        </row>
        <row r="72">
          <cell r="A72" t="str">
            <v>11121113</v>
          </cell>
          <cell r="B72" t="str">
            <v>BANCO BRADESCO AG 2904 C/C 3414-2</v>
          </cell>
          <cell r="C72"/>
          <cell r="D72">
            <v>2.65</v>
          </cell>
          <cell r="E72">
            <v>2.65</v>
          </cell>
          <cell r="CC72">
            <v>0</v>
          </cell>
        </row>
        <row r="73">
          <cell r="A73" t="str">
            <v>11121114</v>
          </cell>
          <cell r="B73" t="str">
            <v>BANCO BRADESCO AG 2372 C/C 9629934-6 (MIGR BCN)</v>
          </cell>
          <cell r="C73"/>
          <cell r="D73">
            <v>0</v>
          </cell>
          <cell r="CC73">
            <v>0</v>
          </cell>
        </row>
        <row r="74">
          <cell r="A74" t="str">
            <v>11121151</v>
          </cell>
          <cell r="B74" t="str">
            <v>BANCO BRADESCO AG 2904-1 C/C 7-8</v>
          </cell>
          <cell r="C74"/>
          <cell r="D74">
            <v>5528.08</v>
          </cell>
          <cell r="E74">
            <v>5528.08</v>
          </cell>
          <cell r="CC74">
            <v>0</v>
          </cell>
        </row>
        <row r="75">
          <cell r="A75" t="str">
            <v>11121152</v>
          </cell>
          <cell r="B75" t="str">
            <v>BANCO BBA AG 1 C/C 010268201</v>
          </cell>
          <cell r="C75"/>
          <cell r="D75">
            <v>3624.24</v>
          </cell>
          <cell r="E75">
            <v>3624.24</v>
          </cell>
          <cell r="CC75">
            <v>0</v>
          </cell>
        </row>
        <row r="76">
          <cell r="A76" t="str">
            <v>11121201</v>
          </cell>
          <cell r="B76" t="str">
            <v>BANCO BRADESCO AG 2904-1 C/C 0000026-4</v>
          </cell>
          <cell r="C76"/>
          <cell r="D76">
            <v>0</v>
          </cell>
          <cell r="CC76">
            <v>0</v>
          </cell>
        </row>
        <row r="77">
          <cell r="A77" t="str">
            <v>11121601</v>
          </cell>
          <cell r="B77" t="str">
            <v>BANCO CITIBANK AG NY C/C 36229982</v>
          </cell>
          <cell r="C77"/>
          <cell r="D77">
            <v>0</v>
          </cell>
          <cell r="CC77">
            <v>0</v>
          </cell>
        </row>
        <row r="78">
          <cell r="A78" t="str">
            <v>11121602</v>
          </cell>
          <cell r="B78" t="str">
            <v>BANCO ABC NUGGENT CAYMAN</v>
          </cell>
          <cell r="C78"/>
          <cell r="D78">
            <v>0</v>
          </cell>
          <cell r="CC78">
            <v>0</v>
          </cell>
        </row>
        <row r="79">
          <cell r="A79" t="str">
            <v>11121651</v>
          </cell>
          <cell r="B79" t="str">
            <v>BANK OF AMERICA</v>
          </cell>
          <cell r="C79"/>
          <cell r="D79">
            <v>0</v>
          </cell>
          <cell r="CC79">
            <v>0</v>
          </cell>
        </row>
        <row r="80">
          <cell r="A80" t="str">
            <v>11121701</v>
          </cell>
          <cell r="B80" t="str">
            <v>BANCO BRADESCO AG 2904-1 C/C 1802-3</v>
          </cell>
          <cell r="C80"/>
          <cell r="D80">
            <v>0</v>
          </cell>
          <cell r="CC80">
            <v>0</v>
          </cell>
        </row>
        <row r="81">
          <cell r="A81" t="str">
            <v>11121751</v>
          </cell>
          <cell r="B81" t="str">
            <v xml:space="preserve"> BANCO ABC CAYMAN AG. 001 CC. 0074</v>
          </cell>
          <cell r="C81"/>
          <cell r="D81">
            <v>0</v>
          </cell>
          <cell r="CC81">
            <v>0</v>
          </cell>
        </row>
        <row r="82">
          <cell r="A82" t="str">
            <v>11122001</v>
          </cell>
          <cell r="B82" t="str">
            <v>TRANSIT OUTRAS BBA AG 1 C/C 102639000</v>
          </cell>
          <cell r="C82"/>
          <cell r="D82">
            <v>0</v>
          </cell>
          <cell r="CC82">
            <v>0</v>
          </cell>
        </row>
        <row r="83">
          <cell r="A83" t="str">
            <v>11122002</v>
          </cell>
          <cell r="B83" t="str">
            <v>TRANSIT OUTRAS BBA AG NASSAU C/C 3438-0</v>
          </cell>
          <cell r="C83"/>
          <cell r="D83">
            <v>0</v>
          </cell>
          <cell r="CC83">
            <v>0</v>
          </cell>
        </row>
        <row r="84">
          <cell r="A84" t="str">
            <v>11122003</v>
          </cell>
          <cell r="B84" t="str">
            <v>TRANSIT OUTRAS BOSTON AG 1 C/C 77-2039-03</v>
          </cell>
          <cell r="C84"/>
          <cell r="D84">
            <v>0</v>
          </cell>
          <cell r="CC84">
            <v>0</v>
          </cell>
        </row>
        <row r="85">
          <cell r="A85" t="str">
            <v>11122005</v>
          </cell>
          <cell r="B85" t="str">
            <v>TRANSIT OUTRAS DEUTSCHE AG 100 C/C 0403576</v>
          </cell>
          <cell r="C85"/>
          <cell r="D85">
            <v>0</v>
          </cell>
          <cell r="CC85">
            <v>0</v>
          </cell>
        </row>
        <row r="86">
          <cell r="A86" t="str">
            <v>11122006</v>
          </cell>
          <cell r="B86" t="str">
            <v>TRANSIT OUTRAS DEUTSCHE AG 1-0 C/C 41624-0</v>
          </cell>
          <cell r="C86"/>
          <cell r="D86">
            <v>0</v>
          </cell>
          <cell r="CC86">
            <v>0</v>
          </cell>
        </row>
        <row r="87">
          <cell r="A87" t="str">
            <v>11122007</v>
          </cell>
          <cell r="B87" t="str">
            <v>TRANSIT OUTRAS ITAÚ AG 1660 C/C 05000-4</v>
          </cell>
          <cell r="C87"/>
          <cell r="D87">
            <v>0</v>
          </cell>
          <cell r="CC87">
            <v>0</v>
          </cell>
        </row>
        <row r="88">
          <cell r="A88" t="str">
            <v>11122008</v>
          </cell>
          <cell r="B88" t="str">
            <v>TRANSIT OUTRAS BRADESCO AG 2904-1 C/C 15-9</v>
          </cell>
          <cell r="C88"/>
          <cell r="D88">
            <v>0</v>
          </cell>
          <cell r="CC88">
            <v>0</v>
          </cell>
        </row>
        <row r="89">
          <cell r="A89" t="str">
            <v>11122009</v>
          </cell>
          <cell r="B89" t="str">
            <v>TRANSIT OUTRAS SAFRA AG 115 C/C 3478-2</v>
          </cell>
          <cell r="C89"/>
          <cell r="D89">
            <v>0</v>
          </cell>
          <cell r="CC89">
            <v>0</v>
          </cell>
        </row>
        <row r="90">
          <cell r="A90" t="str">
            <v>11122010</v>
          </cell>
          <cell r="B90" t="str">
            <v>TRANSIT OUTRAS BRADESCO AG NY CHECKING ACC</v>
          </cell>
          <cell r="C90"/>
          <cell r="D90">
            <v>0</v>
          </cell>
          <cell r="CC90">
            <v>0</v>
          </cell>
        </row>
        <row r="91">
          <cell r="A91" t="str">
            <v>11122011</v>
          </cell>
          <cell r="B91" t="str">
            <v>TRANSIT OUTRAS ABC AG 1 C/C 22004793</v>
          </cell>
          <cell r="C91"/>
          <cell r="D91">
            <v>0</v>
          </cell>
          <cell r="CC91">
            <v>0</v>
          </cell>
        </row>
        <row r="92">
          <cell r="A92" t="str">
            <v>11122012</v>
          </cell>
          <cell r="B92" t="str">
            <v>TRANSIT OUTRAS ABC CAYMAN C/C 0066</v>
          </cell>
          <cell r="C92"/>
          <cell r="D92">
            <v>0</v>
          </cell>
          <cell r="CC92">
            <v>0</v>
          </cell>
        </row>
        <row r="93">
          <cell r="A93" t="str">
            <v>11122013</v>
          </cell>
          <cell r="B93" t="str">
            <v>TRANSIT OUTRAS SANTOS AG. 001-9 C.C. 12408-3</v>
          </cell>
          <cell r="C93"/>
          <cell r="D93">
            <v>0</v>
          </cell>
          <cell r="CC93">
            <v>0</v>
          </cell>
        </row>
        <row r="94">
          <cell r="A94" t="str">
            <v>11122051</v>
          </cell>
          <cell r="B94" t="str">
            <v>TRANSIT OUTRAS BANRISUL AG 413 C/C 06.017805-0-5</v>
          </cell>
          <cell r="C94"/>
          <cell r="D94">
            <v>0</v>
          </cell>
          <cell r="CC94">
            <v>0</v>
          </cell>
        </row>
        <row r="95">
          <cell r="A95" t="str">
            <v>11122052</v>
          </cell>
          <cell r="B95" t="str">
            <v>TRANSIT OUTRAS BBA AG 1 C/C 10267298</v>
          </cell>
          <cell r="C95"/>
          <cell r="D95">
            <v>0</v>
          </cell>
          <cell r="CC95">
            <v>0</v>
          </cell>
        </row>
        <row r="96">
          <cell r="A96" t="str">
            <v>11122053</v>
          </cell>
          <cell r="B96" t="str">
            <v>TRANSIT OUTRAS BCN AG 189 C/C 928650-9</v>
          </cell>
          <cell r="C96"/>
          <cell r="D96">
            <v>0</v>
          </cell>
          <cell r="CC96">
            <v>0</v>
          </cell>
        </row>
        <row r="97">
          <cell r="A97" t="str">
            <v>11122054</v>
          </cell>
          <cell r="B97" t="str">
            <v>TRANSIT OUTRAS BCN AG 189 C/C 938.273-7</v>
          </cell>
          <cell r="C97"/>
          <cell r="D97">
            <v>0</v>
          </cell>
          <cell r="CC97">
            <v>0</v>
          </cell>
        </row>
        <row r="98">
          <cell r="A98" t="str">
            <v>11122055</v>
          </cell>
          <cell r="B98" t="str">
            <v>TRANSIT OUTRAS BILBAO AG 838-9 C/C 001-100531-9</v>
          </cell>
          <cell r="C98"/>
          <cell r="D98">
            <v>0</v>
          </cell>
          <cell r="CC98">
            <v>0</v>
          </cell>
        </row>
        <row r="99">
          <cell r="A99" t="str">
            <v>11122056</v>
          </cell>
          <cell r="B99" t="str">
            <v>TRANSIT OUTRAS BMB AG 105 C/C 2001384-3</v>
          </cell>
          <cell r="C99"/>
          <cell r="D99">
            <v>0</v>
          </cell>
          <cell r="CC99">
            <v>0</v>
          </cell>
        </row>
        <row r="100">
          <cell r="A100" t="str">
            <v>11122057</v>
          </cell>
          <cell r="B100" t="str">
            <v>TRANSIT OUTRAS BOSTON AG 1 C/C 44480100</v>
          </cell>
          <cell r="C100"/>
          <cell r="D100">
            <v>0</v>
          </cell>
          <cell r="CC100">
            <v>0</v>
          </cell>
        </row>
        <row r="101">
          <cell r="A101" t="str">
            <v>11122058</v>
          </cell>
          <cell r="B101" t="str">
            <v>TRANSIT OUTRAS BRADESCO AG 2904-1 C/C 5-1</v>
          </cell>
          <cell r="C101"/>
          <cell r="D101">
            <v>-22059.21</v>
          </cell>
          <cell r="E101">
            <v>-22059.21</v>
          </cell>
          <cell r="CC101">
            <v>0</v>
          </cell>
        </row>
        <row r="102">
          <cell r="A102" t="str">
            <v>11122059</v>
          </cell>
          <cell r="B102" t="str">
            <v>TRANSIT OUTRAS BRADESCO AG 2904-1 C/C 1700-0</v>
          </cell>
          <cell r="C102"/>
          <cell r="D102">
            <v>0</v>
          </cell>
          <cell r="CC102">
            <v>0</v>
          </cell>
        </row>
        <row r="103">
          <cell r="A103" t="str">
            <v>11122060</v>
          </cell>
          <cell r="B103" t="str">
            <v>TRANSIT OUTRAS BRASIL AG 3064-3 C/C 48453</v>
          </cell>
          <cell r="C103"/>
          <cell r="D103">
            <v>0</v>
          </cell>
          <cell r="CC103">
            <v>0</v>
          </cell>
        </row>
        <row r="104">
          <cell r="A104" t="str">
            <v>11122061</v>
          </cell>
          <cell r="B104" t="str">
            <v>TRANSIT OUTRAS CEF AG 1230 C/C 500-0</v>
          </cell>
          <cell r="C104"/>
          <cell r="D104">
            <v>0</v>
          </cell>
          <cell r="CC104">
            <v>0</v>
          </cell>
        </row>
        <row r="105">
          <cell r="A105" t="str">
            <v>11122062</v>
          </cell>
          <cell r="B105" t="str">
            <v>TRANSIT OUTRAS HSBC AG 350 C/C 03408-24</v>
          </cell>
          <cell r="C105"/>
          <cell r="D105">
            <v>0</v>
          </cell>
          <cell r="CC105">
            <v>0</v>
          </cell>
        </row>
        <row r="106">
          <cell r="A106" t="str">
            <v>11122063</v>
          </cell>
          <cell r="B106" t="str">
            <v>TRANSIT OUTRAS ITAÚ AG 910 C/C 04728-1</v>
          </cell>
          <cell r="C106"/>
          <cell r="D106">
            <v>0</v>
          </cell>
          <cell r="CC106">
            <v>0</v>
          </cell>
        </row>
        <row r="107">
          <cell r="A107" t="str">
            <v>11122064</v>
          </cell>
          <cell r="B107" t="str">
            <v>TRANSIT OUTRAS REAL AG 696 C/C 9.957.437-4</v>
          </cell>
          <cell r="C107"/>
          <cell r="D107">
            <v>0</v>
          </cell>
          <cell r="CC107">
            <v>0</v>
          </cell>
        </row>
        <row r="108">
          <cell r="A108" t="str">
            <v>11122065</v>
          </cell>
          <cell r="B108" t="str">
            <v>TRANSIT OUTRAS SAFRA AG 115 C/C 3479-1</v>
          </cell>
          <cell r="C108"/>
          <cell r="D108">
            <v>0</v>
          </cell>
          <cell r="CC108">
            <v>0</v>
          </cell>
        </row>
        <row r="109">
          <cell r="A109" t="str">
            <v>11122066</v>
          </cell>
          <cell r="B109" t="str">
            <v>TRANSIT OUTRAS UNIBANCO AG 398 C/C 102419-7</v>
          </cell>
          <cell r="C109"/>
          <cell r="D109">
            <v>0</v>
          </cell>
          <cell r="CC109">
            <v>0</v>
          </cell>
        </row>
        <row r="110">
          <cell r="A110" t="str">
            <v>11122067</v>
          </cell>
          <cell r="B110" t="str">
            <v>TRANSIT OUTRAS BRADESCO AG 2904-1 C/C 2205-5</v>
          </cell>
          <cell r="C110"/>
          <cell r="D110">
            <v>0</v>
          </cell>
          <cell r="CC110">
            <v>0</v>
          </cell>
        </row>
        <row r="111">
          <cell r="A111" t="str">
            <v>11122068</v>
          </cell>
          <cell r="B111" t="str">
            <v>TRANSIT OUTRAS BRADESCO AG 2904-1 C/C 2201-2</v>
          </cell>
          <cell r="C111"/>
          <cell r="D111">
            <v>0</v>
          </cell>
          <cell r="CC111">
            <v>0</v>
          </cell>
        </row>
        <row r="112">
          <cell r="A112" t="str">
            <v>11122069</v>
          </cell>
          <cell r="B112" t="str">
            <v>TRANSIT OUTRAS BANCO ABC</v>
          </cell>
          <cell r="C112"/>
          <cell r="D112">
            <v>0</v>
          </cell>
          <cell r="CC112">
            <v>0</v>
          </cell>
        </row>
        <row r="113">
          <cell r="A113" t="str">
            <v>11122070</v>
          </cell>
          <cell r="B113" t="str">
            <v>TRANSIT OUTRAS BANCO SANTOS</v>
          </cell>
          <cell r="C113"/>
          <cell r="D113">
            <v>0</v>
          </cell>
          <cell r="CC113">
            <v>0</v>
          </cell>
        </row>
        <row r="114">
          <cell r="A114" t="str">
            <v>11122071</v>
          </cell>
          <cell r="B114" t="str">
            <v>TRANSIT OUTRAS BANCO BRADESCO</v>
          </cell>
          <cell r="C114"/>
          <cell r="D114">
            <v>0</v>
          </cell>
          <cell r="CC114">
            <v>0</v>
          </cell>
        </row>
        <row r="115">
          <cell r="A115" t="str">
            <v>11122072</v>
          </cell>
          <cell r="B115" t="str">
            <v>TRANS OT BANCO UNIBANCO AG. 0398 CC. 801009-0</v>
          </cell>
          <cell r="C115"/>
          <cell r="D115">
            <v>0</v>
          </cell>
          <cell r="CC115">
            <v>0</v>
          </cell>
        </row>
        <row r="116">
          <cell r="A116" t="str">
            <v>11122073</v>
          </cell>
          <cell r="B116" t="str">
            <v>TRANSIT OUTRAS BRADESCO AG 2904 C/C 3415-0</v>
          </cell>
          <cell r="C116"/>
          <cell r="D116">
            <v>0</v>
          </cell>
          <cell r="CC116">
            <v>0</v>
          </cell>
        </row>
        <row r="117">
          <cell r="A117" t="str">
            <v>11122074</v>
          </cell>
          <cell r="B117" t="str">
            <v>TRANSIT OUTRAS BRADESCO AG 2372 C/C 9928650-4 (MIG</v>
          </cell>
          <cell r="C117"/>
          <cell r="D117">
            <v>0</v>
          </cell>
          <cell r="CC117">
            <v>0</v>
          </cell>
        </row>
        <row r="118">
          <cell r="A118" t="str">
            <v>11122075</v>
          </cell>
          <cell r="B118" t="str">
            <v>TRANSIT OUTRAS BRADESCO AG 2372 C/C  9938273-2 (MI</v>
          </cell>
          <cell r="C118"/>
          <cell r="D118">
            <v>0</v>
          </cell>
          <cell r="CC118">
            <v>0</v>
          </cell>
        </row>
        <row r="119">
          <cell r="A119" t="str">
            <v>11122076</v>
          </cell>
          <cell r="B119" t="str">
            <v>TRANSIT. OUTRAS UNIBANCO AG. 0352 C/C 102151-3</v>
          </cell>
          <cell r="C119"/>
          <cell r="D119">
            <v>0</v>
          </cell>
          <cell r="CC119">
            <v>0</v>
          </cell>
        </row>
        <row r="120">
          <cell r="A120" t="str">
            <v>11122101</v>
          </cell>
          <cell r="B120" t="str">
            <v>TRANSIT OUTRAS BCN AG 15 C/C 629934-0</v>
          </cell>
          <cell r="C120"/>
          <cell r="D120">
            <v>0</v>
          </cell>
          <cell r="CC120">
            <v>0</v>
          </cell>
        </row>
        <row r="121">
          <cell r="A121" t="str">
            <v>11122102</v>
          </cell>
          <cell r="B121" t="str">
            <v>TRANSIT OUTRAS BMB AG 105 C/C 02-018.800-6</v>
          </cell>
          <cell r="C121"/>
          <cell r="D121">
            <v>0</v>
          </cell>
          <cell r="CC121">
            <v>0</v>
          </cell>
        </row>
        <row r="122">
          <cell r="A122" t="str">
            <v>11122103</v>
          </cell>
          <cell r="B122" t="str">
            <v>TRANSIT OUTRAS BRADESCO AG 0895-8 C/C 61700-8</v>
          </cell>
          <cell r="C122"/>
          <cell r="D122">
            <v>0</v>
          </cell>
          <cell r="CC122">
            <v>0</v>
          </cell>
        </row>
        <row r="123">
          <cell r="A123" t="str">
            <v>11122104</v>
          </cell>
          <cell r="B123" t="str">
            <v>TRANSIT OUTRAS BRADESCO AG 2904-1 C/C 20-5</v>
          </cell>
          <cell r="C123"/>
          <cell r="D123">
            <v>0</v>
          </cell>
          <cell r="CC123">
            <v>0</v>
          </cell>
        </row>
        <row r="124">
          <cell r="A124" t="str">
            <v>11122105</v>
          </cell>
          <cell r="B124" t="str">
            <v>TRANSIT OUTRAS BRASIL AG 3064-3 C/C 18199-4</v>
          </cell>
          <cell r="C124"/>
          <cell r="D124">
            <v>0</v>
          </cell>
          <cell r="CC124">
            <v>0</v>
          </cell>
        </row>
        <row r="125">
          <cell r="A125" t="str">
            <v>11122106</v>
          </cell>
          <cell r="B125" t="str">
            <v>TRANSIT OUTRAS HSBC AG 350 C/C 04860-39</v>
          </cell>
          <cell r="C125"/>
          <cell r="D125">
            <v>0</v>
          </cell>
          <cell r="CC125">
            <v>0</v>
          </cell>
        </row>
        <row r="126">
          <cell r="A126" t="str">
            <v>11122107</v>
          </cell>
          <cell r="B126" t="str">
            <v>TRANSIT OUTRAS ITAÚ AG 910 C/C 06014-4</v>
          </cell>
          <cell r="C126"/>
          <cell r="D126">
            <v>0</v>
          </cell>
          <cell r="CC126">
            <v>0</v>
          </cell>
        </row>
        <row r="127">
          <cell r="A127" t="str">
            <v>11122108</v>
          </cell>
          <cell r="B127" t="str">
            <v>TRANSIT OUTRAS REAL AG 689 C/C 5.703133</v>
          </cell>
          <cell r="C127"/>
          <cell r="D127">
            <v>0</v>
          </cell>
          <cell r="CC127">
            <v>0</v>
          </cell>
        </row>
        <row r="128">
          <cell r="A128" t="str">
            <v>11122109</v>
          </cell>
          <cell r="B128" t="str">
            <v>TRANSIT OUTRAS SAFRA AG 115 C/C 3481-2</v>
          </cell>
          <cell r="C128"/>
          <cell r="D128">
            <v>0</v>
          </cell>
          <cell r="CC128">
            <v>0</v>
          </cell>
        </row>
        <row r="129">
          <cell r="A129" t="str">
            <v>11122110</v>
          </cell>
          <cell r="B129" t="str">
            <v>TRANSIT OUTRAS UNIBANCO AG 352 C/C 101357-7</v>
          </cell>
          <cell r="C129"/>
          <cell r="D129">
            <v>0</v>
          </cell>
          <cell r="CC129">
            <v>0</v>
          </cell>
        </row>
        <row r="130">
          <cell r="A130" t="str">
            <v>11122111</v>
          </cell>
          <cell r="B130" t="str">
            <v>TRANSIT OUTRAS BBA AG 1 C/C 102868871</v>
          </cell>
          <cell r="C130"/>
          <cell r="D130">
            <v>0</v>
          </cell>
          <cell r="CC130">
            <v>0</v>
          </cell>
        </row>
        <row r="131">
          <cell r="A131" t="str">
            <v>11122112</v>
          </cell>
          <cell r="B131" t="str">
            <v>TRANSIT OUTRAS BRADESCO AG 2904-1 C/C 2220-9</v>
          </cell>
          <cell r="C131"/>
          <cell r="D131">
            <v>0</v>
          </cell>
          <cell r="CC131">
            <v>0</v>
          </cell>
        </row>
        <row r="132">
          <cell r="A132" t="str">
            <v>11122113</v>
          </cell>
          <cell r="B132" t="str">
            <v>TRANSIT OUTRAS BRADESCO AG 2904 C/C 3414-2</v>
          </cell>
          <cell r="C132"/>
          <cell r="D132">
            <v>0</v>
          </cell>
          <cell r="CC132">
            <v>0</v>
          </cell>
        </row>
        <row r="133">
          <cell r="A133" t="str">
            <v>11122114</v>
          </cell>
          <cell r="B133" t="str">
            <v>TRANSIT OUTRAS BRADESCO AG 2372 C/C  9629934-6 (MI</v>
          </cell>
          <cell r="C133"/>
          <cell r="D133">
            <v>0</v>
          </cell>
          <cell r="CC133">
            <v>0</v>
          </cell>
        </row>
        <row r="134">
          <cell r="A134" t="str">
            <v>11122151</v>
          </cell>
          <cell r="B134" t="str">
            <v>TRANSIT OUTRAS BRADESCO AG 2904-1 C/C 7-8</v>
          </cell>
          <cell r="C134"/>
          <cell r="D134">
            <v>4609.7</v>
          </cell>
          <cell r="E134">
            <v>4609.7</v>
          </cell>
          <cell r="CC134">
            <v>0</v>
          </cell>
        </row>
        <row r="135">
          <cell r="A135" t="str">
            <v>11122152</v>
          </cell>
          <cell r="B135" t="str">
            <v>TRANSIT OUTRAS BBA AG 1 C/C 010268201</v>
          </cell>
          <cell r="C135"/>
          <cell r="D135">
            <v>0</v>
          </cell>
          <cell r="CC135">
            <v>0</v>
          </cell>
        </row>
        <row r="136">
          <cell r="A136" t="str">
            <v>11122201</v>
          </cell>
          <cell r="B136" t="str">
            <v>TRANSIT OUTRAS BRADESCO AG 2904-1 C/C 0000026-4</v>
          </cell>
          <cell r="C136"/>
          <cell r="D136">
            <v>0</v>
          </cell>
          <cell r="CC136">
            <v>0</v>
          </cell>
        </row>
        <row r="137">
          <cell r="A137" t="str">
            <v>11122601</v>
          </cell>
          <cell r="B137" t="str">
            <v>TRANSIT OUTRAS CITIBANK AG NY C/C 36229982</v>
          </cell>
          <cell r="C137"/>
          <cell r="D137">
            <v>0</v>
          </cell>
          <cell r="CC137">
            <v>0</v>
          </cell>
        </row>
        <row r="138">
          <cell r="A138" t="str">
            <v>11122602</v>
          </cell>
          <cell r="B138" t="str">
            <v>TRANSIT OUTRAS ABC NUGGENT CAYMAN</v>
          </cell>
          <cell r="C138"/>
          <cell r="D138">
            <v>0</v>
          </cell>
          <cell r="CC138">
            <v>0</v>
          </cell>
        </row>
        <row r="139">
          <cell r="A139" t="str">
            <v>11122651</v>
          </cell>
          <cell r="B139" t="str">
            <v>TRANSIT OUTRAS BANK OF AMERICA</v>
          </cell>
          <cell r="C139"/>
          <cell r="D139">
            <v>0</v>
          </cell>
          <cell r="CC139">
            <v>0</v>
          </cell>
        </row>
        <row r="140">
          <cell r="A140" t="str">
            <v>11122701</v>
          </cell>
          <cell r="B140" t="str">
            <v>TRANSIT. OUTRAS - BRADESCO AG. 2904 C/C 1802-3, PA</v>
          </cell>
          <cell r="C140"/>
          <cell r="D140">
            <v>0</v>
          </cell>
          <cell r="CC140">
            <v>0</v>
          </cell>
        </row>
        <row r="141">
          <cell r="A141" t="str">
            <v>11122751</v>
          </cell>
          <cell r="B141" t="str">
            <v>TRANSIT OUTRAS BANCO ABC CAYMAN AG. 001 CC. 0074</v>
          </cell>
          <cell r="C141"/>
          <cell r="D141">
            <v>0</v>
          </cell>
          <cell r="CC141">
            <v>0</v>
          </cell>
        </row>
        <row r="142">
          <cell r="A142" t="str">
            <v>11123001</v>
          </cell>
          <cell r="B142" t="str">
            <v>TRANSIT CR BANCO BBA AG 1 C/C 102639000</v>
          </cell>
          <cell r="C142"/>
          <cell r="D142">
            <v>0</v>
          </cell>
          <cell r="CC142">
            <v>0</v>
          </cell>
        </row>
        <row r="143">
          <cell r="A143" t="str">
            <v>11123002</v>
          </cell>
          <cell r="B143" t="str">
            <v>TRANSIT CR BANCO BBA AG NASSAU C/C 3438-0</v>
          </cell>
          <cell r="C143"/>
          <cell r="D143">
            <v>0</v>
          </cell>
          <cell r="CC143">
            <v>0</v>
          </cell>
        </row>
        <row r="144">
          <cell r="A144" t="str">
            <v>11123003</v>
          </cell>
          <cell r="B144" t="str">
            <v>TRANSIT CR BANCO BOSTON AG 1 C/C 77-2039-03</v>
          </cell>
          <cell r="C144"/>
          <cell r="D144">
            <v>0</v>
          </cell>
          <cell r="CC144">
            <v>0</v>
          </cell>
        </row>
        <row r="145">
          <cell r="A145" t="str">
            <v>11123005</v>
          </cell>
          <cell r="B145" t="str">
            <v>TRANSIT CR DEUTSCHE AG 100 C/C 0403576</v>
          </cell>
          <cell r="C145"/>
          <cell r="D145">
            <v>0</v>
          </cell>
          <cell r="CC145">
            <v>0</v>
          </cell>
        </row>
        <row r="146">
          <cell r="A146" t="str">
            <v>11123006</v>
          </cell>
          <cell r="B146" t="str">
            <v>TRANSIT CR BANCO DEUTSCHE AG 1-0 C/C 41624-0</v>
          </cell>
          <cell r="C146"/>
          <cell r="D146">
            <v>0</v>
          </cell>
          <cell r="CC146">
            <v>0</v>
          </cell>
        </row>
        <row r="147">
          <cell r="A147" t="str">
            <v>11123007</v>
          </cell>
          <cell r="B147" t="str">
            <v>TRANSIT CR BANCO ITAÚ AG 1660 C/C 05000-4</v>
          </cell>
          <cell r="C147"/>
          <cell r="D147">
            <v>0</v>
          </cell>
          <cell r="CC147">
            <v>0</v>
          </cell>
        </row>
        <row r="148">
          <cell r="A148" t="str">
            <v>11123008</v>
          </cell>
          <cell r="B148" t="str">
            <v>TRANSIT CR BANCO BRADESCO AG 2904-1 C/C 15-9</v>
          </cell>
          <cell r="C148"/>
          <cell r="D148">
            <v>0</v>
          </cell>
          <cell r="CC148">
            <v>0</v>
          </cell>
        </row>
        <row r="149">
          <cell r="A149" t="str">
            <v>11123009</v>
          </cell>
          <cell r="B149" t="str">
            <v>TRANSIT CR BANCO SAFRA AG 115 C/C 3478-2</v>
          </cell>
          <cell r="C149"/>
          <cell r="D149">
            <v>0</v>
          </cell>
          <cell r="CC149">
            <v>0</v>
          </cell>
        </row>
        <row r="150">
          <cell r="A150" t="str">
            <v>11123010</v>
          </cell>
          <cell r="B150" t="str">
            <v>TRANSIT CR BANCO BRADESCO AG NY CHECKING ACC</v>
          </cell>
          <cell r="C150"/>
          <cell r="D150">
            <v>0</v>
          </cell>
          <cell r="CC150">
            <v>0</v>
          </cell>
        </row>
        <row r="151">
          <cell r="A151" t="str">
            <v>11123011</v>
          </cell>
          <cell r="B151" t="str">
            <v>TRANSIT CR BANCO ABC AG 1 C/C 22004793</v>
          </cell>
          <cell r="C151"/>
          <cell r="D151">
            <v>0</v>
          </cell>
          <cell r="CC151">
            <v>0</v>
          </cell>
        </row>
        <row r="152">
          <cell r="A152" t="str">
            <v>11123012</v>
          </cell>
          <cell r="B152" t="str">
            <v>TRANSIT CR ABC CAYMAN C/C 0066</v>
          </cell>
          <cell r="C152"/>
          <cell r="D152">
            <v>0</v>
          </cell>
          <cell r="CC152">
            <v>0</v>
          </cell>
        </row>
        <row r="153">
          <cell r="A153" t="str">
            <v>11123013</v>
          </cell>
          <cell r="B153" t="str">
            <v>TRANSIT CR SANTOS AG. 001-9 C.C. 12408-3</v>
          </cell>
          <cell r="C153"/>
          <cell r="D153">
            <v>0</v>
          </cell>
          <cell r="CC153">
            <v>0</v>
          </cell>
        </row>
        <row r="154">
          <cell r="A154" t="str">
            <v>11123051</v>
          </cell>
          <cell r="B154" t="str">
            <v>TRANSIT CR BANRISUL AG 413 C/C 06.017805-0-5</v>
          </cell>
          <cell r="C154"/>
          <cell r="D154">
            <v>0</v>
          </cell>
          <cell r="CC154">
            <v>0</v>
          </cell>
        </row>
        <row r="155">
          <cell r="A155" t="str">
            <v>11123052</v>
          </cell>
          <cell r="B155" t="str">
            <v>TRANSIT CR BBA AG1 C/C 10267298</v>
          </cell>
          <cell r="C155"/>
          <cell r="D155">
            <v>0</v>
          </cell>
          <cell r="CC155">
            <v>0</v>
          </cell>
        </row>
        <row r="156">
          <cell r="A156" t="str">
            <v>11123053</v>
          </cell>
          <cell r="B156" t="str">
            <v>TRANSIT CR BCN AG 189 C/C 928650-9</v>
          </cell>
          <cell r="C156"/>
          <cell r="D156">
            <v>0</v>
          </cell>
          <cell r="CC156">
            <v>0</v>
          </cell>
        </row>
        <row r="157">
          <cell r="A157" t="str">
            <v>11123054</v>
          </cell>
          <cell r="B157" t="str">
            <v>TRANSIT CR BCN AG 189 C/C 938.273-7</v>
          </cell>
          <cell r="C157"/>
          <cell r="D157">
            <v>0</v>
          </cell>
          <cell r="CC157">
            <v>0</v>
          </cell>
        </row>
        <row r="158">
          <cell r="A158" t="str">
            <v>11123055</v>
          </cell>
          <cell r="B158" t="str">
            <v>TRANSIT CR BILBAO AG 838-9 C/C 001-100531-9</v>
          </cell>
          <cell r="C158"/>
          <cell r="D158">
            <v>0</v>
          </cell>
          <cell r="CC158">
            <v>0</v>
          </cell>
        </row>
        <row r="159">
          <cell r="A159" t="str">
            <v>11123056</v>
          </cell>
          <cell r="B159" t="str">
            <v>TRANSIT CR BMB AG 105 C/C 2001384-3</v>
          </cell>
          <cell r="C159"/>
          <cell r="D159">
            <v>0</v>
          </cell>
          <cell r="CC159">
            <v>0</v>
          </cell>
        </row>
        <row r="160">
          <cell r="A160" t="str">
            <v>11123057</v>
          </cell>
          <cell r="B160" t="str">
            <v>TRANSIT CR BOSTON AG 1 C/C 44480100</v>
          </cell>
          <cell r="C160"/>
          <cell r="D160">
            <v>0</v>
          </cell>
          <cell r="CC160">
            <v>0</v>
          </cell>
        </row>
        <row r="161">
          <cell r="A161" t="str">
            <v>11123058</v>
          </cell>
          <cell r="B161" t="str">
            <v>TRANSIT CR BRADESCO AG 2904-1 C/C 5-1</v>
          </cell>
          <cell r="C161"/>
          <cell r="D161">
            <v>2156.7600000000002</v>
          </cell>
          <cell r="E161">
            <v>2156.7600000000002</v>
          </cell>
          <cell r="CC161">
            <v>0</v>
          </cell>
        </row>
        <row r="162">
          <cell r="A162" t="str">
            <v>11123059</v>
          </cell>
          <cell r="B162" t="str">
            <v>TRANSIT CR BRADESCO AG 2904-1 C/C 1700-0</v>
          </cell>
          <cell r="C162"/>
          <cell r="D162">
            <v>-185.28</v>
          </cell>
          <cell r="E162">
            <v>-185.28</v>
          </cell>
          <cell r="CC162">
            <v>0</v>
          </cell>
        </row>
        <row r="163">
          <cell r="A163" t="str">
            <v>11123060</v>
          </cell>
          <cell r="B163" t="str">
            <v>TRANSIT CR BRASIL AG 3064-3 C/C 48453</v>
          </cell>
          <cell r="C163"/>
          <cell r="D163">
            <v>54.85</v>
          </cell>
          <cell r="E163">
            <v>54.85</v>
          </cell>
          <cell r="CC163">
            <v>0</v>
          </cell>
        </row>
        <row r="164">
          <cell r="A164" t="str">
            <v>11123061</v>
          </cell>
          <cell r="B164" t="str">
            <v>TRANSIT CR CEF AG 1230 C/C 500-0</v>
          </cell>
          <cell r="C164"/>
          <cell r="D164">
            <v>14530.31</v>
          </cell>
          <cell r="E164">
            <v>14530.31</v>
          </cell>
          <cell r="CC164">
            <v>0</v>
          </cell>
        </row>
        <row r="165">
          <cell r="A165" t="str">
            <v>11123062</v>
          </cell>
          <cell r="B165" t="str">
            <v>TRANSIT CR HSBC AG 350 C/C 03408-24</v>
          </cell>
          <cell r="C165"/>
          <cell r="D165">
            <v>0</v>
          </cell>
          <cell r="CC165">
            <v>0</v>
          </cell>
        </row>
        <row r="166">
          <cell r="A166" t="str">
            <v>11123063</v>
          </cell>
          <cell r="B166" t="str">
            <v>TRANSIT CR ITAÚ AG 910 C/C 04728-1</v>
          </cell>
          <cell r="C166"/>
          <cell r="D166">
            <v>-737.93</v>
          </cell>
          <cell r="E166">
            <v>-737.93</v>
          </cell>
          <cell r="CC166">
            <v>0</v>
          </cell>
        </row>
        <row r="167">
          <cell r="A167" t="str">
            <v>11123064</v>
          </cell>
          <cell r="B167" t="str">
            <v>TRANSIT CR REAL AG 696 C/C 9.957.437-4</v>
          </cell>
          <cell r="C167"/>
          <cell r="D167">
            <v>0</v>
          </cell>
          <cell r="CC167">
            <v>0</v>
          </cell>
        </row>
        <row r="168">
          <cell r="A168" t="str">
            <v>11123065</v>
          </cell>
          <cell r="B168" t="str">
            <v>TRANSIT CR SAFRA AG 115 C/C 3479-1</v>
          </cell>
          <cell r="C168"/>
          <cell r="D168">
            <v>0</v>
          </cell>
          <cell r="CC168">
            <v>0</v>
          </cell>
        </row>
        <row r="169">
          <cell r="A169" t="str">
            <v>11123066</v>
          </cell>
          <cell r="B169" t="str">
            <v>TRANSIT CR UNIBANCO AG 398 C/C 102419-7</v>
          </cell>
          <cell r="C169"/>
          <cell r="D169">
            <v>14.9</v>
          </cell>
          <cell r="E169">
            <v>14.9</v>
          </cell>
          <cell r="CC169">
            <v>0</v>
          </cell>
        </row>
        <row r="170">
          <cell r="A170" t="str">
            <v>11123067</v>
          </cell>
          <cell r="B170" t="str">
            <v>TRANSIT CR BRADESCO AG 2904-1 C/C 2205-5</v>
          </cell>
          <cell r="C170"/>
          <cell r="D170">
            <v>0</v>
          </cell>
          <cell r="CC170">
            <v>0</v>
          </cell>
        </row>
        <row r="171">
          <cell r="A171" t="str">
            <v>11123068</v>
          </cell>
          <cell r="B171" t="str">
            <v>TRANSIT CR BRADESCO AG 2904-1 C/C 2201-2</v>
          </cell>
          <cell r="C171"/>
          <cell r="D171">
            <v>-63.11</v>
          </cell>
          <cell r="E171">
            <v>-63.11</v>
          </cell>
          <cell r="CC171">
            <v>0</v>
          </cell>
        </row>
        <row r="172">
          <cell r="A172" t="str">
            <v>11123069</v>
          </cell>
          <cell r="B172" t="str">
            <v>TRANSIT CR BANCO ABC</v>
          </cell>
          <cell r="C172"/>
          <cell r="D172">
            <v>0</v>
          </cell>
          <cell r="CC172">
            <v>0</v>
          </cell>
        </row>
        <row r="173">
          <cell r="A173" t="str">
            <v>11123070</v>
          </cell>
          <cell r="B173" t="str">
            <v>TRANSIT CR BANCO SANTOS</v>
          </cell>
          <cell r="C173"/>
          <cell r="D173">
            <v>0</v>
          </cell>
          <cell r="CC173">
            <v>0</v>
          </cell>
        </row>
        <row r="174">
          <cell r="A174" t="str">
            <v>11123071</v>
          </cell>
          <cell r="B174" t="str">
            <v>TRANSIT CR BANCO BRADESCO</v>
          </cell>
          <cell r="C174"/>
          <cell r="D174">
            <v>-3970.49</v>
          </cell>
          <cell r="E174">
            <v>-3970.49</v>
          </cell>
          <cell r="CC174">
            <v>0</v>
          </cell>
        </row>
        <row r="175">
          <cell r="A175" t="str">
            <v>11123072</v>
          </cell>
          <cell r="B175" t="str">
            <v>TRANS CR BANCO UNIBANCO AG. 0398 CC. 801009-0</v>
          </cell>
          <cell r="C175"/>
          <cell r="D175">
            <v>0</v>
          </cell>
          <cell r="CC175">
            <v>0</v>
          </cell>
        </row>
        <row r="176">
          <cell r="A176" t="str">
            <v>11123073</v>
          </cell>
          <cell r="B176" t="str">
            <v>TRANSIT CR BRADESCO AG 2904 C/C 3415-0</v>
          </cell>
          <cell r="C176"/>
          <cell r="D176">
            <v>0</v>
          </cell>
          <cell r="CC176">
            <v>0</v>
          </cell>
        </row>
        <row r="177">
          <cell r="A177" t="str">
            <v>11123074</v>
          </cell>
          <cell r="B177" t="str">
            <v>TRANSIT CR BRADESCO AG 2372 C/C 9928650-4 (MIGR BC</v>
          </cell>
          <cell r="C177"/>
          <cell r="D177">
            <v>0</v>
          </cell>
          <cell r="CC177">
            <v>0</v>
          </cell>
        </row>
        <row r="178">
          <cell r="A178" t="str">
            <v>11123075</v>
          </cell>
          <cell r="B178" t="str">
            <v>TRANSIT CR BRADESCO AG 2372 C/C 9938273-2 (MIGR BC</v>
          </cell>
          <cell r="C178"/>
          <cell r="D178">
            <v>0</v>
          </cell>
          <cell r="CC178">
            <v>0</v>
          </cell>
        </row>
        <row r="179">
          <cell r="A179" t="str">
            <v>11123076</v>
          </cell>
          <cell r="B179" t="str">
            <v>TRANSIT. CR UNIBANCO  AG. 0352 C/C 102151-3</v>
          </cell>
          <cell r="C179"/>
          <cell r="D179">
            <v>8928.08</v>
          </cell>
          <cell r="E179">
            <v>8928.08</v>
          </cell>
          <cell r="CC179">
            <v>0</v>
          </cell>
        </row>
        <row r="180">
          <cell r="A180" t="str">
            <v>11123101</v>
          </cell>
          <cell r="B180" t="str">
            <v>TRANSIT CR BCN AG 15 C/C 629934-0</v>
          </cell>
          <cell r="C180"/>
          <cell r="D180">
            <v>0</v>
          </cell>
          <cell r="CC180">
            <v>0</v>
          </cell>
        </row>
        <row r="181">
          <cell r="A181" t="str">
            <v>11123102</v>
          </cell>
          <cell r="B181" t="str">
            <v>TRANSIT CR BMB AG 105 C/C 02-018.800-6</v>
          </cell>
          <cell r="C181"/>
          <cell r="D181">
            <v>0</v>
          </cell>
          <cell r="CC181">
            <v>0</v>
          </cell>
        </row>
        <row r="182">
          <cell r="A182" t="str">
            <v>11123103</v>
          </cell>
          <cell r="B182" t="str">
            <v>TRANSIT CR BRADESCO AG 0895-8 C/C 61700-8</v>
          </cell>
          <cell r="C182"/>
          <cell r="D182">
            <v>0</v>
          </cell>
          <cell r="CC182">
            <v>0</v>
          </cell>
        </row>
        <row r="183">
          <cell r="A183" t="str">
            <v>11123104</v>
          </cell>
          <cell r="B183" t="str">
            <v>TRANSIT CR BRADESCO AG 2904-1 C/C 20-5</v>
          </cell>
          <cell r="C183"/>
          <cell r="D183">
            <v>0</v>
          </cell>
          <cell r="CC183">
            <v>0</v>
          </cell>
        </row>
        <row r="184">
          <cell r="A184" t="str">
            <v>11123105</v>
          </cell>
          <cell r="B184" t="str">
            <v>TRANSIT CR BRASIL AG 3064-3 C/C 18199-4</v>
          </cell>
          <cell r="C184"/>
          <cell r="D184">
            <v>0</v>
          </cell>
          <cell r="CC184">
            <v>0</v>
          </cell>
        </row>
        <row r="185">
          <cell r="A185" t="str">
            <v>11123106</v>
          </cell>
          <cell r="B185" t="str">
            <v>TRANSIT CR HSBC AG 350 C/C 04860-39</v>
          </cell>
          <cell r="C185"/>
          <cell r="D185">
            <v>0</v>
          </cell>
          <cell r="CC185">
            <v>0</v>
          </cell>
        </row>
        <row r="186">
          <cell r="A186" t="str">
            <v>11123107</v>
          </cell>
          <cell r="B186" t="str">
            <v>TRANSIT CR ITAÚ AG 910 C/C 06014-4</v>
          </cell>
          <cell r="C186"/>
          <cell r="D186">
            <v>0</v>
          </cell>
          <cell r="CC186">
            <v>0</v>
          </cell>
        </row>
        <row r="187">
          <cell r="A187" t="str">
            <v>11123108</v>
          </cell>
          <cell r="B187" t="str">
            <v>TRANSIT CR REAL AG 689 C/C 5.703133</v>
          </cell>
          <cell r="C187"/>
          <cell r="D187">
            <v>0</v>
          </cell>
          <cell r="CC187">
            <v>0</v>
          </cell>
        </row>
        <row r="188">
          <cell r="A188" t="str">
            <v>11123109</v>
          </cell>
          <cell r="B188" t="str">
            <v>TRANSIT CR SAFRA AG 115 C/C 3481-2</v>
          </cell>
          <cell r="C188"/>
          <cell r="D188">
            <v>0</v>
          </cell>
          <cell r="CC188">
            <v>0</v>
          </cell>
        </row>
        <row r="189">
          <cell r="A189" t="str">
            <v>11123110</v>
          </cell>
          <cell r="B189" t="str">
            <v>TRANSIT CR UNIBANCO AG 352 C/C 101357-7</v>
          </cell>
          <cell r="C189"/>
          <cell r="D189">
            <v>14.9</v>
          </cell>
          <cell r="E189">
            <v>14.9</v>
          </cell>
          <cell r="CC189">
            <v>0</v>
          </cell>
        </row>
        <row r="190">
          <cell r="A190" t="str">
            <v>11123111</v>
          </cell>
          <cell r="B190" t="str">
            <v>TRANSIT CR BBA AG 1 C/C 102868871</v>
          </cell>
          <cell r="C190"/>
          <cell r="D190">
            <v>0</v>
          </cell>
          <cell r="CC190">
            <v>0</v>
          </cell>
        </row>
        <row r="191">
          <cell r="A191" t="str">
            <v>11123112</v>
          </cell>
          <cell r="B191" t="str">
            <v>TRANSIT CR BRADESCO AG 2904-1 C/C 2220-9</v>
          </cell>
          <cell r="C191"/>
          <cell r="D191">
            <v>0</v>
          </cell>
          <cell r="CC191">
            <v>0</v>
          </cell>
        </row>
        <row r="192">
          <cell r="A192" t="str">
            <v>11123113</v>
          </cell>
          <cell r="B192" t="str">
            <v>TRANSIT CR BRADESCO AG 2904 C/C 3414-2</v>
          </cell>
          <cell r="C192"/>
          <cell r="D192">
            <v>3203.22</v>
          </cell>
          <cell r="E192">
            <v>3203.22</v>
          </cell>
          <cell r="CC192">
            <v>0</v>
          </cell>
        </row>
        <row r="193">
          <cell r="A193" t="str">
            <v>11123114</v>
          </cell>
          <cell r="B193" t="str">
            <v>TRANSIT CR BRADESCO AG 2372 C/C 9629934-6 (MIGR BC</v>
          </cell>
          <cell r="C193"/>
          <cell r="D193">
            <v>0</v>
          </cell>
          <cell r="CC193">
            <v>0</v>
          </cell>
        </row>
        <row r="194">
          <cell r="A194" t="str">
            <v>11123151</v>
          </cell>
          <cell r="B194" t="str">
            <v>TRANSIT CR BRADESCO AG 2904-1 C/C 7-8</v>
          </cell>
          <cell r="C194"/>
          <cell r="D194">
            <v>0</v>
          </cell>
          <cell r="CC194">
            <v>0</v>
          </cell>
        </row>
        <row r="195">
          <cell r="A195" t="str">
            <v>11123152</v>
          </cell>
          <cell r="B195" t="str">
            <v>TRANSIT CR BBA AG 1 C/C 010268201</v>
          </cell>
          <cell r="C195"/>
          <cell r="D195">
            <v>0</v>
          </cell>
          <cell r="CC195">
            <v>0</v>
          </cell>
        </row>
        <row r="196">
          <cell r="A196" t="str">
            <v>11123158</v>
          </cell>
          <cell r="B196" t="str">
            <v>TRANSIT CR CONC BRADESCO AG 2904 C/C 5-1 DÉBITO</v>
          </cell>
          <cell r="C196"/>
          <cell r="D196">
            <v>0</v>
          </cell>
          <cell r="CC196">
            <v>0</v>
          </cell>
        </row>
        <row r="197">
          <cell r="A197" t="str">
            <v>11123173</v>
          </cell>
          <cell r="B197" t="str">
            <v>TRANSIT CR CONC BRADESCO AG 2904 C/C 3415-0 BOLETO</v>
          </cell>
          <cell r="C197"/>
          <cell r="D197">
            <v>996367.93</v>
          </cell>
          <cell r="E197">
            <v>996367.93</v>
          </cell>
          <cell r="CC197">
            <v>0</v>
          </cell>
        </row>
        <row r="198">
          <cell r="A198" t="str">
            <v>11123204</v>
          </cell>
          <cell r="B198" t="str">
            <v>TRANSIT CR CONC BRADESCO AG 2904 C/C 20-5 DÉBITO</v>
          </cell>
          <cell r="C198"/>
          <cell r="D198">
            <v>0</v>
          </cell>
          <cell r="CC198">
            <v>0</v>
          </cell>
        </row>
        <row r="199">
          <cell r="A199" t="str">
            <v>11123258</v>
          </cell>
          <cell r="B199" t="str">
            <v>TRANSIT CR CONC BRADESCO AG 2904 C/C 5-1 ADICON</v>
          </cell>
          <cell r="C199"/>
          <cell r="D199">
            <v>-2139.06</v>
          </cell>
          <cell r="E199">
            <v>-2139.06</v>
          </cell>
          <cell r="CC199">
            <v>0</v>
          </cell>
        </row>
        <row r="200">
          <cell r="A200" t="str">
            <v>11123273</v>
          </cell>
          <cell r="B200" t="str">
            <v>TRANSIT CR CONC BRADESCO AG 2904 C/C 3415-0 BOLETO</v>
          </cell>
          <cell r="C200"/>
          <cell r="D200">
            <v>96168.16</v>
          </cell>
          <cell r="E200">
            <v>96168.16</v>
          </cell>
          <cell r="CC200">
            <v>0</v>
          </cell>
        </row>
        <row r="201">
          <cell r="A201" t="str">
            <v>11123304</v>
          </cell>
          <cell r="B201" t="str">
            <v>TRANSIT CR CONC BRADESCO AG 2904 C/C 20-5 ADICON</v>
          </cell>
          <cell r="C201"/>
          <cell r="D201">
            <v>-233.46</v>
          </cell>
          <cell r="E201">
            <v>-233.46</v>
          </cell>
          <cell r="CC201">
            <v>0</v>
          </cell>
        </row>
        <row r="202">
          <cell r="A202" t="str">
            <v>11123358</v>
          </cell>
          <cell r="B202" t="str">
            <v>TRANSIT CR CONC BRADESCO AG 2904 C/C 5-1 LOURENCO</v>
          </cell>
          <cell r="C202"/>
          <cell r="D202">
            <v>0</v>
          </cell>
          <cell r="CC202">
            <v>0</v>
          </cell>
        </row>
        <row r="203">
          <cell r="A203" t="str">
            <v>11123404</v>
          </cell>
          <cell r="B203" t="str">
            <v>TRANSIT CR CONC BRADESCO AG 2904 C/C 20-5 LOURENCO</v>
          </cell>
          <cell r="C203"/>
          <cell r="D203">
            <v>-58.78</v>
          </cell>
          <cell r="E203">
            <v>-58.78</v>
          </cell>
          <cell r="CC203">
            <v>0</v>
          </cell>
        </row>
        <row r="204">
          <cell r="A204" t="str">
            <v>11123458</v>
          </cell>
          <cell r="B204" t="str">
            <v>TRANSIT CR CONC BRADESCO AG 2904 C/C 5-1 ULTRACENT</v>
          </cell>
          <cell r="C204"/>
          <cell r="D204">
            <v>0</v>
          </cell>
          <cell r="CC204">
            <v>0</v>
          </cell>
        </row>
        <row r="205">
          <cell r="A205" t="str">
            <v>11123504</v>
          </cell>
          <cell r="B205" t="str">
            <v>TRANSIT CR CONC BRADESCO AG 2904 C/C 20-5 ULTRACEN</v>
          </cell>
          <cell r="C205"/>
          <cell r="D205">
            <v>0</v>
          </cell>
          <cell r="CC205">
            <v>0</v>
          </cell>
        </row>
        <row r="206">
          <cell r="A206" t="str">
            <v>11123601</v>
          </cell>
          <cell r="B206" t="str">
            <v>TRANSIT CR CITIBANK AG. NY C/C 36229982</v>
          </cell>
          <cell r="C206"/>
          <cell r="D206">
            <v>0</v>
          </cell>
          <cell r="CC206">
            <v>0</v>
          </cell>
        </row>
        <row r="207">
          <cell r="A207" t="str">
            <v>11123602</v>
          </cell>
          <cell r="B207" t="str">
            <v>TRANSIT CR ABC NUGGENT CAYMAN</v>
          </cell>
          <cell r="C207"/>
          <cell r="D207">
            <v>0</v>
          </cell>
          <cell r="CC207">
            <v>0</v>
          </cell>
        </row>
        <row r="208">
          <cell r="A208" t="str">
            <v>11123651</v>
          </cell>
          <cell r="B208" t="str">
            <v>TRANSIT CR BANCO DA AMERICA</v>
          </cell>
          <cell r="C208"/>
          <cell r="D208">
            <v>0</v>
          </cell>
          <cell r="CC208">
            <v>0</v>
          </cell>
        </row>
        <row r="209">
          <cell r="A209" t="str">
            <v>11123701</v>
          </cell>
          <cell r="B209" t="str">
            <v>TRANSIT. CR BRADESCO AG 2904-1 C/C 1802-3</v>
          </cell>
          <cell r="C209"/>
          <cell r="D209">
            <v>0</v>
          </cell>
          <cell r="CC209">
            <v>0</v>
          </cell>
        </row>
        <row r="210">
          <cell r="A210" t="str">
            <v>11123751</v>
          </cell>
          <cell r="B210" t="str">
            <v>TRANSIT CR BANCO ABC CAYMAN AG. 001 CC. 0074</v>
          </cell>
          <cell r="C210"/>
          <cell r="D210">
            <v>0</v>
          </cell>
          <cell r="CC210">
            <v>0</v>
          </cell>
        </row>
        <row r="211">
          <cell r="A211" t="str">
            <v>11125001</v>
          </cell>
          <cell r="B211" t="str">
            <v>NUMERARIOS EM TRANSITO</v>
          </cell>
          <cell r="C211"/>
          <cell r="D211">
            <v>0</v>
          </cell>
          <cell r="CC211">
            <v>0</v>
          </cell>
        </row>
        <row r="212">
          <cell r="A212" t="str">
            <v>11131001</v>
          </cell>
          <cell r="B212" t="str">
            <v>APLIC ABC AG 1 ADVENTURER</v>
          </cell>
          <cell r="C212"/>
          <cell r="D212">
            <v>0</v>
          </cell>
          <cell r="CC212">
            <v>0</v>
          </cell>
        </row>
        <row r="213">
          <cell r="A213" t="str">
            <v>11131002</v>
          </cell>
          <cell r="B213" t="str">
            <v>APLIC BRADESCO AG NY 90</v>
          </cell>
          <cell r="C213"/>
          <cell r="D213">
            <v>0</v>
          </cell>
          <cell r="CC213">
            <v>0</v>
          </cell>
        </row>
        <row r="214">
          <cell r="A214" t="str">
            <v>11131003</v>
          </cell>
          <cell r="B214" t="str">
            <v>APLIC SAFRA AG 115 FIF</v>
          </cell>
          <cell r="C214"/>
          <cell r="D214">
            <v>4941182.4800000004</v>
          </cell>
          <cell r="E214">
            <v>4941182.4800000004</v>
          </cell>
          <cell r="CC214">
            <v>0</v>
          </cell>
        </row>
        <row r="215">
          <cell r="A215" t="str">
            <v>11131004</v>
          </cell>
          <cell r="B215" t="str">
            <v>APLIC BBA AG NASSAU</v>
          </cell>
          <cell r="C215"/>
          <cell r="D215">
            <v>0</v>
          </cell>
          <cell r="CC215">
            <v>0</v>
          </cell>
        </row>
        <row r="216">
          <cell r="A216" t="str">
            <v>11131005</v>
          </cell>
          <cell r="B216" t="str">
            <v>APLIC BRADESCO AG NY C/C 400350-019</v>
          </cell>
          <cell r="C216"/>
          <cell r="D216">
            <v>0</v>
          </cell>
          <cell r="CC216">
            <v>0</v>
          </cell>
        </row>
        <row r="217">
          <cell r="A217" t="str">
            <v>11131006</v>
          </cell>
          <cell r="B217" t="str">
            <v>APLIC BRADESCO AG NY 60</v>
          </cell>
          <cell r="C217"/>
          <cell r="D217">
            <v>0</v>
          </cell>
          <cell r="CC217">
            <v>0</v>
          </cell>
        </row>
        <row r="218">
          <cell r="A218" t="str">
            <v>11131007</v>
          </cell>
          <cell r="B218" t="str">
            <v>APLIC BRADESCO AG NY 180</v>
          </cell>
          <cell r="C218"/>
          <cell r="D218">
            <v>15509631.16</v>
          </cell>
          <cell r="E218">
            <v>15509631.16</v>
          </cell>
          <cell r="CC218">
            <v>0</v>
          </cell>
        </row>
        <row r="219">
          <cell r="A219" t="str">
            <v>11131008</v>
          </cell>
          <cell r="B219" t="str">
            <v>APLIC BBA AG 1 NBCE (12/06/2003)</v>
          </cell>
          <cell r="C219"/>
          <cell r="D219">
            <v>0</v>
          </cell>
          <cell r="CC219">
            <v>0</v>
          </cell>
        </row>
        <row r="220">
          <cell r="A220" t="str">
            <v>11131009</v>
          </cell>
          <cell r="B220" t="str">
            <v>APLIC BBA AG 1 NBCE (13/05/2004)</v>
          </cell>
          <cell r="C220"/>
          <cell r="D220">
            <v>0</v>
          </cell>
          <cell r="CC220">
            <v>0</v>
          </cell>
        </row>
        <row r="221">
          <cell r="A221" t="str">
            <v>11131010</v>
          </cell>
          <cell r="B221" t="str">
            <v>APLIC. BBA AG 1 NBCE</v>
          </cell>
          <cell r="C221"/>
          <cell r="D221">
            <v>0</v>
          </cell>
          <cell r="CC221">
            <v>0</v>
          </cell>
        </row>
        <row r="222">
          <cell r="A222" t="str">
            <v>11131011</v>
          </cell>
          <cell r="B222" t="str">
            <v>APLIC BBA AG 1 NBCE (17/06/2004)</v>
          </cell>
          <cell r="C222"/>
          <cell r="D222">
            <v>0</v>
          </cell>
          <cell r="CC222">
            <v>0</v>
          </cell>
        </row>
        <row r="223">
          <cell r="A223" t="str">
            <v>11131012</v>
          </cell>
          <cell r="B223" t="str">
            <v>ABC AG CAYMAN MONEY</v>
          </cell>
          <cell r="C223"/>
          <cell r="D223">
            <v>192857.35</v>
          </cell>
          <cell r="E223">
            <v>192857.35</v>
          </cell>
          <cell r="CC223">
            <v>0</v>
          </cell>
        </row>
        <row r="224">
          <cell r="A224" t="str">
            <v>11131013</v>
          </cell>
          <cell r="B224" t="str">
            <v>ABC CAYMAN C/C 0066</v>
          </cell>
          <cell r="C224"/>
          <cell r="D224">
            <v>5329531.34</v>
          </cell>
          <cell r="E224">
            <v>5329531.34</v>
          </cell>
          <cell r="CC224">
            <v>0</v>
          </cell>
        </row>
        <row r="225">
          <cell r="A225" t="str">
            <v>11131014</v>
          </cell>
          <cell r="B225" t="str">
            <v>APLIC BANCO SANTOS AG. 001-9 C.C. 12408-3</v>
          </cell>
          <cell r="C225"/>
          <cell r="D225">
            <v>0</v>
          </cell>
          <cell r="CC225">
            <v>0</v>
          </cell>
        </row>
        <row r="226">
          <cell r="A226" t="str">
            <v>11131051</v>
          </cell>
          <cell r="B226" t="str">
            <v>APLIC BBA AG 1 FUNDO GURUPI</v>
          </cell>
          <cell r="C226"/>
          <cell r="D226">
            <v>0</v>
          </cell>
          <cell r="CC226">
            <v>0</v>
          </cell>
        </row>
        <row r="227">
          <cell r="A227" t="str">
            <v>11131052</v>
          </cell>
          <cell r="B227" t="str">
            <v>APLIC SAFRA AG 115 FIF 60</v>
          </cell>
          <cell r="C227"/>
          <cell r="D227">
            <v>0</v>
          </cell>
          <cell r="CC227">
            <v>0</v>
          </cell>
        </row>
        <row r="228">
          <cell r="A228" t="str">
            <v>11131053</v>
          </cell>
          <cell r="B228" t="str">
            <v>APLIC SAFRA AG 115 RENDA FIXA</v>
          </cell>
          <cell r="C228"/>
          <cell r="D228">
            <v>0</v>
          </cell>
          <cell r="CC228">
            <v>0</v>
          </cell>
        </row>
        <row r="229">
          <cell r="A229" t="str">
            <v>11131054</v>
          </cell>
          <cell r="B229" t="str">
            <v>APLIC SAFRA AG 115 NBCE (16/01/2003)</v>
          </cell>
          <cell r="C229"/>
          <cell r="D229">
            <v>0</v>
          </cell>
          <cell r="CC229">
            <v>0</v>
          </cell>
        </row>
        <row r="230">
          <cell r="A230" t="str">
            <v>11131055</v>
          </cell>
          <cell r="B230" t="str">
            <v>APLIC SAFRA AG 115 NBCE (14/08/2003)</v>
          </cell>
          <cell r="C230"/>
          <cell r="D230">
            <v>0</v>
          </cell>
          <cell r="CC230">
            <v>0</v>
          </cell>
        </row>
        <row r="231">
          <cell r="A231" t="str">
            <v>11131056</v>
          </cell>
          <cell r="B231" t="str">
            <v>APLIC BBA AG 1 NBCE (12/06/2003)</v>
          </cell>
          <cell r="C231"/>
          <cell r="D231">
            <v>0</v>
          </cell>
          <cell r="CC231">
            <v>0</v>
          </cell>
        </row>
        <row r="232">
          <cell r="A232" t="str">
            <v>11131057</v>
          </cell>
          <cell r="B232" t="str">
            <v>APLIC BRADESCO AG 2904 CAMBIAL</v>
          </cell>
          <cell r="C232"/>
          <cell r="D232">
            <v>15299432.609999999</v>
          </cell>
          <cell r="E232">
            <v>15299432.609999999</v>
          </cell>
          <cell r="CC232">
            <v>0</v>
          </cell>
        </row>
        <row r="233">
          <cell r="A233" t="str">
            <v>11131058</v>
          </cell>
          <cell r="B233" t="str">
            <v>APLIC. SAFRA FDO MERCURIO</v>
          </cell>
          <cell r="C233"/>
          <cell r="D233">
            <v>2259539.9300000002</v>
          </cell>
          <cell r="E233">
            <v>2259539.9300000002</v>
          </cell>
          <cell r="CC233">
            <v>0</v>
          </cell>
        </row>
        <row r="234">
          <cell r="A234" t="str">
            <v>11131059</v>
          </cell>
          <cell r="B234" t="str">
            <v>APLIC.SAFRA NBCE (11/02/2004)</v>
          </cell>
          <cell r="C234"/>
          <cell r="D234">
            <v>0</v>
          </cell>
          <cell r="CC234">
            <v>0</v>
          </cell>
        </row>
        <row r="235">
          <cell r="A235" t="str">
            <v>11131060</v>
          </cell>
          <cell r="B235" t="str">
            <v>APLIC. BBA FAQ SUCURIU</v>
          </cell>
          <cell r="C235"/>
          <cell r="D235">
            <v>0</v>
          </cell>
          <cell r="CC235">
            <v>0</v>
          </cell>
        </row>
        <row r="236">
          <cell r="A236" t="str">
            <v>11131061</v>
          </cell>
          <cell r="B236" t="str">
            <v>APLIC BANCO SANTOS AG 001</v>
          </cell>
          <cell r="C236"/>
          <cell r="D236">
            <v>1664953.07</v>
          </cell>
          <cell r="E236">
            <v>1664953.07</v>
          </cell>
          <cell r="CC236">
            <v>0</v>
          </cell>
        </row>
        <row r="237">
          <cell r="A237" t="str">
            <v>11131062</v>
          </cell>
          <cell r="B237" t="str">
            <v>APLIC BANCO SANTOS AG 001 C.C. 123338 - BARREIRA</v>
          </cell>
          <cell r="C237"/>
          <cell r="D237">
            <v>10658189.42</v>
          </cell>
          <cell r="E237">
            <v>10658189.42</v>
          </cell>
          <cell r="CC237">
            <v>0</v>
          </cell>
        </row>
        <row r="238">
          <cell r="A238" t="str">
            <v>11131063</v>
          </cell>
          <cell r="B238" t="str">
            <v>APLICAÇÃO BANCO SANTOS AG 001 C/C 123338 - EXPORT</v>
          </cell>
          <cell r="C238"/>
          <cell r="D238">
            <v>9434627.6400000006</v>
          </cell>
          <cell r="E238">
            <v>9434627.6400000006</v>
          </cell>
          <cell r="CC238">
            <v>0</v>
          </cell>
        </row>
        <row r="239">
          <cell r="A239" t="str">
            <v>11131064</v>
          </cell>
          <cell r="B239" t="str">
            <v>APLIC. BANCO BBA - AG. NASSAU - C/C 3438-0</v>
          </cell>
          <cell r="C239"/>
          <cell r="D239">
            <v>168969.15</v>
          </cell>
          <cell r="E239">
            <v>168969.15</v>
          </cell>
          <cell r="CC239">
            <v>0</v>
          </cell>
        </row>
        <row r="240">
          <cell r="A240" t="str">
            <v>11131065</v>
          </cell>
          <cell r="B240" t="str">
            <v>APLIC. BANCO ABC BRASIL - EXPORT NOTES-VC 25/10/05</v>
          </cell>
          <cell r="C240"/>
          <cell r="D240">
            <v>6501859.1500000004</v>
          </cell>
          <cell r="E240">
            <v>6501859.1500000004</v>
          </cell>
          <cell r="CC240">
            <v>0</v>
          </cell>
        </row>
        <row r="241">
          <cell r="A241" t="str">
            <v>11131101</v>
          </cell>
          <cell r="B241" t="str">
            <v>APLIC BBA AG 1 NBCE</v>
          </cell>
          <cell r="C241"/>
          <cell r="D241">
            <v>0</v>
          </cell>
          <cell r="CC241">
            <v>0</v>
          </cell>
        </row>
        <row r="242">
          <cell r="A242" t="str">
            <v>11131102</v>
          </cell>
          <cell r="B242" t="str">
            <v>APLIC SAFRA AG 115 FIF 60</v>
          </cell>
          <cell r="C242"/>
          <cell r="D242">
            <v>0</v>
          </cell>
          <cell r="CC242">
            <v>0</v>
          </cell>
        </row>
        <row r="243">
          <cell r="A243" t="str">
            <v>11131103</v>
          </cell>
          <cell r="B243" t="str">
            <v>APLIC BBA AG 1 NBCE (15/08/2002)</v>
          </cell>
          <cell r="C243"/>
          <cell r="D243">
            <v>0</v>
          </cell>
          <cell r="CC243">
            <v>0</v>
          </cell>
        </row>
        <row r="244">
          <cell r="A244" t="str">
            <v>11131104</v>
          </cell>
          <cell r="B244" t="str">
            <v>APLIC BBA AG 1 NBCE (13/03/2003)</v>
          </cell>
          <cell r="C244"/>
          <cell r="D244">
            <v>0</v>
          </cell>
          <cell r="CC244">
            <v>0</v>
          </cell>
        </row>
        <row r="245">
          <cell r="A245" t="str">
            <v>11131151</v>
          </cell>
          <cell r="B245" t="str">
            <v>APLIC BBA AG 1 FUNDO GURUPI</v>
          </cell>
          <cell r="C245"/>
          <cell r="D245">
            <v>0</v>
          </cell>
          <cell r="CC245">
            <v>0</v>
          </cell>
        </row>
        <row r="246">
          <cell r="A246" t="str">
            <v>11131152</v>
          </cell>
          <cell r="B246" t="str">
            <v>APLIC BBA ICATU CAMBIAL FIF</v>
          </cell>
          <cell r="C246"/>
          <cell r="D246">
            <v>0</v>
          </cell>
          <cell r="CC246">
            <v>0</v>
          </cell>
        </row>
        <row r="247">
          <cell r="A247" t="str">
            <v>11131601</v>
          </cell>
          <cell r="B247" t="str">
            <v>APLIC ABC NUGGENT CAYMAN</v>
          </cell>
          <cell r="C247"/>
          <cell r="D247">
            <v>0</v>
          </cell>
          <cell r="CC247">
            <v>0</v>
          </cell>
        </row>
        <row r="248">
          <cell r="A248" t="str">
            <v>11131651</v>
          </cell>
          <cell r="B248" t="str">
            <v>APLIC BANK OF AMERICA POUPANÇA</v>
          </cell>
          <cell r="C248"/>
          <cell r="D248">
            <v>0</v>
          </cell>
          <cell r="CC248">
            <v>0</v>
          </cell>
        </row>
        <row r="249">
          <cell r="A249" t="str">
            <v>11132001</v>
          </cell>
          <cell r="B249" t="str">
            <v>TRANSIT APLIC ABC AG 1 ADVENTURER</v>
          </cell>
          <cell r="C249"/>
          <cell r="D249">
            <v>0</v>
          </cell>
          <cell r="CC249">
            <v>0</v>
          </cell>
        </row>
        <row r="250">
          <cell r="A250" t="str">
            <v>11132002</v>
          </cell>
          <cell r="B250" t="str">
            <v>TRANSIT APLIC BRADESCO AG NY 90</v>
          </cell>
          <cell r="C250"/>
          <cell r="D250">
            <v>0</v>
          </cell>
          <cell r="CC250">
            <v>0</v>
          </cell>
        </row>
        <row r="251">
          <cell r="A251" t="str">
            <v>11132003</v>
          </cell>
          <cell r="B251" t="str">
            <v>TRANSIT APLIC SAFRA AG 115 FIF</v>
          </cell>
          <cell r="C251"/>
          <cell r="D251">
            <v>0</v>
          </cell>
          <cell r="CC251">
            <v>0</v>
          </cell>
        </row>
        <row r="252">
          <cell r="A252" t="str">
            <v>11132004</v>
          </cell>
          <cell r="B252" t="str">
            <v>TRANSIT APLIC BBA AG NASSAU</v>
          </cell>
          <cell r="C252"/>
          <cell r="D252">
            <v>0</v>
          </cell>
          <cell r="CC252">
            <v>0</v>
          </cell>
        </row>
        <row r="253">
          <cell r="A253" t="str">
            <v>11132005</v>
          </cell>
          <cell r="B253" t="str">
            <v>TRANSIT APLIC BRADESCO AG NY C/C 400350-019</v>
          </cell>
          <cell r="C253"/>
          <cell r="D253">
            <v>0</v>
          </cell>
          <cell r="CC253">
            <v>0</v>
          </cell>
        </row>
        <row r="254">
          <cell r="A254" t="str">
            <v>11132006</v>
          </cell>
          <cell r="B254" t="str">
            <v>TRANSIT APLIC BRADESCO AG NY 60</v>
          </cell>
          <cell r="C254"/>
          <cell r="D254">
            <v>0</v>
          </cell>
          <cell r="CC254">
            <v>0</v>
          </cell>
        </row>
        <row r="255">
          <cell r="A255" t="str">
            <v>11132007</v>
          </cell>
          <cell r="B255" t="str">
            <v>TRANSIT APLIC BRADESCO AG NY 180</v>
          </cell>
          <cell r="C255"/>
          <cell r="D255">
            <v>0</v>
          </cell>
          <cell r="CC255">
            <v>0</v>
          </cell>
        </row>
        <row r="256">
          <cell r="A256" t="str">
            <v>11132008</v>
          </cell>
          <cell r="B256" t="str">
            <v>JUROS BBA AG 1 NBCE (12/06/2003)</v>
          </cell>
          <cell r="C256"/>
          <cell r="D256">
            <v>0</v>
          </cell>
          <cell r="CC256">
            <v>0</v>
          </cell>
        </row>
        <row r="257">
          <cell r="A257" t="str">
            <v>11132009</v>
          </cell>
          <cell r="B257" t="str">
            <v>JUROS BBA AG 1 NBCE (15/04/2004)</v>
          </cell>
          <cell r="C257"/>
          <cell r="D257">
            <v>0</v>
          </cell>
          <cell r="CC257">
            <v>0</v>
          </cell>
        </row>
        <row r="258">
          <cell r="A258" t="str">
            <v>11132010</v>
          </cell>
          <cell r="B258" t="str">
            <v>JUROS BBA AG 1 NBCE (13/05/2004)</v>
          </cell>
          <cell r="C258"/>
          <cell r="D258">
            <v>0</v>
          </cell>
          <cell r="CC258">
            <v>0</v>
          </cell>
        </row>
        <row r="259">
          <cell r="A259" t="str">
            <v>11132011</v>
          </cell>
          <cell r="B259" t="str">
            <v>JUROS BBA AG 1 NBCE (17/06/2003)</v>
          </cell>
          <cell r="C259"/>
          <cell r="D259">
            <v>0</v>
          </cell>
          <cell r="CC259">
            <v>0</v>
          </cell>
        </row>
        <row r="260">
          <cell r="A260" t="str">
            <v>11132051</v>
          </cell>
          <cell r="B260" t="str">
            <v>TRANSIT APLIC BBA AG 1 FUNDO GURUPI</v>
          </cell>
          <cell r="C260"/>
          <cell r="D260">
            <v>0</v>
          </cell>
          <cell r="CC260">
            <v>0</v>
          </cell>
        </row>
        <row r="261">
          <cell r="A261" t="str">
            <v>11132052</v>
          </cell>
          <cell r="B261" t="str">
            <v>TRANSIT APLIC SAFRA AG 115 FIF 60</v>
          </cell>
          <cell r="C261"/>
          <cell r="D261">
            <v>0</v>
          </cell>
          <cell r="CC261">
            <v>0</v>
          </cell>
        </row>
        <row r="262">
          <cell r="A262" t="str">
            <v>11132053</v>
          </cell>
          <cell r="B262" t="str">
            <v>TRANSIT APLIC SAFRA AG 115 RENDA FIXA</v>
          </cell>
          <cell r="C262"/>
          <cell r="D262">
            <v>0</v>
          </cell>
          <cell r="CC262">
            <v>0</v>
          </cell>
        </row>
        <row r="263">
          <cell r="A263" t="str">
            <v>11132054</v>
          </cell>
          <cell r="B263" t="str">
            <v>TRANSIT APLIC SAFRA AG 115 NBCE (16/01/2003)</v>
          </cell>
          <cell r="C263"/>
          <cell r="D263">
            <v>0</v>
          </cell>
          <cell r="CC263">
            <v>0</v>
          </cell>
        </row>
        <row r="264">
          <cell r="A264" t="str">
            <v>11132055</v>
          </cell>
          <cell r="B264" t="str">
            <v>TRANSIT APLIC SAFRA AG 115 NBCE (14/08/2003)</v>
          </cell>
          <cell r="C264"/>
          <cell r="D264">
            <v>0</v>
          </cell>
          <cell r="CC264">
            <v>0</v>
          </cell>
        </row>
        <row r="265">
          <cell r="A265" t="str">
            <v>11132056</v>
          </cell>
          <cell r="B265" t="str">
            <v>TRANSIT APLIC BBA AG 1 NBCE (12/06/2003)</v>
          </cell>
          <cell r="C265"/>
          <cell r="D265">
            <v>0</v>
          </cell>
          <cell r="CC265">
            <v>0</v>
          </cell>
        </row>
        <row r="266">
          <cell r="A266" t="str">
            <v>11132057</v>
          </cell>
          <cell r="B266" t="str">
            <v>TRANSIT APLIC BRADESCO AG 2904 CAMBIAL</v>
          </cell>
          <cell r="C266"/>
          <cell r="D266">
            <v>0</v>
          </cell>
          <cell r="CC266">
            <v>0</v>
          </cell>
        </row>
        <row r="267">
          <cell r="A267" t="str">
            <v>11132059</v>
          </cell>
          <cell r="B267" t="str">
            <v>JUROS SAFRA AG 1 NBCE(12/04/2004)</v>
          </cell>
          <cell r="C267"/>
          <cell r="D267">
            <v>0</v>
          </cell>
          <cell r="CC267">
            <v>0</v>
          </cell>
        </row>
        <row r="268">
          <cell r="A268" t="str">
            <v>11132101</v>
          </cell>
          <cell r="B268" t="str">
            <v>TRANSIT APLIC BBA AG 1 NBCE</v>
          </cell>
          <cell r="C268"/>
          <cell r="D268">
            <v>0</v>
          </cell>
          <cell r="CC268">
            <v>0</v>
          </cell>
        </row>
        <row r="269">
          <cell r="A269" t="str">
            <v>11132102</v>
          </cell>
          <cell r="B269" t="str">
            <v>TRANSIT APLIC SAFRA AG 115 FIF 60</v>
          </cell>
          <cell r="C269"/>
          <cell r="D269">
            <v>0</v>
          </cell>
          <cell r="CC269">
            <v>0</v>
          </cell>
        </row>
        <row r="270">
          <cell r="A270" t="str">
            <v>11132103</v>
          </cell>
          <cell r="B270" t="str">
            <v>TRANSIT APLIC BBA AG 1 NBCE (15/08/2002)</v>
          </cell>
          <cell r="C270"/>
          <cell r="D270">
            <v>0</v>
          </cell>
          <cell r="CC270">
            <v>0</v>
          </cell>
        </row>
        <row r="271">
          <cell r="A271" t="str">
            <v>11132104</v>
          </cell>
          <cell r="B271" t="str">
            <v>TRANSIT APLIC BBA AG 1 NBCE (13/03/2003)</v>
          </cell>
          <cell r="C271"/>
          <cell r="D271">
            <v>0</v>
          </cell>
          <cell r="CC271">
            <v>0</v>
          </cell>
        </row>
        <row r="272">
          <cell r="A272" t="str">
            <v>11132151</v>
          </cell>
          <cell r="B272" t="str">
            <v>TRANSIT APLIC BBA AG 1 FUNDO GURUPI</v>
          </cell>
          <cell r="C272"/>
          <cell r="D272">
            <v>0</v>
          </cell>
          <cell r="CC272">
            <v>0</v>
          </cell>
        </row>
        <row r="273">
          <cell r="A273" t="str">
            <v>11132651</v>
          </cell>
          <cell r="B273" t="str">
            <v>TRANSIT APLIC BANK OF AMERICA POUPANÇA</v>
          </cell>
          <cell r="C273"/>
          <cell r="D273">
            <v>0</v>
          </cell>
          <cell r="CC273">
            <v>0</v>
          </cell>
        </row>
        <row r="274">
          <cell r="A274" t="str">
            <v>11211001</v>
          </cell>
          <cell r="B274" t="str">
            <v>CLIENTES NACIONAIS</v>
          </cell>
          <cell r="C274"/>
          <cell r="D274">
            <v>50435086.07</v>
          </cell>
          <cell r="E274">
            <v>50435086.07</v>
          </cell>
          <cell r="CC274">
            <v>0</v>
          </cell>
        </row>
        <row r="275">
          <cell r="A275" t="str">
            <v>11211002</v>
          </cell>
          <cell r="B275" t="str">
            <v>COBRANÇA A IDENTIFICAR</v>
          </cell>
          <cell r="C275"/>
          <cell r="D275">
            <v>-2166532.21</v>
          </cell>
          <cell r="E275">
            <v>-2166532.21</v>
          </cell>
          <cell r="CC275">
            <v>0</v>
          </cell>
        </row>
        <row r="276">
          <cell r="A276" t="str">
            <v>11211003</v>
          </cell>
          <cell r="B276" t="str">
            <v>CLIENTES - PROVISÃO ASSINATURA</v>
          </cell>
          <cell r="C276"/>
          <cell r="D276">
            <v>2587405.86</v>
          </cell>
          <cell r="E276">
            <v>2587405.86</v>
          </cell>
          <cell r="CC276">
            <v>0</v>
          </cell>
        </row>
        <row r="277">
          <cell r="A277" t="str">
            <v>11211004</v>
          </cell>
          <cell r="B277" t="str">
            <v>CLIENTES - REDUTORA SÓCIOS</v>
          </cell>
          <cell r="C277"/>
          <cell r="D277">
            <v>0</v>
          </cell>
          <cell r="CC277">
            <v>0</v>
          </cell>
        </row>
        <row r="278">
          <cell r="A278" t="str">
            <v>11211005</v>
          </cell>
          <cell r="B278" t="str">
            <v>DEVOLUÇÃO A CLIENTES</v>
          </cell>
          <cell r="C278"/>
          <cell r="D278">
            <v>0</v>
          </cell>
          <cell r="CC278">
            <v>0</v>
          </cell>
        </row>
        <row r="279">
          <cell r="A279" t="str">
            <v>11211999</v>
          </cell>
          <cell r="B279" t="str">
            <v>CLIENTES SOLICITAÇÃO L/C - RAZÃO ESPECIAL</v>
          </cell>
          <cell r="C279"/>
          <cell r="D279">
            <v>0</v>
          </cell>
          <cell r="CC279">
            <v>0</v>
          </cell>
        </row>
        <row r="280">
          <cell r="A280" t="str">
            <v>11212001</v>
          </cell>
          <cell r="B280" t="str">
            <v>CLIENTES EXTERIOR</v>
          </cell>
          <cell r="C280"/>
          <cell r="D280">
            <v>1680470.79</v>
          </cell>
          <cell r="E280">
            <v>1680470.79</v>
          </cell>
          <cell r="CC280">
            <v>0</v>
          </cell>
        </row>
        <row r="281">
          <cell r="A281" t="str">
            <v>11212002</v>
          </cell>
          <cell r="B281" t="str">
            <v>CLIENTES EXTERIOR - VARIAÇÃO CAMBIAL</v>
          </cell>
          <cell r="C281"/>
          <cell r="D281">
            <v>240</v>
          </cell>
          <cell r="E281">
            <v>240</v>
          </cell>
          <cell r="CC281">
            <v>0</v>
          </cell>
        </row>
        <row r="282">
          <cell r="A282" t="str">
            <v>11212999</v>
          </cell>
          <cell r="B282" t="str">
            <v>CONTAS A RECEBER - BARTER</v>
          </cell>
          <cell r="C282"/>
          <cell r="D282">
            <v>0</v>
          </cell>
          <cell r="CC282">
            <v>0</v>
          </cell>
        </row>
        <row r="283">
          <cell r="A283" t="str">
            <v>11213001</v>
          </cell>
          <cell r="B283" t="str">
            <v>VISA</v>
          </cell>
          <cell r="C283"/>
          <cell r="D283">
            <v>4743464.58</v>
          </cell>
          <cell r="E283">
            <v>4743464.58</v>
          </cell>
          <cell r="CC283">
            <v>0</v>
          </cell>
        </row>
        <row r="284">
          <cell r="A284" t="str">
            <v>11213002</v>
          </cell>
          <cell r="B284" t="str">
            <v>AMEX</v>
          </cell>
          <cell r="C284"/>
          <cell r="D284">
            <v>2359870.9900000002</v>
          </cell>
          <cell r="E284">
            <v>2359870.9900000002</v>
          </cell>
          <cell r="CC284">
            <v>0</v>
          </cell>
        </row>
        <row r="285">
          <cell r="A285" t="str">
            <v>11213003</v>
          </cell>
          <cell r="B285" t="str">
            <v>CREDICARD</v>
          </cell>
          <cell r="C285"/>
          <cell r="D285">
            <v>5522999.0300000003</v>
          </cell>
          <cell r="E285">
            <v>5522999.0300000003</v>
          </cell>
          <cell r="CC285">
            <v>0</v>
          </cell>
        </row>
        <row r="286">
          <cell r="A286" t="str">
            <v>11214001</v>
          </cell>
          <cell r="B286" t="str">
            <v>CHEQUES EM COBRANÇA</v>
          </cell>
          <cell r="C286"/>
          <cell r="D286">
            <v>13270.07</v>
          </cell>
          <cell r="E286">
            <v>13270.07</v>
          </cell>
          <cell r="CC286">
            <v>0</v>
          </cell>
        </row>
        <row r="287">
          <cell r="A287" t="str">
            <v>11214002</v>
          </cell>
          <cell r="B287" t="str">
            <v>CHEQUES A DEPOSITAR</v>
          </cell>
          <cell r="C287"/>
          <cell r="D287">
            <v>0</v>
          </cell>
          <cell r="CC287">
            <v>0</v>
          </cell>
        </row>
        <row r="288">
          <cell r="A288" t="str">
            <v>11219999</v>
          </cell>
          <cell r="B288" t="str">
            <v>CLIENTES - TRANSITÓRIA INTERCOMPANIA</v>
          </cell>
          <cell r="C288"/>
          <cell r="D288">
            <v>0</v>
          </cell>
          <cell r="E288">
            <v>0</v>
          </cell>
          <cell r="CC288">
            <v>0</v>
          </cell>
        </row>
        <row r="289">
          <cell r="A289" t="str">
            <v>11231001</v>
          </cell>
          <cell r="B289" t="str">
            <v>PROVISÃO PARA DEVEDORES DUVIDOSOS</v>
          </cell>
          <cell r="C289"/>
          <cell r="D289">
            <v>-72432138.650000006</v>
          </cell>
          <cell r="E289">
            <v>-72432138.650000006</v>
          </cell>
          <cell r="CC289">
            <v>0</v>
          </cell>
        </row>
        <row r="290">
          <cell r="A290" t="str">
            <v>11231002</v>
          </cell>
          <cell r="B290" t="str">
            <v>TITULOS INCOBRAVEIS</v>
          </cell>
          <cell r="C290"/>
          <cell r="D290">
            <v>57018086.82</v>
          </cell>
          <cell r="E290">
            <v>57018086.82</v>
          </cell>
          <cell r="CC290">
            <v>0</v>
          </cell>
        </row>
        <row r="291">
          <cell r="A291" t="str">
            <v>11241001</v>
          </cell>
          <cell r="B291" t="str">
            <v>CLIENTES - TRANSLATION</v>
          </cell>
          <cell r="C291"/>
          <cell r="D291">
            <v>0</v>
          </cell>
          <cell r="CC291">
            <v>0</v>
          </cell>
        </row>
        <row r="292">
          <cell r="A292" t="str">
            <v>11311001</v>
          </cell>
          <cell r="B292" t="str">
            <v>EMPRÉSTIMOS A FUNCIONÁRIOS</v>
          </cell>
          <cell r="C292"/>
          <cell r="D292">
            <v>11014.39</v>
          </cell>
          <cell r="E292">
            <v>11014.39</v>
          </cell>
          <cell r="CC292">
            <v>0</v>
          </cell>
        </row>
        <row r="293">
          <cell r="A293" t="str">
            <v>11311002</v>
          </cell>
          <cell r="B293" t="str">
            <v>FINANCIAMENTO DE VEÍCULOS</v>
          </cell>
          <cell r="C293"/>
          <cell r="D293">
            <v>93976.320000000007</v>
          </cell>
          <cell r="E293">
            <v>93976.320000000007</v>
          </cell>
          <cell r="CC293">
            <v>0</v>
          </cell>
        </row>
        <row r="294">
          <cell r="A294" t="str">
            <v>11312001</v>
          </cell>
          <cell r="B294" t="str">
            <v>AUXÍLIO NATALIDADE</v>
          </cell>
          <cell r="C294"/>
          <cell r="D294">
            <v>0</v>
          </cell>
          <cell r="CC294">
            <v>0</v>
          </cell>
        </row>
        <row r="295">
          <cell r="A295" t="str">
            <v>11313001</v>
          </cell>
          <cell r="B295" t="str">
            <v>ADIANTAMENTO SALARIAL</v>
          </cell>
          <cell r="C295"/>
          <cell r="D295">
            <v>1281.8900000000001</v>
          </cell>
          <cell r="E295">
            <v>1281.8900000000001</v>
          </cell>
          <cell r="CC295">
            <v>0</v>
          </cell>
        </row>
        <row r="296">
          <cell r="A296" t="str">
            <v>11314001</v>
          </cell>
          <cell r="B296" t="str">
            <v>ADIANTAMENTO 13o. SALÁRIO</v>
          </cell>
          <cell r="C296"/>
          <cell r="D296">
            <v>255926.09</v>
          </cell>
          <cell r="E296">
            <v>255926.09</v>
          </cell>
          <cell r="CC296">
            <v>0</v>
          </cell>
        </row>
        <row r="297">
          <cell r="A297" t="str">
            <v>11315001</v>
          </cell>
          <cell r="B297" t="str">
            <v>ADIANTAMENTO ENCARGOS 13o. SALÁRIO(FGTS)</v>
          </cell>
          <cell r="C297"/>
          <cell r="D297">
            <v>0</v>
          </cell>
          <cell r="CC297">
            <v>0</v>
          </cell>
        </row>
        <row r="298">
          <cell r="A298" t="str">
            <v>11316001</v>
          </cell>
          <cell r="B298" t="str">
            <v>ADIANTAMENTO DE FÉRIAS</v>
          </cell>
          <cell r="C298"/>
          <cell r="D298">
            <v>91521.64</v>
          </cell>
          <cell r="E298">
            <v>91521.64</v>
          </cell>
          <cell r="CC298">
            <v>0</v>
          </cell>
        </row>
        <row r="299">
          <cell r="A299" t="str">
            <v>11317001</v>
          </cell>
          <cell r="B299" t="str">
            <v>ADIANTAMENTO DE VIAGENS</v>
          </cell>
          <cell r="C299"/>
          <cell r="D299">
            <v>58694.66</v>
          </cell>
          <cell r="E299">
            <v>58694.66</v>
          </cell>
          <cell r="CC299">
            <v>0</v>
          </cell>
        </row>
        <row r="300">
          <cell r="A300" t="str">
            <v>11411001</v>
          </cell>
          <cell r="B300" t="str">
            <v>ADIANTAMENTOS A FORNECEDORES</v>
          </cell>
          <cell r="C300"/>
          <cell r="D300">
            <v>7344848.8600000003</v>
          </cell>
          <cell r="E300">
            <v>7344848.8600000003</v>
          </cell>
          <cell r="CC300">
            <v>0</v>
          </cell>
        </row>
        <row r="301">
          <cell r="A301" t="str">
            <v>11411002</v>
          </cell>
          <cell r="B301" t="str">
            <v>AJUSTE - ADIANTAMENTO FOLHA/ABRIL</v>
          </cell>
          <cell r="C301"/>
          <cell r="D301">
            <v>-2095688.07</v>
          </cell>
          <cell r="E301">
            <v>-2095688.07</v>
          </cell>
          <cell r="CC301">
            <v>0</v>
          </cell>
        </row>
        <row r="302">
          <cell r="A302" t="str">
            <v>11411003</v>
          </cell>
          <cell r="B302" t="str">
            <v>OUTROS ADIANTAMENTOS A FORNECEDORES</v>
          </cell>
          <cell r="C302"/>
          <cell r="D302">
            <v>0</v>
          </cell>
          <cell r="CC302">
            <v>0</v>
          </cell>
        </row>
        <row r="303">
          <cell r="A303" t="str">
            <v>11519999</v>
          </cell>
          <cell r="B303" t="str">
            <v>TRANSITORIA-INTERCOMPANHIA - INVESTIMENTOS</v>
          </cell>
          <cell r="C303"/>
          <cell r="D303">
            <v>0</v>
          </cell>
          <cell r="E303">
            <v>0</v>
          </cell>
          <cell r="CC303">
            <v>0</v>
          </cell>
        </row>
        <row r="304">
          <cell r="A304" t="str">
            <v>11611001</v>
          </cell>
          <cell r="B304" t="str">
            <v>I.R. A RECUPERAR DO EXERCÍCIO</v>
          </cell>
          <cell r="C304"/>
          <cell r="D304">
            <v>139705.63</v>
          </cell>
          <cell r="E304">
            <v>139705.63</v>
          </cell>
          <cell r="CC304">
            <v>0</v>
          </cell>
        </row>
        <row r="305">
          <cell r="A305" t="str">
            <v>11611002</v>
          </cell>
          <cell r="B305" t="str">
            <v>I.R. S/ FATURAMENTO</v>
          </cell>
          <cell r="C305"/>
          <cell r="D305">
            <v>0</v>
          </cell>
          <cell r="CC305">
            <v>0</v>
          </cell>
        </row>
        <row r="306">
          <cell r="A306" t="str">
            <v>11611003</v>
          </cell>
          <cell r="B306" t="str">
            <v>I.R. S/ APLICAÇÃO FINANCEIRA</v>
          </cell>
          <cell r="C306"/>
          <cell r="D306">
            <v>696560.16</v>
          </cell>
          <cell r="E306">
            <v>696560.16</v>
          </cell>
          <cell r="CC306">
            <v>0</v>
          </cell>
        </row>
        <row r="307">
          <cell r="A307" t="str">
            <v>11611004</v>
          </cell>
          <cell r="B307" t="str">
            <v>C.S. A RECUPERAR DO EXERCÍCIO</v>
          </cell>
          <cell r="C307"/>
          <cell r="D307">
            <v>17823.810000000001</v>
          </cell>
          <cell r="E307">
            <v>17823.810000000001</v>
          </cell>
          <cell r="CC307">
            <v>0</v>
          </cell>
        </row>
        <row r="308">
          <cell r="A308" t="str">
            <v>11612001</v>
          </cell>
          <cell r="B308" t="str">
            <v>I.R. A RECUPERAR DE EXERCÍCIOS ANTERIORES</v>
          </cell>
          <cell r="C308"/>
          <cell r="D308">
            <v>266438.48</v>
          </cell>
          <cell r="E308">
            <v>266438.48</v>
          </cell>
          <cell r="CC308">
            <v>0</v>
          </cell>
        </row>
        <row r="309">
          <cell r="A309" t="str">
            <v>11612002</v>
          </cell>
          <cell r="B309" t="str">
            <v>C.S. A RECUPERAR DE EXERCÍCIOS ANTERIORES</v>
          </cell>
          <cell r="C309"/>
          <cell r="D309">
            <v>9673.1200000000008</v>
          </cell>
          <cell r="E309">
            <v>9673.1200000000008</v>
          </cell>
          <cell r="CC309">
            <v>0</v>
          </cell>
        </row>
        <row r="310">
          <cell r="A310" t="str">
            <v>11613001</v>
          </cell>
          <cell r="B310" t="str">
            <v>I.R.R.F. A RECUPERAR</v>
          </cell>
          <cell r="C310"/>
          <cell r="D310">
            <v>145605.62</v>
          </cell>
          <cell r="E310">
            <v>145605.62</v>
          </cell>
          <cell r="CC310">
            <v>0</v>
          </cell>
        </row>
        <row r="311">
          <cell r="A311" t="str">
            <v>11613002</v>
          </cell>
          <cell r="B311" t="str">
            <v>PIS A RECUPERAR</v>
          </cell>
          <cell r="C311"/>
          <cell r="D311">
            <v>21125.66</v>
          </cell>
          <cell r="E311">
            <v>21125.66</v>
          </cell>
          <cell r="CC311">
            <v>0</v>
          </cell>
        </row>
        <row r="312">
          <cell r="A312" t="str">
            <v>11613003</v>
          </cell>
          <cell r="B312" t="str">
            <v>COFINS A RECUPERAR</v>
          </cell>
          <cell r="C312"/>
          <cell r="D312">
            <v>108767.56</v>
          </cell>
          <cell r="E312">
            <v>108767.56</v>
          </cell>
          <cell r="CC312">
            <v>0</v>
          </cell>
        </row>
        <row r="313">
          <cell r="A313" t="str">
            <v>11613004</v>
          </cell>
          <cell r="B313" t="str">
            <v>ICMS A RECUPERAR</v>
          </cell>
          <cell r="C313"/>
          <cell r="D313">
            <v>47079.03</v>
          </cell>
          <cell r="E313">
            <v>47079.03</v>
          </cell>
          <cell r="CC313">
            <v>0</v>
          </cell>
        </row>
        <row r="314">
          <cell r="A314" t="str">
            <v>11711001</v>
          </cell>
          <cell r="B314" t="str">
            <v>DESPESA ANTECIPADA - MANUTENÇÃO</v>
          </cell>
          <cell r="C314"/>
          <cell r="D314">
            <v>1164694.21</v>
          </cell>
          <cell r="E314">
            <v>1164694.21</v>
          </cell>
          <cell r="CC314">
            <v>0</v>
          </cell>
        </row>
        <row r="315">
          <cell r="A315" t="str">
            <v>11711002</v>
          </cell>
          <cell r="B315" t="str">
            <v>DESPESA ANTECIPADA - CONTEÚDO</v>
          </cell>
          <cell r="C315"/>
          <cell r="D315">
            <v>0</v>
          </cell>
          <cell r="CC315">
            <v>0</v>
          </cell>
        </row>
        <row r="316">
          <cell r="A316" t="str">
            <v>11711003</v>
          </cell>
          <cell r="B316" t="str">
            <v>DESPESA ANTECIPADA - MARKETING</v>
          </cell>
          <cell r="C316"/>
          <cell r="D316">
            <v>0</v>
          </cell>
          <cell r="CC316">
            <v>0</v>
          </cell>
        </row>
        <row r="317">
          <cell r="A317" t="str">
            <v>11711004</v>
          </cell>
          <cell r="B317" t="str">
            <v>DESPESA ANTECIPADA - JUROS</v>
          </cell>
          <cell r="C317"/>
          <cell r="D317">
            <v>0</v>
          </cell>
          <cell r="CC317">
            <v>0</v>
          </cell>
        </row>
        <row r="318">
          <cell r="A318" t="str">
            <v>11711005</v>
          </cell>
          <cell r="B318" t="str">
            <v>DESPESA ANTECIPADA - OUTRAS</v>
          </cell>
          <cell r="C318"/>
          <cell r="D318">
            <v>598494.47</v>
          </cell>
          <cell r="E318">
            <v>598494.47</v>
          </cell>
          <cell r="CC318">
            <v>0</v>
          </cell>
        </row>
        <row r="319">
          <cell r="A319" t="str">
            <v>11811001</v>
          </cell>
          <cell r="B319" t="str">
            <v>CONTA CORRENTE ACESSONET</v>
          </cell>
          <cell r="C319"/>
          <cell r="D319">
            <v>11391537.17</v>
          </cell>
          <cell r="E319">
            <v>11391537.17</v>
          </cell>
          <cell r="CC319">
            <v>0</v>
          </cell>
        </row>
        <row r="320">
          <cell r="A320" t="str">
            <v>11811002</v>
          </cell>
          <cell r="B320" t="str">
            <v>CONTA GRÁFICA ACESSONET</v>
          </cell>
          <cell r="C320"/>
          <cell r="D320">
            <v>0</v>
          </cell>
          <cell r="CC320">
            <v>0</v>
          </cell>
        </row>
        <row r="321">
          <cell r="A321" t="str">
            <v>11812001</v>
          </cell>
          <cell r="B321" t="str">
            <v>VEICULOS A DISPOSICAO</v>
          </cell>
          <cell r="C321"/>
          <cell r="D321">
            <v>66887.47</v>
          </cell>
          <cell r="E321">
            <v>66887.47</v>
          </cell>
          <cell r="CC321">
            <v>0</v>
          </cell>
        </row>
        <row r="322">
          <cell r="A322" t="str">
            <v>11812002</v>
          </cell>
          <cell r="B322" t="str">
            <v>OUTRAS CONTAS A RECEBER</v>
          </cell>
          <cell r="C322"/>
          <cell r="D322">
            <v>153815.19</v>
          </cell>
          <cell r="E322">
            <v>153815.19</v>
          </cell>
          <cell r="CC322">
            <v>0</v>
          </cell>
        </row>
        <row r="323">
          <cell r="A323" t="str">
            <v>13111001</v>
          </cell>
          <cell r="B323" t="str">
            <v>C/C MÚTUOS - HISTORICO</v>
          </cell>
          <cell r="C323"/>
          <cell r="D323">
            <v>396141.68</v>
          </cell>
          <cell r="E323">
            <v>396141.68</v>
          </cell>
          <cell r="S323">
            <v>19124.419999999998</v>
          </cell>
          <cell r="AK323">
            <v>3754994.83</v>
          </cell>
          <cell r="AT323">
            <v>-3057190.82</v>
          </cell>
          <cell r="BC323">
            <v>-320786.75</v>
          </cell>
          <cell r="CC323">
            <v>396141.68000000017</v>
          </cell>
        </row>
        <row r="324">
          <cell r="A324" t="str">
            <v>13111002</v>
          </cell>
          <cell r="B324" t="str">
            <v>C/C MUTUOS - CORRENTE</v>
          </cell>
          <cell r="C324"/>
          <cell r="D324">
            <v>1153462.43</v>
          </cell>
          <cell r="E324">
            <v>1153462.43</v>
          </cell>
          <cell r="S324">
            <v>0</v>
          </cell>
          <cell r="BC324">
            <v>1153462.43</v>
          </cell>
          <cell r="CC324">
            <v>1153462.43</v>
          </cell>
        </row>
        <row r="325">
          <cell r="A325" t="str">
            <v>13211001</v>
          </cell>
          <cell r="B325" t="str">
            <v>ADIANTAMENTO FUTURO AUMENTO CAPITAL - HISTORICO</v>
          </cell>
          <cell r="C325"/>
          <cell r="D325">
            <v>10005441.01</v>
          </cell>
          <cell r="E325">
            <v>10005441.01</v>
          </cell>
          <cell r="S325">
            <v>11592532.92</v>
          </cell>
          <cell r="AK325">
            <v>421807.35</v>
          </cell>
          <cell r="AT325">
            <v>-1761915.96</v>
          </cell>
          <cell r="BC325">
            <v>-246983.3</v>
          </cell>
          <cell r="CC325">
            <v>10005441.009999998</v>
          </cell>
        </row>
        <row r="326">
          <cell r="A326" t="str">
            <v>13211002</v>
          </cell>
          <cell r="B326" t="str">
            <v>ADTO. FUTURO AUMENTO DE CAPITAL - CORRENTE</v>
          </cell>
          <cell r="C326"/>
          <cell r="D326">
            <v>0</v>
          </cell>
          <cell r="CC326">
            <v>0</v>
          </cell>
        </row>
        <row r="327">
          <cell r="A327" t="str">
            <v>13219998</v>
          </cell>
          <cell r="B327" t="str">
            <v>ADVANCE FOR FUTURE CAPITAL INCREASE - FUTURE ADVER</v>
          </cell>
          <cell r="C327"/>
          <cell r="D327">
            <v>0</v>
          </cell>
          <cell r="CC327">
            <v>0</v>
          </cell>
        </row>
        <row r="328">
          <cell r="A328" t="str">
            <v>13219999</v>
          </cell>
          <cell r="B328" t="str">
            <v>ADVANCE FOR FUTURE CAPITAL INCREASE - FUTURE ADVER</v>
          </cell>
          <cell r="C328"/>
          <cell r="D328">
            <v>0</v>
          </cell>
          <cell r="CC328">
            <v>0</v>
          </cell>
        </row>
        <row r="329">
          <cell r="A329" t="str">
            <v>13311001</v>
          </cell>
          <cell r="B329" t="str">
            <v>EMPRÉSTIMO A FUNCIONÁRIOS LP</v>
          </cell>
          <cell r="C329"/>
          <cell r="D329">
            <v>0</v>
          </cell>
          <cell r="CC329">
            <v>0</v>
          </cell>
        </row>
        <row r="330">
          <cell r="A330" t="str">
            <v>13311002</v>
          </cell>
          <cell r="B330" t="str">
            <v>JUROS S/EMPRÉSTIMO A FUNCIONÁRIOS LP</v>
          </cell>
          <cell r="C330"/>
          <cell r="D330">
            <v>0</v>
          </cell>
          <cell r="CC330">
            <v>0</v>
          </cell>
        </row>
        <row r="331">
          <cell r="A331" t="str">
            <v>13313001</v>
          </cell>
          <cell r="B331" t="str">
            <v>FINANCIAMENTO VEÍCULO  LP</v>
          </cell>
          <cell r="C331"/>
          <cell r="D331">
            <v>135690.59</v>
          </cell>
          <cell r="E331">
            <v>135690.59</v>
          </cell>
          <cell r="S331">
            <v>222691.93</v>
          </cell>
          <cell r="AK331">
            <v>29312.080000000002</v>
          </cell>
          <cell r="AT331">
            <v>-116313.42</v>
          </cell>
          <cell r="CC331">
            <v>135690.59000000003</v>
          </cell>
        </row>
        <row r="332">
          <cell r="A332" t="str">
            <v>13313002</v>
          </cell>
          <cell r="B332" t="str">
            <v>JUROS S/ FINANCIAMENTO VEÍCULO LP</v>
          </cell>
          <cell r="C332"/>
          <cell r="D332">
            <v>0</v>
          </cell>
          <cell r="CC332">
            <v>0</v>
          </cell>
        </row>
        <row r="333">
          <cell r="A333" t="str">
            <v>13411001</v>
          </cell>
          <cell r="B333" t="str">
            <v>DEPÓSITOS JUDICIAIS LP</v>
          </cell>
          <cell r="C333"/>
          <cell r="D333">
            <v>13078645.76</v>
          </cell>
          <cell r="E333">
            <v>13078645.76</v>
          </cell>
          <cell r="S333">
            <v>13078645.76</v>
          </cell>
          <cell r="CC333">
            <v>13078645.76</v>
          </cell>
        </row>
        <row r="334">
          <cell r="A334" t="str">
            <v>13411002</v>
          </cell>
          <cell r="B334" t="str">
            <v>JUROS S/ DEPÓSITOS JUDICIAIS LP</v>
          </cell>
          <cell r="C334"/>
          <cell r="D334">
            <v>0</v>
          </cell>
          <cell r="CC334">
            <v>0</v>
          </cell>
        </row>
        <row r="335">
          <cell r="A335" t="str">
            <v>13411003</v>
          </cell>
          <cell r="B335" t="str">
            <v>DEPOSITO JUDICIAL - FGTS</v>
          </cell>
          <cell r="C335"/>
          <cell r="D335">
            <v>1253889.27</v>
          </cell>
          <cell r="E335">
            <v>1253889.27</v>
          </cell>
          <cell r="S335">
            <v>1016583.61</v>
          </cell>
          <cell r="AK335">
            <v>237305.66</v>
          </cell>
          <cell r="CC335">
            <v>1253889.27</v>
          </cell>
        </row>
        <row r="336">
          <cell r="A336" t="str">
            <v>13411004</v>
          </cell>
          <cell r="B336" t="str">
            <v>DEPOSITO JUDICIAL - SAT</v>
          </cell>
          <cell r="C336"/>
          <cell r="D336">
            <v>2674119.89</v>
          </cell>
          <cell r="E336">
            <v>2674119.89</v>
          </cell>
          <cell r="S336">
            <v>2402907.2400000002</v>
          </cell>
          <cell r="AK336">
            <v>271212.65000000002</v>
          </cell>
          <cell r="CC336">
            <v>2674119.89</v>
          </cell>
        </row>
        <row r="337">
          <cell r="A337" t="str">
            <v>13411005</v>
          </cell>
          <cell r="B337" t="str">
            <v>DEPOSITO JUDICIAL - OUTROS</v>
          </cell>
          <cell r="C337"/>
          <cell r="D337">
            <v>529364.98</v>
          </cell>
          <cell r="E337">
            <v>529364.98</v>
          </cell>
          <cell r="S337">
            <v>127644.7</v>
          </cell>
          <cell r="AK337">
            <v>401720.28</v>
          </cell>
          <cell r="CC337">
            <v>529364.98</v>
          </cell>
        </row>
        <row r="338">
          <cell r="A338" t="str">
            <v>13411006</v>
          </cell>
          <cell r="B338" t="str">
            <v>DEPOSITO JUDICIAL ICMS</v>
          </cell>
          <cell r="C338"/>
          <cell r="D338">
            <v>12657133.75</v>
          </cell>
          <cell r="E338">
            <v>12657133.75</v>
          </cell>
          <cell r="S338">
            <v>7241410.8300000001</v>
          </cell>
          <cell r="AK338">
            <v>5415722.9199999999</v>
          </cell>
          <cell r="CC338">
            <v>12657133.75</v>
          </cell>
        </row>
        <row r="339">
          <cell r="A339" t="str">
            <v>13511001</v>
          </cell>
          <cell r="B339" t="str">
            <v>OUTROS CRÉDITOS - LP</v>
          </cell>
          <cell r="C339"/>
          <cell r="D339">
            <v>0</v>
          </cell>
          <cell r="CC339">
            <v>0</v>
          </cell>
        </row>
        <row r="340">
          <cell r="A340" t="str">
            <v>13611001</v>
          </cell>
          <cell r="B340" t="str">
            <v>DESPESAS ANTECIPADA LP - MANUTENÇÃO</v>
          </cell>
          <cell r="C340"/>
          <cell r="D340">
            <v>0</v>
          </cell>
          <cell r="CC340">
            <v>0</v>
          </cell>
        </row>
        <row r="341">
          <cell r="A341" t="str">
            <v>13611002</v>
          </cell>
          <cell r="B341" t="str">
            <v>DESPESAS ANTECIPADA LP - CONTEÚDO</v>
          </cell>
          <cell r="C341"/>
          <cell r="D341">
            <v>0</v>
          </cell>
          <cell r="CC341">
            <v>0</v>
          </cell>
        </row>
        <row r="342">
          <cell r="A342" t="str">
            <v>13611003</v>
          </cell>
          <cell r="B342" t="str">
            <v>DESPESAS ANTECIPADA LP - MARKETING</v>
          </cell>
          <cell r="C342"/>
          <cell r="D342">
            <v>0</v>
          </cell>
          <cell r="CC342">
            <v>0</v>
          </cell>
        </row>
        <row r="343">
          <cell r="A343" t="str">
            <v>13611004</v>
          </cell>
          <cell r="B343" t="str">
            <v>DESPESAS ANTECIPADA LP - JUROS</v>
          </cell>
          <cell r="C343"/>
          <cell r="D343">
            <v>0</v>
          </cell>
          <cell r="CC343">
            <v>0</v>
          </cell>
        </row>
        <row r="344">
          <cell r="A344" t="str">
            <v>13611005</v>
          </cell>
          <cell r="B344" t="str">
            <v>DESPESAS ANTECIPADA LP - OUTRAS</v>
          </cell>
          <cell r="C344"/>
          <cell r="D344">
            <v>0</v>
          </cell>
          <cell r="CC344">
            <v>0</v>
          </cell>
        </row>
        <row r="345">
          <cell r="A345" t="str">
            <v>13711001</v>
          </cell>
          <cell r="B345" t="str">
            <v>IMPOSTO DE VALOR AGREGADO</v>
          </cell>
          <cell r="C345"/>
          <cell r="D345">
            <v>0</v>
          </cell>
          <cell r="CC345">
            <v>0</v>
          </cell>
        </row>
        <row r="346">
          <cell r="A346" t="str">
            <v>13721001</v>
          </cell>
          <cell r="B346" t="str">
            <v>I.R. A RECUPERAR DE EXERCÍCIOS ANTERIORES LP</v>
          </cell>
          <cell r="C346"/>
          <cell r="D346">
            <v>0</v>
          </cell>
          <cell r="CC346">
            <v>0</v>
          </cell>
        </row>
        <row r="347">
          <cell r="A347" t="str">
            <v>13722001</v>
          </cell>
          <cell r="B347" t="str">
            <v>I.R.R.F. A RECUPERAR LP</v>
          </cell>
          <cell r="C347"/>
          <cell r="D347">
            <v>0</v>
          </cell>
          <cell r="CC347">
            <v>0</v>
          </cell>
        </row>
        <row r="348">
          <cell r="A348" t="str">
            <v>15111001</v>
          </cell>
          <cell r="B348" t="str">
            <v>INVESTIMENTOS PERMANENTES</v>
          </cell>
          <cell r="C348"/>
          <cell r="D348">
            <v>66800727.090000004</v>
          </cell>
          <cell r="E348">
            <v>66800727.090000004</v>
          </cell>
          <cell r="S348">
            <v>45003708.200000003</v>
          </cell>
          <cell r="AK348">
            <v>29530464.170000002</v>
          </cell>
          <cell r="AT348">
            <v>-8492885.8100000005</v>
          </cell>
          <cell r="BC348">
            <v>759440.53</v>
          </cell>
          <cell r="CC348">
            <v>66800727.090000004</v>
          </cell>
        </row>
        <row r="349">
          <cell r="A349" t="str">
            <v>15111002</v>
          </cell>
          <cell r="B349" t="str">
            <v>INVESTIMENTOS - EQUIVALENCIA PATRIMONIAL</v>
          </cell>
          <cell r="C349"/>
          <cell r="D349">
            <v>-42497033.060000002</v>
          </cell>
          <cell r="E349">
            <v>-42497033.060000002</v>
          </cell>
          <cell r="S349">
            <v>-42179221.25</v>
          </cell>
          <cell r="AH349">
            <v>-317811.81</v>
          </cell>
          <cell r="CC349">
            <v>-42497033.060000002</v>
          </cell>
        </row>
        <row r="350">
          <cell r="A350" t="str">
            <v>15111095</v>
          </cell>
          <cell r="B350" t="str">
            <v>INVESTIMENTOS PERMANENTES - DIFERENÇA DE PARTICIPA</v>
          </cell>
          <cell r="C350"/>
          <cell r="D350">
            <v>414252.46</v>
          </cell>
          <cell r="E350">
            <v>414252.46</v>
          </cell>
          <cell r="S350">
            <v>414252.46</v>
          </cell>
          <cell r="CC350">
            <v>414252.46</v>
          </cell>
        </row>
        <row r="351">
          <cell r="A351" t="str">
            <v>15112001</v>
          </cell>
          <cell r="B351" t="str">
            <v>ÁGIO S/ INVESTIMENTO</v>
          </cell>
          <cell r="C351"/>
          <cell r="D351">
            <v>399305497.5</v>
          </cell>
          <cell r="E351">
            <v>399305497.5</v>
          </cell>
          <cell r="S351">
            <v>399305497.5</v>
          </cell>
          <cell r="CC351">
            <v>399305497.5</v>
          </cell>
        </row>
        <row r="352">
          <cell r="A352" t="str">
            <v>15112002</v>
          </cell>
          <cell r="B352" t="str">
            <v>AMORTIZACAO AGIO S/ INVESTIMENTOS</v>
          </cell>
          <cell r="C352"/>
          <cell r="D352">
            <v>-399305497.5</v>
          </cell>
          <cell r="E352">
            <v>-399305497.5</v>
          </cell>
          <cell r="S352">
            <v>-399305497.5</v>
          </cell>
          <cell r="CC352">
            <v>-399305497.5</v>
          </cell>
        </row>
        <row r="353">
          <cell r="A353" t="str">
            <v>15113001</v>
          </cell>
          <cell r="B353" t="str">
            <v>DESÁGIO S/ INVESTIMENTOS</v>
          </cell>
          <cell r="C353"/>
          <cell r="D353">
            <v>0</v>
          </cell>
          <cell r="CC353">
            <v>0</v>
          </cell>
        </row>
        <row r="354">
          <cell r="A354" t="str">
            <v>15113002</v>
          </cell>
          <cell r="B354" t="str">
            <v>AMORTIZAÇÃO DESÁGIO S/ INVESTIMENTOS</v>
          </cell>
          <cell r="C354"/>
          <cell r="D354">
            <v>0</v>
          </cell>
          <cell r="CC354">
            <v>0</v>
          </cell>
        </row>
        <row r="355">
          <cell r="A355" t="str">
            <v>15119999</v>
          </cell>
          <cell r="B355" t="str">
            <v>TRANSITORIA INCORPORAÇÃO</v>
          </cell>
          <cell r="C355"/>
          <cell r="D355">
            <v>0</v>
          </cell>
          <cell r="CC355">
            <v>0</v>
          </cell>
        </row>
        <row r="356">
          <cell r="A356" t="str">
            <v>15211001</v>
          </cell>
          <cell r="B356" t="str">
            <v>TERRENOS</v>
          </cell>
          <cell r="C356"/>
          <cell r="D356">
            <v>0</v>
          </cell>
          <cell r="CC356">
            <v>0</v>
          </cell>
        </row>
        <row r="357">
          <cell r="A357" t="str">
            <v>15211002</v>
          </cell>
          <cell r="B357" t="str">
            <v>EDIFÍCIO</v>
          </cell>
          <cell r="C357"/>
          <cell r="D357">
            <v>0</v>
          </cell>
          <cell r="E357">
            <v>0</v>
          </cell>
          <cell r="S357">
            <v>1025500</v>
          </cell>
          <cell r="AK357">
            <v>-1025500</v>
          </cell>
          <cell r="CC357">
            <v>0</v>
          </cell>
        </row>
        <row r="358">
          <cell r="A358" t="str">
            <v>15211003</v>
          </cell>
          <cell r="B358" t="str">
            <v>EQUIPAMENTOS PROC. DADOS</v>
          </cell>
          <cell r="C358"/>
          <cell r="D358">
            <v>82143065.599999994</v>
          </cell>
          <cell r="E358">
            <v>82143065.599999994</v>
          </cell>
          <cell r="S358">
            <v>75224192.790000007</v>
          </cell>
          <cell r="AK358">
            <v>6974940.5099999998</v>
          </cell>
          <cell r="AT358">
            <v>-58777.58</v>
          </cell>
          <cell r="BC358">
            <v>2709.88</v>
          </cell>
          <cell r="CC358">
            <v>82143065.600000009</v>
          </cell>
        </row>
        <row r="359">
          <cell r="A359" t="str">
            <v>15211004</v>
          </cell>
          <cell r="B359" t="str">
            <v>MÓVEIS E UTENSILIOS</v>
          </cell>
          <cell r="C359"/>
          <cell r="D359">
            <v>3862400.34</v>
          </cell>
          <cell r="E359">
            <v>3862400.34</v>
          </cell>
          <cell r="S359">
            <v>3862333.34</v>
          </cell>
          <cell r="AK359">
            <v>2167</v>
          </cell>
          <cell r="AT359">
            <v>-2100</v>
          </cell>
          <cell r="BC359">
            <v>0</v>
          </cell>
          <cell r="CC359">
            <v>3862400.34</v>
          </cell>
        </row>
        <row r="360">
          <cell r="A360" t="str">
            <v>15211005</v>
          </cell>
          <cell r="B360" t="str">
            <v>VEÍCULOS</v>
          </cell>
          <cell r="C360"/>
          <cell r="D360">
            <v>0</v>
          </cell>
          <cell r="CC360">
            <v>0</v>
          </cell>
        </row>
        <row r="361">
          <cell r="A361" t="str">
            <v>15211006</v>
          </cell>
          <cell r="B361" t="str">
            <v>MÁQUINAS E EQUIP</v>
          </cell>
          <cell r="C361"/>
          <cell r="D361">
            <v>5594004.2599999998</v>
          </cell>
          <cell r="E361">
            <v>5594004.2599999998</v>
          </cell>
          <cell r="S361">
            <v>7419562.8799999999</v>
          </cell>
          <cell r="AK361">
            <v>271248.43</v>
          </cell>
          <cell r="AT361">
            <v>-2094097.17</v>
          </cell>
          <cell r="BC361">
            <v>-2709.88</v>
          </cell>
          <cell r="CC361">
            <v>5594004.2599999998</v>
          </cell>
        </row>
        <row r="362">
          <cell r="A362" t="str">
            <v>15211007</v>
          </cell>
          <cell r="B362" t="str">
            <v>INSTALAÇÕES</v>
          </cell>
          <cell r="C362"/>
          <cell r="D362">
            <v>11712145.140000001</v>
          </cell>
          <cell r="E362">
            <v>11712145.140000001</v>
          </cell>
          <cell r="S362">
            <v>11712145.140000001</v>
          </cell>
          <cell r="BC362">
            <v>0</v>
          </cell>
          <cell r="CC362">
            <v>11712145.140000001</v>
          </cell>
        </row>
        <row r="363">
          <cell r="A363" t="str">
            <v>15211008</v>
          </cell>
          <cell r="B363" t="str">
            <v>MARCAS E PATENTES</v>
          </cell>
          <cell r="C363"/>
          <cell r="D363">
            <v>1541800.88</v>
          </cell>
          <cell r="E363">
            <v>1541800.88</v>
          </cell>
          <cell r="S363">
            <v>1538975.08</v>
          </cell>
          <cell r="AK363">
            <v>2825.8</v>
          </cell>
          <cell r="CC363">
            <v>1541800.8800000001</v>
          </cell>
        </row>
        <row r="364">
          <cell r="A364" t="str">
            <v>15211009</v>
          </cell>
          <cell r="B364" t="str">
            <v>DIREITO USO SOFTWARE</v>
          </cell>
          <cell r="C364"/>
          <cell r="D364">
            <v>39140514.560000002</v>
          </cell>
          <cell r="E364">
            <v>39140514.560000002</v>
          </cell>
          <cell r="S364">
            <v>38563133.25</v>
          </cell>
          <cell r="AK364">
            <v>577381.31000000006</v>
          </cell>
          <cell r="BC364">
            <v>0</v>
          </cell>
          <cell r="CC364">
            <v>39140514.560000002</v>
          </cell>
        </row>
        <row r="365">
          <cell r="A365" t="str">
            <v>15211010</v>
          </cell>
          <cell r="B365" t="str">
            <v>BENFEITORIA IMÓVEIS TERCEIROS</v>
          </cell>
          <cell r="C365"/>
          <cell r="D365">
            <v>1742990.15</v>
          </cell>
          <cell r="E365">
            <v>1742990.15</v>
          </cell>
          <cell r="S365">
            <v>1741306.15</v>
          </cell>
          <cell r="AK365">
            <v>1684</v>
          </cell>
          <cell r="CC365">
            <v>1742990.15</v>
          </cell>
        </row>
        <row r="366">
          <cell r="A366" t="str">
            <v>15211011</v>
          </cell>
          <cell r="B366" t="str">
            <v>IMOBILIZADO EM ANDAMENTO</v>
          </cell>
          <cell r="C366"/>
          <cell r="D366">
            <v>2817899.91</v>
          </cell>
          <cell r="E366">
            <v>2817899.91</v>
          </cell>
          <cell r="S366">
            <v>2600548.7999999998</v>
          </cell>
          <cell r="AK366">
            <v>257351.11</v>
          </cell>
          <cell r="AT366">
            <v>-40000</v>
          </cell>
          <cell r="CC366">
            <v>2817899.9099999997</v>
          </cell>
        </row>
        <row r="367">
          <cell r="A367" t="str">
            <v>15211012</v>
          </cell>
          <cell r="B367" t="str">
            <v>INTANGÍVEIS</v>
          </cell>
          <cell r="C367"/>
          <cell r="D367">
            <v>0</v>
          </cell>
          <cell r="CC367">
            <v>0</v>
          </cell>
        </row>
        <row r="368">
          <cell r="A368" t="str">
            <v>15211013</v>
          </cell>
          <cell r="B368" t="str">
            <v>DIREITO DE USO VOZ</v>
          </cell>
          <cell r="C368"/>
          <cell r="D368">
            <v>1500</v>
          </cell>
          <cell r="E368">
            <v>1500</v>
          </cell>
          <cell r="S368">
            <v>1500</v>
          </cell>
          <cell r="CC368">
            <v>1500</v>
          </cell>
        </row>
        <row r="369">
          <cell r="A369" t="str">
            <v>15211014</v>
          </cell>
          <cell r="B369" t="str">
            <v>DIREITO DE USO LINHA TELEFONICA</v>
          </cell>
          <cell r="C369"/>
          <cell r="D369">
            <v>2465.4</v>
          </cell>
          <cell r="E369">
            <v>2465.4</v>
          </cell>
          <cell r="S369">
            <v>2465.4</v>
          </cell>
          <cell r="CC369">
            <v>2465.4</v>
          </cell>
        </row>
        <row r="370">
          <cell r="A370" t="str">
            <v>15211015</v>
          </cell>
          <cell r="B370" t="str">
            <v>SOFTWARE 03 ANOS</v>
          </cell>
          <cell r="C370"/>
          <cell r="D370">
            <v>1025500</v>
          </cell>
          <cell r="E370">
            <v>1025500</v>
          </cell>
          <cell r="BC370">
            <v>1025500</v>
          </cell>
          <cell r="CC370">
            <v>1025500</v>
          </cell>
        </row>
        <row r="371">
          <cell r="A371" t="str">
            <v>15212002</v>
          </cell>
          <cell r="B371" t="str">
            <v>DEPRECIAÇÃO ACUMULADA - EDIFÍCIO</v>
          </cell>
          <cell r="C371"/>
          <cell r="D371">
            <v>0</v>
          </cell>
          <cell r="E371">
            <v>0</v>
          </cell>
          <cell r="S371">
            <v>-196445.3</v>
          </cell>
          <cell r="AK371">
            <v>85458.33</v>
          </cell>
          <cell r="AT371">
            <v>110986.97</v>
          </cell>
          <cell r="CC371">
            <v>0</v>
          </cell>
        </row>
        <row r="372">
          <cell r="A372" t="str">
            <v>15212003</v>
          </cell>
          <cell r="B372" t="str">
            <v>DEPRECIAÇÃO ACUMULADA - EQUIPAMENTOS PROC. DADOS</v>
          </cell>
          <cell r="C372"/>
          <cell r="D372">
            <v>-38432052.369999997</v>
          </cell>
          <cell r="E372">
            <v>-38432052.369999997</v>
          </cell>
          <cell r="S372">
            <v>-33866675.700000003</v>
          </cell>
          <cell r="AQ372">
            <v>-4588735</v>
          </cell>
          <cell r="AT372">
            <v>23358.33</v>
          </cell>
          <cell r="BC372">
            <v>0</v>
          </cell>
          <cell r="CC372">
            <v>-38432052.370000005</v>
          </cell>
        </row>
        <row r="373">
          <cell r="A373" t="str">
            <v>15212004</v>
          </cell>
          <cell r="B373" t="str">
            <v>DEPRECIAÇÃO ACUMULADA - MÓVEIS E UTENSILIOS</v>
          </cell>
          <cell r="C373"/>
          <cell r="D373">
            <v>-1540927.35</v>
          </cell>
          <cell r="E373">
            <v>-1540927.35</v>
          </cell>
          <cell r="S373">
            <v>-1399804.33</v>
          </cell>
          <cell r="AQ373">
            <v>-141123.01999999999</v>
          </cell>
          <cell r="BC373">
            <v>0</v>
          </cell>
          <cell r="CC373">
            <v>-1540927.35</v>
          </cell>
        </row>
        <row r="374">
          <cell r="A374" t="str">
            <v>15212005</v>
          </cell>
          <cell r="B374" t="str">
            <v>DEPRECIAÇÃO ACUMULADA - VEÍCULOS</v>
          </cell>
          <cell r="C374"/>
          <cell r="D374">
            <v>0</v>
          </cell>
          <cell r="CC374">
            <v>0</v>
          </cell>
        </row>
        <row r="375">
          <cell r="A375" t="str">
            <v>15212006</v>
          </cell>
          <cell r="B375" t="str">
            <v>DEPRECIAÇÃO ACUMULADA - MÁQUINAS E EQUIP</v>
          </cell>
          <cell r="C375"/>
          <cell r="D375">
            <v>-2725237.61</v>
          </cell>
          <cell r="E375">
            <v>-2725237.61</v>
          </cell>
          <cell r="S375">
            <v>-2296076.41</v>
          </cell>
          <cell r="AQ375">
            <v>-429161.2</v>
          </cell>
          <cell r="BC375">
            <v>0</v>
          </cell>
          <cell r="CC375">
            <v>-2725237.6100000003</v>
          </cell>
        </row>
        <row r="376">
          <cell r="A376" t="str">
            <v>15212007</v>
          </cell>
          <cell r="B376" t="str">
            <v>DEPRECIAÇÃO ACUMULADA - INSTALAÇÕES</v>
          </cell>
          <cell r="C376"/>
          <cell r="D376">
            <v>-3299453.17</v>
          </cell>
          <cell r="E376">
            <v>-3299453.17</v>
          </cell>
          <cell r="S376">
            <v>-2811067.46</v>
          </cell>
          <cell r="AQ376">
            <v>-488385.71</v>
          </cell>
          <cell r="BC376">
            <v>0</v>
          </cell>
          <cell r="CC376">
            <v>-3299453.17</v>
          </cell>
        </row>
        <row r="377">
          <cell r="A377" t="str">
            <v>15212008</v>
          </cell>
          <cell r="B377" t="str">
            <v>AMORTIZAÇÃO ACUMULADA - MARCAS E PATENTES</v>
          </cell>
          <cell r="C377"/>
          <cell r="D377">
            <v>-15464.96</v>
          </cell>
          <cell r="E377">
            <v>-15464.96</v>
          </cell>
          <cell r="S377">
            <v>-15464.96</v>
          </cell>
          <cell r="CC377">
            <v>-15464.96</v>
          </cell>
        </row>
        <row r="378">
          <cell r="A378" t="str">
            <v>15212009</v>
          </cell>
          <cell r="B378" t="str">
            <v>AMORTIZAÇÃO ACUMULADA - DIREITO USO SOFTWARE</v>
          </cell>
          <cell r="C378"/>
          <cell r="D378">
            <v>-25777814.469999999</v>
          </cell>
          <cell r="E378">
            <v>-25777814.469999999</v>
          </cell>
          <cell r="S378">
            <v>-22555452.949999999</v>
          </cell>
          <cell r="AQ378">
            <v>-3222361.52</v>
          </cell>
          <cell r="BC378">
            <v>0</v>
          </cell>
          <cell r="CC378">
            <v>-25777814.469999999</v>
          </cell>
        </row>
        <row r="379">
          <cell r="A379" t="str">
            <v>15212010</v>
          </cell>
          <cell r="B379" t="str">
            <v>AMORTIZAÇÃO ACUMULADA - BENFEITORIA IMÓVEIS TERC</v>
          </cell>
          <cell r="C379"/>
          <cell r="D379">
            <v>-578779.14</v>
          </cell>
          <cell r="E379">
            <v>-578779.14</v>
          </cell>
          <cell r="S379">
            <v>-506154.29</v>
          </cell>
          <cell r="AQ379">
            <v>-72624.850000000006</v>
          </cell>
          <cell r="CC379">
            <v>-578779.14</v>
          </cell>
        </row>
        <row r="380">
          <cell r="A380" t="str">
            <v>15212012</v>
          </cell>
          <cell r="B380" t="str">
            <v>AMORTIZAÇÃO  ACUMULADA  INTANGÍVEIS</v>
          </cell>
          <cell r="C380"/>
          <cell r="D380">
            <v>0</v>
          </cell>
          <cell r="CC380">
            <v>0</v>
          </cell>
        </row>
        <row r="381">
          <cell r="A381" t="str">
            <v>15212013</v>
          </cell>
          <cell r="B381" t="str">
            <v>AMORTIZAÇÃO  ACUMULADA  DIREITO DE USO VOZ</v>
          </cell>
          <cell r="C381"/>
          <cell r="D381">
            <v>0</v>
          </cell>
          <cell r="CC381">
            <v>0</v>
          </cell>
        </row>
        <row r="382">
          <cell r="A382" t="str">
            <v>15212014</v>
          </cell>
          <cell r="B382" t="str">
            <v>AMORTIZAÇÃO  ACUMULADA  DIREITO USO LINHA TELEFON</v>
          </cell>
          <cell r="C382"/>
          <cell r="D382">
            <v>0</v>
          </cell>
          <cell r="CC382">
            <v>0</v>
          </cell>
        </row>
        <row r="383">
          <cell r="A383" t="str">
            <v>15212015</v>
          </cell>
          <cell r="B383" t="str">
            <v>AMORTIZAÇÃO SOFTWARE 03 ANOS</v>
          </cell>
          <cell r="C383"/>
          <cell r="D383">
            <v>-281903.63</v>
          </cell>
          <cell r="E383">
            <v>-281903.63</v>
          </cell>
          <cell r="AQ383">
            <v>28486.11</v>
          </cell>
          <cell r="BC383">
            <v>-310389.74</v>
          </cell>
          <cell r="CC383">
            <v>-281903.63</v>
          </cell>
        </row>
        <row r="384">
          <cell r="A384" t="str">
            <v>15221003</v>
          </cell>
          <cell r="B384" t="str">
            <v>EQUIPAMENTOS PROC. DADOS - LEAS</v>
          </cell>
          <cell r="C384"/>
          <cell r="D384">
            <v>0</v>
          </cell>
          <cell r="CC384">
            <v>0</v>
          </cell>
        </row>
        <row r="385">
          <cell r="A385" t="str">
            <v>15221004</v>
          </cell>
          <cell r="B385" t="str">
            <v>MÓVEIS E UTENSILIOS - LEAS</v>
          </cell>
          <cell r="C385"/>
          <cell r="D385">
            <v>0</v>
          </cell>
          <cell r="CC385">
            <v>0</v>
          </cell>
        </row>
        <row r="386">
          <cell r="A386" t="str">
            <v>15221005</v>
          </cell>
          <cell r="B386" t="str">
            <v>VEÍCULOS - LEAS</v>
          </cell>
          <cell r="C386"/>
          <cell r="D386">
            <v>0</v>
          </cell>
          <cell r="CC386">
            <v>0</v>
          </cell>
        </row>
        <row r="387">
          <cell r="A387" t="str">
            <v>15221006</v>
          </cell>
          <cell r="B387" t="str">
            <v>MÁQUINAS E EQUIPAMENTOS - LEAS</v>
          </cell>
          <cell r="C387"/>
          <cell r="D387">
            <v>0</v>
          </cell>
          <cell r="CC387">
            <v>0</v>
          </cell>
        </row>
        <row r="388">
          <cell r="A388" t="str">
            <v>15221009</v>
          </cell>
          <cell r="B388" t="str">
            <v>DIREITO USO SOFTWARE - LEAS</v>
          </cell>
          <cell r="C388"/>
          <cell r="D388">
            <v>0</v>
          </cell>
          <cell r="CC388">
            <v>0</v>
          </cell>
        </row>
        <row r="389">
          <cell r="A389" t="str">
            <v>15222003</v>
          </cell>
          <cell r="B389" t="str">
            <v>DEPRECIAÇÃO ACUMULADA LEAS -EQUIPAMENTOS PROC. DAD</v>
          </cell>
          <cell r="C389"/>
          <cell r="D389">
            <v>0</v>
          </cell>
          <cell r="CC389">
            <v>0</v>
          </cell>
        </row>
        <row r="390">
          <cell r="A390" t="str">
            <v>15222004</v>
          </cell>
          <cell r="B390" t="str">
            <v>DEPRECIAÇÃO ACUMULADA LEAS - MÓVEIS E UTENSILIOS</v>
          </cell>
          <cell r="C390"/>
          <cell r="D390">
            <v>0</v>
          </cell>
          <cell r="CC390">
            <v>0</v>
          </cell>
        </row>
        <row r="391">
          <cell r="A391" t="str">
            <v>15222005</v>
          </cell>
          <cell r="B391" t="str">
            <v>DEPRECIAÇÃO ACUMULADA LEAS - VEÍCULOS</v>
          </cell>
          <cell r="C391"/>
          <cell r="D391">
            <v>0</v>
          </cell>
          <cell r="CC391">
            <v>0</v>
          </cell>
        </row>
        <row r="392">
          <cell r="A392" t="str">
            <v>15222006</v>
          </cell>
          <cell r="B392" t="str">
            <v>DEPRECIAÇÃO ACUMULADA LEAS - MÁQUINAS E EQUIP</v>
          </cell>
          <cell r="C392"/>
          <cell r="D392">
            <v>0</v>
          </cell>
          <cell r="CC392">
            <v>0</v>
          </cell>
        </row>
        <row r="393">
          <cell r="A393" t="str">
            <v>15222009</v>
          </cell>
          <cell r="B393" t="str">
            <v>AMORTIZAÇÃO ACUMULADA LEAS - DIREITO USO SOFTWARE</v>
          </cell>
          <cell r="C393"/>
          <cell r="D393">
            <v>0</v>
          </cell>
          <cell r="CC393">
            <v>0</v>
          </cell>
        </row>
        <row r="394">
          <cell r="A394" t="str">
            <v>15411001</v>
          </cell>
          <cell r="B394" t="str">
            <v>DESPESAS PRÉ-OPERACIONAIS</v>
          </cell>
          <cell r="C394"/>
          <cell r="D394">
            <v>2400601.94</v>
          </cell>
          <cell r="E394">
            <v>2400601.94</v>
          </cell>
          <cell r="S394">
            <v>2400601.94</v>
          </cell>
          <cell r="CC394">
            <v>2400601.94</v>
          </cell>
        </row>
        <row r="395">
          <cell r="A395" t="str">
            <v>15411002</v>
          </cell>
          <cell r="B395" t="str">
            <v>GASTOS COM ALIENAÇÃO DE AÇÕES (PE)</v>
          </cell>
          <cell r="C395"/>
          <cell r="D395">
            <v>357848.19</v>
          </cell>
          <cell r="E395">
            <v>357848.19</v>
          </cell>
          <cell r="S395">
            <v>357848.19</v>
          </cell>
          <cell r="CC395">
            <v>357848.19</v>
          </cell>
        </row>
        <row r="396">
          <cell r="A396" t="str">
            <v>15411003</v>
          </cell>
          <cell r="B396" t="str">
            <v>GASTOS I.P.O.</v>
          </cell>
          <cell r="C396"/>
          <cell r="D396">
            <v>0</v>
          </cell>
          <cell r="CC396">
            <v>0</v>
          </cell>
        </row>
        <row r="397">
          <cell r="A397" t="str">
            <v>15411004</v>
          </cell>
          <cell r="B397" t="str">
            <v>DESENVOLVIMENTO DE SOFTWARE</v>
          </cell>
          <cell r="C397"/>
          <cell r="D397">
            <v>3090078.53</v>
          </cell>
          <cell r="E397">
            <v>3090078.53</v>
          </cell>
          <cell r="S397">
            <v>3090078.53</v>
          </cell>
          <cell r="CC397">
            <v>3090078.53</v>
          </cell>
        </row>
        <row r="398">
          <cell r="A398" t="str">
            <v>15412001</v>
          </cell>
          <cell r="B398" t="str">
            <v>AMORTIZAÇÃO ACUMULADA - DESPESAS PRÉ-OPERACIONAIS</v>
          </cell>
          <cell r="C398"/>
          <cell r="D398">
            <v>-2342121.1</v>
          </cell>
          <cell r="E398">
            <v>-2342121.1</v>
          </cell>
          <cell r="S398">
            <v>-2298580.58</v>
          </cell>
          <cell r="AQ398">
            <v>-43540.52</v>
          </cell>
          <cell r="CC398">
            <v>-2342121.1</v>
          </cell>
        </row>
        <row r="399">
          <cell r="A399" t="str">
            <v>15412002</v>
          </cell>
          <cell r="B399" t="str">
            <v>AMORTIZAÇÃO ACUMULADA -GASTOS ALIENAÇÃO AÇÕES (PE)</v>
          </cell>
          <cell r="C399"/>
          <cell r="D399">
            <v>-349526.68</v>
          </cell>
          <cell r="E399">
            <v>-349526.68</v>
          </cell>
          <cell r="S399">
            <v>-334562.53999999998</v>
          </cell>
          <cell r="AQ399">
            <v>-14964.14</v>
          </cell>
          <cell r="CC399">
            <v>-349526.68</v>
          </cell>
        </row>
        <row r="400">
          <cell r="A400" t="str">
            <v>15412003</v>
          </cell>
          <cell r="B400" t="str">
            <v>AMORTIZACAO ACUMUL. I.P.O.</v>
          </cell>
          <cell r="C400"/>
          <cell r="D400">
            <v>0</v>
          </cell>
          <cell r="CC400">
            <v>0</v>
          </cell>
        </row>
        <row r="401">
          <cell r="A401" t="str">
            <v>15412004</v>
          </cell>
          <cell r="B401" t="str">
            <v>AMORTIZAÇÃO ACUMULADA -DESENVOLVIMENTO SOFTWARE</v>
          </cell>
          <cell r="C401"/>
          <cell r="D401">
            <v>-2189916.52</v>
          </cell>
          <cell r="E401">
            <v>-2189916.52</v>
          </cell>
          <cell r="S401">
            <v>-1941127.78</v>
          </cell>
          <cell r="AQ401">
            <v>-248788.74</v>
          </cell>
          <cell r="CC401">
            <v>-2189916.52</v>
          </cell>
        </row>
        <row r="402">
          <cell r="A402" t="str">
            <v>19999997</v>
          </cell>
          <cell r="B402" t="str">
            <v>TRANSIT SD - ENTRADAS</v>
          </cell>
          <cell r="C402"/>
          <cell r="D402">
            <v>5133523.21</v>
          </cell>
          <cell r="E402">
            <v>5133523.21</v>
          </cell>
          <cell r="CC402">
            <v>0</v>
          </cell>
        </row>
        <row r="403">
          <cell r="A403" t="str">
            <v>19999998</v>
          </cell>
          <cell r="B403" t="str">
            <v>TRANSIT SD - SAÍDAS</v>
          </cell>
          <cell r="C403"/>
          <cell r="D403">
            <v>-5133523.21</v>
          </cell>
          <cell r="E403">
            <v>-5133523.21</v>
          </cell>
          <cell r="CC403">
            <v>0</v>
          </cell>
        </row>
        <row r="404">
          <cell r="A404" t="str">
            <v>19999999</v>
          </cell>
          <cell r="B404" t="str">
            <v>LANÇAMENTO AUTOMÁTICO MM</v>
          </cell>
          <cell r="C404"/>
          <cell r="D404">
            <v>0</v>
          </cell>
          <cell r="CC404">
            <v>0</v>
          </cell>
        </row>
        <row r="405">
          <cell r="A405" t="str">
            <v>21111001</v>
          </cell>
          <cell r="B405" t="str">
            <v>FORNECEDORES NACIONAIS - PF</v>
          </cell>
          <cell r="C405"/>
          <cell r="D405">
            <v>-30718.560000000001</v>
          </cell>
          <cell r="E405">
            <v>-30718.560000000001</v>
          </cell>
          <cell r="CC405">
            <v>0</v>
          </cell>
        </row>
        <row r="406">
          <cell r="A406" t="str">
            <v>21111002</v>
          </cell>
          <cell r="B406" t="str">
            <v>FORNECEDORES NACIONAIS - PJ</v>
          </cell>
          <cell r="C406"/>
          <cell r="D406">
            <v>-6078732.4400000004</v>
          </cell>
          <cell r="E406">
            <v>-6078732.4400000004</v>
          </cell>
          <cell r="CC406">
            <v>0</v>
          </cell>
        </row>
        <row r="407">
          <cell r="A407" t="str">
            <v>21111003</v>
          </cell>
          <cell r="B407" t="str">
            <v>FORNECEDORES NACIONAIS PF AJUSTE  LP</v>
          </cell>
          <cell r="C407"/>
          <cell r="D407">
            <v>0</v>
          </cell>
          <cell r="CC407">
            <v>0</v>
          </cell>
        </row>
        <row r="408">
          <cell r="A408" t="str">
            <v>21111004</v>
          </cell>
          <cell r="B408" t="str">
            <v>FORNECEDORES NACIONAIS PJ AJUSTE  LP</v>
          </cell>
          <cell r="C408"/>
          <cell r="D408">
            <v>0</v>
          </cell>
          <cell r="CC408">
            <v>0</v>
          </cell>
        </row>
        <row r="409">
          <cell r="A409" t="str">
            <v>21111005</v>
          </cell>
          <cell r="B409" t="str">
            <v>FORNECEDORES - FUNCIONÁRIOS</v>
          </cell>
          <cell r="C409"/>
          <cell r="D409">
            <v>-2944.89</v>
          </cell>
          <cell r="E409">
            <v>-2944.89</v>
          </cell>
          <cell r="CC409">
            <v>0</v>
          </cell>
        </row>
        <row r="410">
          <cell r="A410" t="str">
            <v>21111006</v>
          </cell>
          <cell r="B410" t="str">
            <v>AJUSTE DE CARGA - IRRF</v>
          </cell>
          <cell r="C410"/>
          <cell r="D410">
            <v>0</v>
          </cell>
          <cell r="CC410">
            <v>0</v>
          </cell>
        </row>
        <row r="411">
          <cell r="A411" t="str">
            <v>21111007</v>
          </cell>
          <cell r="B411" t="str">
            <v>AJUSTE DE CARGA - INSS</v>
          </cell>
          <cell r="C411"/>
          <cell r="D411">
            <v>0</v>
          </cell>
          <cell r="CC411">
            <v>0</v>
          </cell>
        </row>
        <row r="412">
          <cell r="A412" t="str">
            <v>21111008</v>
          </cell>
          <cell r="B412" t="str">
            <v>AJUSTE DE CARGA - ISS</v>
          </cell>
          <cell r="C412"/>
          <cell r="D412">
            <v>0</v>
          </cell>
          <cell r="CC412">
            <v>0</v>
          </cell>
        </row>
        <row r="413">
          <cell r="A413" t="str">
            <v>21111009</v>
          </cell>
          <cell r="B413" t="str">
            <v>AJUSTE DE CARGA - ABRIL/FOLHA</v>
          </cell>
          <cell r="C413"/>
          <cell r="D413">
            <v>1682358</v>
          </cell>
          <cell r="E413">
            <v>1682358</v>
          </cell>
          <cell r="CC413">
            <v>0</v>
          </cell>
        </row>
        <row r="414">
          <cell r="A414" t="str">
            <v>21131001</v>
          </cell>
          <cell r="B414" t="str">
            <v>FORNECEDORES EXTERIOR - PF</v>
          </cell>
          <cell r="C414"/>
          <cell r="D414">
            <v>0</v>
          </cell>
          <cell r="CC414">
            <v>0</v>
          </cell>
        </row>
        <row r="415">
          <cell r="A415" t="str">
            <v>21131002</v>
          </cell>
          <cell r="B415" t="str">
            <v>FORNECEDORES EXTERIOR - PF - VARIAÇÃO CAMBIAL</v>
          </cell>
          <cell r="C415"/>
          <cell r="D415">
            <v>0</v>
          </cell>
          <cell r="CC415">
            <v>0</v>
          </cell>
        </row>
        <row r="416">
          <cell r="A416" t="str">
            <v>21131003</v>
          </cell>
          <cell r="B416" t="str">
            <v>FORNECEDORES EXTERIOR - PJ</v>
          </cell>
          <cell r="C416"/>
          <cell r="D416">
            <v>-510061.45</v>
          </cell>
          <cell r="E416">
            <v>-510061.45</v>
          </cell>
          <cell r="CC416">
            <v>0</v>
          </cell>
        </row>
        <row r="417">
          <cell r="A417" t="str">
            <v>21131004</v>
          </cell>
          <cell r="B417" t="str">
            <v>FORNECEDORES EXTERIOR - PJ - VARIAÇÃO CAMBIAL</v>
          </cell>
          <cell r="C417"/>
          <cell r="D417">
            <v>4330.28</v>
          </cell>
          <cell r="E417">
            <v>4330.28</v>
          </cell>
          <cell r="CC417">
            <v>0</v>
          </cell>
        </row>
        <row r="418">
          <cell r="A418" t="str">
            <v>21131005</v>
          </cell>
          <cell r="B418" t="str">
            <v>FORNECEDORES EXTERIOR PF AJUSTE  LP</v>
          </cell>
          <cell r="C418"/>
          <cell r="D418">
            <v>0</v>
          </cell>
          <cell r="CC418">
            <v>0</v>
          </cell>
        </row>
        <row r="419">
          <cell r="A419" t="str">
            <v>21131006</v>
          </cell>
          <cell r="B419" t="str">
            <v>FORNECEDORES EXTERIOR PJ AJUSTE  LP</v>
          </cell>
          <cell r="C419"/>
          <cell r="D419">
            <v>0</v>
          </cell>
          <cell r="CC419">
            <v>0</v>
          </cell>
        </row>
        <row r="420">
          <cell r="A420" t="str">
            <v>21132001</v>
          </cell>
          <cell r="B420" t="str">
            <v>FORNECEDORES - TRANSLATION</v>
          </cell>
          <cell r="C420"/>
          <cell r="D420">
            <v>0</v>
          </cell>
          <cell r="CC420">
            <v>0</v>
          </cell>
        </row>
        <row r="421">
          <cell r="A421" t="str">
            <v>21139999</v>
          </cell>
          <cell r="B421" t="str">
            <v>FORNECEDORES BARTER</v>
          </cell>
          <cell r="C421"/>
          <cell r="D421">
            <v>0</v>
          </cell>
          <cell r="CC421">
            <v>0</v>
          </cell>
        </row>
        <row r="422">
          <cell r="A422" t="str">
            <v>21141001</v>
          </cell>
          <cell r="B422" t="str">
            <v>TRANSITÓRIA GR/IR - MARKETING</v>
          </cell>
          <cell r="C422"/>
          <cell r="D422">
            <v>-272193.05</v>
          </cell>
          <cell r="E422">
            <v>-272193.05</v>
          </cell>
          <cell r="CC422">
            <v>0</v>
          </cell>
        </row>
        <row r="423">
          <cell r="A423" t="str">
            <v>21141002</v>
          </cell>
          <cell r="B423" t="str">
            <v>TRANSITÓRIA GR/IR - CONTEÚDO</v>
          </cell>
          <cell r="C423"/>
          <cell r="D423">
            <v>-352475.24</v>
          </cell>
          <cell r="E423">
            <v>-352475.24</v>
          </cell>
          <cell r="CC423">
            <v>0</v>
          </cell>
        </row>
        <row r="424">
          <cell r="A424" t="str">
            <v>21141003</v>
          </cell>
          <cell r="B424" t="str">
            <v>TRANSITÓRIA GR/IR - TELEFONIA</v>
          </cell>
          <cell r="C424"/>
          <cell r="D424">
            <v>-19278765.27</v>
          </cell>
          <cell r="E424">
            <v>-19278765.27</v>
          </cell>
          <cell r="CC424">
            <v>0</v>
          </cell>
        </row>
        <row r="425">
          <cell r="A425" t="str">
            <v>21141004</v>
          </cell>
          <cell r="B425" t="str">
            <v>TRANSITÓRIA GR/IR - OUTRAS</v>
          </cell>
          <cell r="C425"/>
          <cell r="D425">
            <v>-4381521.29</v>
          </cell>
          <cell r="E425">
            <v>-4381521.29</v>
          </cell>
          <cell r="CC425">
            <v>0</v>
          </cell>
        </row>
        <row r="426">
          <cell r="A426" t="str">
            <v>21211001</v>
          </cell>
          <cell r="B426" t="str">
            <v>EMPRÉSTIMOS/FINANCIAMENTOS-PRINCIPAL</v>
          </cell>
          <cell r="C426"/>
          <cell r="D426">
            <v>-3402112.74</v>
          </cell>
          <cell r="E426">
            <v>-3402112.74</v>
          </cell>
          <cell r="CC426">
            <v>0</v>
          </cell>
        </row>
        <row r="427">
          <cell r="A427" t="str">
            <v>21211002</v>
          </cell>
          <cell r="B427" t="str">
            <v>EMPRÉSTIMOS/FINANCIAMENTOS-JUROS</v>
          </cell>
          <cell r="C427"/>
          <cell r="D427">
            <v>-103682.41</v>
          </cell>
          <cell r="E427">
            <v>-103682.41</v>
          </cell>
          <cell r="CC427">
            <v>0</v>
          </cell>
        </row>
        <row r="428">
          <cell r="A428" t="str">
            <v>21211003</v>
          </cell>
          <cell r="B428" t="str">
            <v>EMPRÉSTIMOS/FINANCIAMENTOS-VAR.CAMBIAL</v>
          </cell>
          <cell r="C428"/>
          <cell r="D428">
            <v>0</v>
          </cell>
          <cell r="CC428">
            <v>0</v>
          </cell>
        </row>
        <row r="429">
          <cell r="A429" t="str">
            <v>21211004</v>
          </cell>
          <cell r="B429" t="str">
            <v>EMPRESTIMOS/FINANCIAMENTOS  PRINCIPAL  AJUSTE LP</v>
          </cell>
          <cell r="C429"/>
          <cell r="D429">
            <v>0</v>
          </cell>
          <cell r="CC429">
            <v>0</v>
          </cell>
        </row>
        <row r="430">
          <cell r="A430" t="str">
            <v>21211005</v>
          </cell>
          <cell r="B430" t="str">
            <v>EMPRESTIMOS/FINANCIAMENTOS  JUROS  AJUSTE LP</v>
          </cell>
          <cell r="C430"/>
          <cell r="D430">
            <v>0</v>
          </cell>
          <cell r="CC430">
            <v>0</v>
          </cell>
        </row>
        <row r="431">
          <cell r="A431" t="str">
            <v>21212001</v>
          </cell>
          <cell r="B431" t="str">
            <v>LEASING - PRINCIPAL</v>
          </cell>
          <cell r="C431"/>
          <cell r="D431">
            <v>-1447123.57</v>
          </cell>
          <cell r="E431">
            <v>-1447123.57</v>
          </cell>
          <cell r="CC431">
            <v>0</v>
          </cell>
        </row>
        <row r="432">
          <cell r="A432" t="str">
            <v>21212002</v>
          </cell>
          <cell r="B432" t="str">
            <v>LEASING - JUROS</v>
          </cell>
          <cell r="C432"/>
          <cell r="D432">
            <v>-114666.43</v>
          </cell>
          <cell r="E432">
            <v>-114666.43</v>
          </cell>
          <cell r="CC432">
            <v>0</v>
          </cell>
        </row>
        <row r="433">
          <cell r="A433" t="str">
            <v>21212003</v>
          </cell>
          <cell r="B433" t="str">
            <v>LEASING - VARIACAO CAMBIAL</v>
          </cell>
          <cell r="C433"/>
          <cell r="D433">
            <v>-106362.66</v>
          </cell>
          <cell r="E433">
            <v>-106362.66</v>
          </cell>
          <cell r="CC433">
            <v>0</v>
          </cell>
        </row>
        <row r="434">
          <cell r="A434" t="str">
            <v>21212004</v>
          </cell>
          <cell r="B434" t="str">
            <v>LEASING   PRINCIPAL  AJUSTE LP</v>
          </cell>
          <cell r="C434"/>
          <cell r="D434">
            <v>0</v>
          </cell>
          <cell r="CC434">
            <v>0</v>
          </cell>
        </row>
        <row r="435">
          <cell r="A435" t="str">
            <v>21212005</v>
          </cell>
          <cell r="B435" t="str">
            <v>LEASING   JUROS  AJUSTE LP</v>
          </cell>
          <cell r="C435"/>
          <cell r="D435">
            <v>0</v>
          </cell>
          <cell r="CC435">
            <v>0</v>
          </cell>
        </row>
        <row r="436">
          <cell r="A436" t="str">
            <v>21311001</v>
          </cell>
          <cell r="B436" t="str">
            <v>SALÁRIOS A PAGAR</v>
          </cell>
          <cell r="C436"/>
          <cell r="D436">
            <v>-807997.09</v>
          </cell>
          <cell r="E436">
            <v>-807997.09</v>
          </cell>
          <cell r="CC436">
            <v>0</v>
          </cell>
        </row>
        <row r="437">
          <cell r="A437" t="str">
            <v>21311002</v>
          </cell>
          <cell r="B437" t="str">
            <v>RESCISÕES A PAGAR</v>
          </cell>
          <cell r="C437"/>
          <cell r="D437">
            <v>-19975.259999999998</v>
          </cell>
          <cell r="E437">
            <v>-19975.259999999998</v>
          </cell>
          <cell r="CC437">
            <v>0</v>
          </cell>
        </row>
        <row r="438">
          <cell r="A438" t="str">
            <v>21312001</v>
          </cell>
          <cell r="B438" t="str">
            <v>INSS A RECOLHER</v>
          </cell>
          <cell r="C438"/>
          <cell r="D438">
            <v>-588869.26</v>
          </cell>
          <cell r="E438">
            <v>-588869.26</v>
          </cell>
          <cell r="CC438">
            <v>0</v>
          </cell>
        </row>
        <row r="439">
          <cell r="A439" t="str">
            <v>21312002</v>
          </cell>
          <cell r="B439" t="str">
            <v>SALÁRIO EDUCACÃO A RECOLHER</v>
          </cell>
          <cell r="C439"/>
          <cell r="D439">
            <v>-55461.98</v>
          </cell>
          <cell r="E439">
            <v>-55461.98</v>
          </cell>
          <cell r="CC439">
            <v>0</v>
          </cell>
        </row>
        <row r="440">
          <cell r="A440" t="str">
            <v>21312003</v>
          </cell>
          <cell r="B440" t="str">
            <v>SAT A RECOLHER</v>
          </cell>
          <cell r="C440"/>
          <cell r="D440">
            <v>-2664908.58</v>
          </cell>
          <cell r="E440">
            <v>-2664908.58</v>
          </cell>
          <cell r="CC440">
            <v>0</v>
          </cell>
        </row>
        <row r="441">
          <cell r="A441" t="str">
            <v>21312004</v>
          </cell>
          <cell r="B441" t="str">
            <v>FGTS A RECOLHER</v>
          </cell>
          <cell r="C441"/>
          <cell r="D441">
            <v>-1456503.01</v>
          </cell>
          <cell r="E441">
            <v>-1456503.01</v>
          </cell>
          <cell r="CC441">
            <v>0</v>
          </cell>
        </row>
        <row r="442">
          <cell r="A442" t="str">
            <v>21321001</v>
          </cell>
          <cell r="B442" t="str">
            <v>PROVISÃO FÉRIAS</v>
          </cell>
          <cell r="C442"/>
          <cell r="D442">
            <v>-2938348.58</v>
          </cell>
          <cell r="E442">
            <v>-2938348.58</v>
          </cell>
          <cell r="CC442">
            <v>0</v>
          </cell>
        </row>
        <row r="443">
          <cell r="A443" t="str">
            <v>21321002</v>
          </cell>
          <cell r="B443" t="str">
            <v>PROVISÃO FÉRIAS - INSS</v>
          </cell>
          <cell r="C443"/>
          <cell r="D443">
            <v>-778662.76</v>
          </cell>
          <cell r="E443">
            <v>-778662.76</v>
          </cell>
          <cell r="CC443">
            <v>0</v>
          </cell>
        </row>
        <row r="444">
          <cell r="A444" t="str">
            <v>21321003</v>
          </cell>
          <cell r="B444" t="str">
            <v>PROVISÃO FÉRIAS - FGTS</v>
          </cell>
          <cell r="C444"/>
          <cell r="D444">
            <v>-249759.15</v>
          </cell>
          <cell r="E444">
            <v>-249759.15</v>
          </cell>
          <cell r="CC444">
            <v>0</v>
          </cell>
        </row>
        <row r="445">
          <cell r="A445" t="str">
            <v>21322001</v>
          </cell>
          <cell r="B445" t="str">
            <v>PROVISÃO 13o. SALÁRIO</v>
          </cell>
          <cell r="C445"/>
          <cell r="D445">
            <v>-863440.18</v>
          </cell>
          <cell r="E445">
            <v>-863440.18</v>
          </cell>
          <cell r="CC445">
            <v>0</v>
          </cell>
        </row>
        <row r="446">
          <cell r="A446" t="str">
            <v>21322002</v>
          </cell>
          <cell r="B446" t="str">
            <v>PROVISÃO 13o. SALÁRIO - INSS</v>
          </cell>
          <cell r="C446"/>
          <cell r="D446">
            <v>-229152.18</v>
          </cell>
          <cell r="E446">
            <v>-229152.18</v>
          </cell>
          <cell r="CC446">
            <v>0</v>
          </cell>
        </row>
        <row r="447">
          <cell r="A447" t="str">
            <v>21322003</v>
          </cell>
          <cell r="B447" t="str">
            <v>PROVISÃO 13o. SALÁRIO - FGTS</v>
          </cell>
          <cell r="C447"/>
          <cell r="D447">
            <v>-73501.820000000007</v>
          </cell>
          <cell r="E447">
            <v>-73501.820000000007</v>
          </cell>
          <cell r="CC447">
            <v>0</v>
          </cell>
        </row>
        <row r="448">
          <cell r="A448" t="str">
            <v>21331001</v>
          </cell>
          <cell r="B448" t="str">
            <v>PROVISÃO PARTICIPACÃO RESULTADOS</v>
          </cell>
          <cell r="C448"/>
          <cell r="D448">
            <v>-3138003.7</v>
          </cell>
          <cell r="E448">
            <v>-3138003.7</v>
          </cell>
          <cell r="CC448">
            <v>0</v>
          </cell>
        </row>
        <row r="449">
          <cell r="A449" t="str">
            <v>21331002</v>
          </cell>
          <cell r="B449" t="str">
            <v>PROVISÃO H EXTRA</v>
          </cell>
          <cell r="C449"/>
          <cell r="D449">
            <v>-1742021.97</v>
          </cell>
          <cell r="E449">
            <v>-1742021.97</v>
          </cell>
          <cell r="CC449">
            <v>0</v>
          </cell>
        </row>
        <row r="450">
          <cell r="A450" t="str">
            <v>21331003</v>
          </cell>
          <cell r="B450" t="str">
            <v>PROVISÃO H EXTRA - INSS</v>
          </cell>
          <cell r="C450"/>
          <cell r="D450">
            <v>-461635.82</v>
          </cell>
          <cell r="E450">
            <v>-461635.82</v>
          </cell>
          <cell r="CC450">
            <v>0</v>
          </cell>
        </row>
        <row r="451">
          <cell r="A451" t="str">
            <v>21331004</v>
          </cell>
          <cell r="B451" t="str">
            <v>PROVISÃO H EXTRA - FGTS</v>
          </cell>
          <cell r="C451"/>
          <cell r="D451">
            <v>-148071.85</v>
          </cell>
          <cell r="E451">
            <v>-148071.85</v>
          </cell>
          <cell r="CC451">
            <v>0</v>
          </cell>
        </row>
        <row r="452">
          <cell r="A452" t="str">
            <v>21341001</v>
          </cell>
          <cell r="B452" t="str">
            <v>I.R. S/ FOLHA</v>
          </cell>
          <cell r="C452"/>
          <cell r="D452">
            <v>-140756.31</v>
          </cell>
          <cell r="E452">
            <v>-140756.31</v>
          </cell>
          <cell r="CC452">
            <v>0</v>
          </cell>
        </row>
        <row r="453">
          <cell r="A453" t="str">
            <v>21342001</v>
          </cell>
          <cell r="B453" t="str">
            <v>CONTRIBUICÃO SINDICAL</v>
          </cell>
          <cell r="C453"/>
          <cell r="D453">
            <v>-48682.400000000001</v>
          </cell>
          <cell r="E453">
            <v>-48682.400000000001</v>
          </cell>
          <cell r="CC453">
            <v>0</v>
          </cell>
        </row>
        <row r="454">
          <cell r="A454" t="str">
            <v>21342002</v>
          </cell>
          <cell r="B454" t="str">
            <v>CONTRIBUICÃO ASSISTENCIAL</v>
          </cell>
          <cell r="C454"/>
          <cell r="D454">
            <v>-3941.65</v>
          </cell>
          <cell r="E454">
            <v>-3941.65</v>
          </cell>
          <cell r="CC454">
            <v>0</v>
          </cell>
        </row>
        <row r="455">
          <cell r="A455" t="str">
            <v>21343001</v>
          </cell>
          <cell r="B455" t="str">
            <v>PENSÃO ALIMENTíCIA</v>
          </cell>
          <cell r="C455"/>
          <cell r="D455">
            <v>-6600.68</v>
          </cell>
          <cell r="E455">
            <v>-6600.68</v>
          </cell>
          <cell r="CC455">
            <v>0</v>
          </cell>
        </row>
        <row r="456">
          <cell r="A456" t="str">
            <v>21343002</v>
          </cell>
          <cell r="B456" t="str">
            <v>PREVIDÊNCIA PRIVADA</v>
          </cell>
          <cell r="C456"/>
          <cell r="D456">
            <v>-49985.66</v>
          </cell>
          <cell r="E456">
            <v>-49985.66</v>
          </cell>
          <cell r="CC456">
            <v>0</v>
          </cell>
        </row>
        <row r="457">
          <cell r="A457" t="str">
            <v>21343003</v>
          </cell>
          <cell r="B457" t="str">
            <v>SEGURO DE VIDA</v>
          </cell>
          <cell r="C457"/>
          <cell r="D457">
            <v>0</v>
          </cell>
          <cell r="CC457">
            <v>0</v>
          </cell>
        </row>
        <row r="458">
          <cell r="A458" t="str">
            <v>21411001</v>
          </cell>
          <cell r="B458" t="str">
            <v>PROVISÃO IMPOSTO RENDA</v>
          </cell>
          <cell r="C458"/>
          <cell r="D458">
            <v>0</v>
          </cell>
          <cell r="CC458">
            <v>0</v>
          </cell>
        </row>
        <row r="459">
          <cell r="A459" t="str">
            <v>21412001</v>
          </cell>
          <cell r="B459" t="str">
            <v>PROVISÃO PARA CONTRIB SOCIAL</v>
          </cell>
          <cell r="C459"/>
          <cell r="D459">
            <v>0</v>
          </cell>
          <cell r="CC459">
            <v>0</v>
          </cell>
        </row>
        <row r="460">
          <cell r="A460" t="str">
            <v>21421001</v>
          </cell>
          <cell r="B460" t="str">
            <v>PIS A RECOLHER</v>
          </cell>
          <cell r="C460"/>
          <cell r="D460">
            <v>-12398.45</v>
          </cell>
          <cell r="E460">
            <v>-12398.45</v>
          </cell>
          <cell r="CC460">
            <v>0</v>
          </cell>
        </row>
        <row r="461">
          <cell r="A461" t="str">
            <v>21421002</v>
          </cell>
          <cell r="B461" t="str">
            <v>PIS A RECOLHER - LIMINAR LEI 9718</v>
          </cell>
          <cell r="C461"/>
          <cell r="D461">
            <v>-817171.92</v>
          </cell>
          <cell r="E461">
            <v>-817171.92</v>
          </cell>
          <cell r="CC461">
            <v>0</v>
          </cell>
        </row>
        <row r="462">
          <cell r="A462" t="str">
            <v>21422001</v>
          </cell>
          <cell r="B462" t="str">
            <v>COFINS A RECOLHER</v>
          </cell>
          <cell r="C462"/>
          <cell r="D462">
            <v>-709924.77</v>
          </cell>
          <cell r="E462">
            <v>-709924.77</v>
          </cell>
          <cell r="CC462">
            <v>0</v>
          </cell>
        </row>
        <row r="463">
          <cell r="A463" t="str">
            <v>21422002</v>
          </cell>
          <cell r="B463" t="str">
            <v>COFINS A RECOLHER - LIMINAR LEI 9718</v>
          </cell>
          <cell r="C463"/>
          <cell r="D463">
            <v>-7152596.1600000001</v>
          </cell>
          <cell r="E463">
            <v>-7152596.1600000001</v>
          </cell>
          <cell r="CC463">
            <v>0</v>
          </cell>
        </row>
        <row r="464">
          <cell r="A464" t="str">
            <v>21422003</v>
          </cell>
          <cell r="B464" t="str">
            <v>COFINS A RECOLHER - DEPOSITO JUDICIAL</v>
          </cell>
          <cell r="C464"/>
          <cell r="D464">
            <v>-17532120.449999999</v>
          </cell>
          <cell r="E464">
            <v>-17532120.449999999</v>
          </cell>
          <cell r="CC464">
            <v>0</v>
          </cell>
        </row>
        <row r="465">
          <cell r="A465" t="str">
            <v>21422004</v>
          </cell>
          <cell r="B465" t="str">
            <v>COFINS A RECOLHER - LIMINAR LEI 10833/03</v>
          </cell>
          <cell r="C465"/>
          <cell r="D465">
            <v>-2596606.87</v>
          </cell>
          <cell r="E465">
            <v>-2596606.87</v>
          </cell>
          <cell r="CC465">
            <v>0</v>
          </cell>
        </row>
        <row r="466">
          <cell r="A466" t="str">
            <v>21423001</v>
          </cell>
          <cell r="B466" t="str">
            <v>ISS A RECOLHER</v>
          </cell>
          <cell r="C466"/>
          <cell r="D466">
            <v>-3855728</v>
          </cell>
          <cell r="E466">
            <v>-3855728</v>
          </cell>
          <cell r="CC466">
            <v>0</v>
          </cell>
        </row>
        <row r="467">
          <cell r="A467" t="str">
            <v>21423002</v>
          </cell>
          <cell r="B467" t="str">
            <v>ISS A RECOLHER - PROCESSO 1460/99</v>
          </cell>
          <cell r="C467"/>
          <cell r="D467">
            <v>-1674419.23</v>
          </cell>
          <cell r="E467">
            <v>-1674419.23</v>
          </cell>
          <cell r="CC467">
            <v>0</v>
          </cell>
        </row>
        <row r="468">
          <cell r="A468" t="str">
            <v>21431001</v>
          </cell>
          <cell r="B468" t="str">
            <v>INSS S/ MÃO-DE-OBRA - FONTE</v>
          </cell>
          <cell r="C468"/>
          <cell r="D468">
            <v>-187489.48</v>
          </cell>
          <cell r="E468">
            <v>-187489.48</v>
          </cell>
          <cell r="CC468">
            <v>0</v>
          </cell>
        </row>
        <row r="469">
          <cell r="A469" t="str">
            <v>21431002</v>
          </cell>
          <cell r="B469" t="str">
            <v>INSS S/ AUTÔNOMOS</v>
          </cell>
          <cell r="C469"/>
          <cell r="D469">
            <v>-8874.81</v>
          </cell>
          <cell r="E469">
            <v>-8874.81</v>
          </cell>
          <cell r="CC469">
            <v>0</v>
          </cell>
        </row>
        <row r="470">
          <cell r="A470" t="str">
            <v>21432001</v>
          </cell>
          <cell r="B470" t="str">
            <v>ISS RETIDO - TERCEIROS</v>
          </cell>
          <cell r="C470"/>
          <cell r="D470">
            <v>-2995.87</v>
          </cell>
          <cell r="E470">
            <v>-2995.87</v>
          </cell>
          <cell r="CC470">
            <v>0</v>
          </cell>
        </row>
        <row r="471">
          <cell r="A471" t="str">
            <v>21433001</v>
          </cell>
          <cell r="B471" t="str">
            <v>ICMS A RECOLHER</v>
          </cell>
          <cell r="C471"/>
          <cell r="D471">
            <v>-19341581.52</v>
          </cell>
          <cell r="E471">
            <v>-19341581.52</v>
          </cell>
          <cell r="CC471">
            <v>0</v>
          </cell>
        </row>
        <row r="472">
          <cell r="A472" t="str">
            <v>21433002</v>
          </cell>
          <cell r="B472" t="str">
            <v>ICMS A RECOLHER - CONTINGENCIA</v>
          </cell>
          <cell r="C472"/>
          <cell r="D472">
            <v>0</v>
          </cell>
          <cell r="CC472">
            <v>0</v>
          </cell>
        </row>
        <row r="473">
          <cell r="A473" t="str">
            <v>21434001</v>
          </cell>
          <cell r="B473" t="str">
            <v>IRRF TERCEIROS</v>
          </cell>
          <cell r="C473"/>
          <cell r="D473">
            <v>-35511.519999999997</v>
          </cell>
          <cell r="E473">
            <v>-35511.519999999997</v>
          </cell>
          <cell r="CC473">
            <v>0</v>
          </cell>
        </row>
        <row r="474">
          <cell r="A474" t="str">
            <v>21434002</v>
          </cell>
          <cell r="B474" t="str">
            <v>IRRF REMESSAS EXTERIOR</v>
          </cell>
          <cell r="C474"/>
          <cell r="D474">
            <v>0</v>
          </cell>
          <cell r="CC474">
            <v>0</v>
          </cell>
        </row>
        <row r="475">
          <cell r="A475" t="str">
            <v>21434003</v>
          </cell>
          <cell r="B475" t="str">
            <v>CSRF A RECOLHER</v>
          </cell>
          <cell r="C475"/>
          <cell r="D475">
            <v>-121422.91</v>
          </cell>
          <cell r="E475">
            <v>-121422.91</v>
          </cell>
          <cell r="CC475">
            <v>0</v>
          </cell>
        </row>
        <row r="476">
          <cell r="A476" t="str">
            <v>21435001</v>
          </cell>
          <cell r="B476" t="str">
            <v>CPMF A RECOLHER</v>
          </cell>
          <cell r="C476"/>
          <cell r="D476">
            <v>-1537226.72</v>
          </cell>
          <cell r="E476">
            <v>-1537226.72</v>
          </cell>
          <cell r="CC476">
            <v>0</v>
          </cell>
        </row>
        <row r="477">
          <cell r="A477" t="str">
            <v>21436001</v>
          </cell>
          <cell r="B477" t="str">
            <v>OUTROS IMPOSTOS E CONTRIBUIÇÕES A RECOLHER</v>
          </cell>
          <cell r="C477"/>
          <cell r="D477">
            <v>-869217.71</v>
          </cell>
          <cell r="E477">
            <v>-869217.71</v>
          </cell>
          <cell r="CC477">
            <v>0</v>
          </cell>
        </row>
        <row r="478">
          <cell r="A478" t="str">
            <v>21611001</v>
          </cell>
          <cell r="B478" t="str">
            <v>OBRIGACÕES COM TERCEIROS</v>
          </cell>
          <cell r="C478"/>
          <cell r="D478">
            <v>-334553.05</v>
          </cell>
          <cell r="E478">
            <v>-334553.05</v>
          </cell>
          <cell r="CC478">
            <v>0</v>
          </cell>
        </row>
        <row r="479">
          <cell r="A479" t="str">
            <v>21621001</v>
          </cell>
          <cell r="B479" t="str">
            <v>CONTINGÊNCIAS TRABALHISTAS</v>
          </cell>
          <cell r="C479"/>
          <cell r="D479">
            <v>-2998521.52</v>
          </cell>
          <cell r="E479">
            <v>-2998521.52</v>
          </cell>
          <cell r="CC479">
            <v>0</v>
          </cell>
        </row>
        <row r="480">
          <cell r="A480" t="str">
            <v>21621002</v>
          </cell>
          <cell r="B480" t="str">
            <v>CONTINGÊNCIA ICMS 0800</v>
          </cell>
          <cell r="C480"/>
          <cell r="D480">
            <v>0</v>
          </cell>
          <cell r="CC480">
            <v>0</v>
          </cell>
        </row>
        <row r="481">
          <cell r="A481" t="str">
            <v>21621003</v>
          </cell>
          <cell r="B481" t="str">
            <v>OUTRAS CONTINGÊNCIAS</v>
          </cell>
          <cell r="C481"/>
          <cell r="D481">
            <v>-7651933.5700000003</v>
          </cell>
          <cell r="E481">
            <v>-7651933.5700000003</v>
          </cell>
          <cell r="CC481">
            <v>0</v>
          </cell>
        </row>
        <row r="482">
          <cell r="A482" t="str">
            <v>21621004</v>
          </cell>
          <cell r="B482" t="str">
            <v>CONTINGÊNCIA ICMS ISP</v>
          </cell>
          <cell r="C482"/>
          <cell r="D482">
            <v>-11788999.6</v>
          </cell>
          <cell r="E482">
            <v>-11788999.6</v>
          </cell>
          <cell r="CC482">
            <v>0</v>
          </cell>
        </row>
        <row r="483">
          <cell r="A483" t="str">
            <v>21621005</v>
          </cell>
          <cell r="B483" t="str">
            <v>CONTINGÊNCIA CPMF</v>
          </cell>
          <cell r="C483"/>
          <cell r="D483">
            <v>0</v>
          </cell>
          <cell r="CC483">
            <v>0</v>
          </cell>
        </row>
        <row r="484">
          <cell r="A484" t="str">
            <v>21621099</v>
          </cell>
          <cell r="B484" t="str">
            <v>OUTRAS CONTINGÊNCIAS - TURNER</v>
          </cell>
          <cell r="C484"/>
          <cell r="D484">
            <v>0</v>
          </cell>
          <cell r="CC484">
            <v>0</v>
          </cell>
        </row>
        <row r="485">
          <cell r="A485" t="str">
            <v>21622001</v>
          </cell>
          <cell r="B485" t="str">
            <v>PROVISÃO CPMF</v>
          </cell>
          <cell r="C485"/>
          <cell r="D485">
            <v>0</v>
          </cell>
          <cell r="CC485">
            <v>0</v>
          </cell>
        </row>
        <row r="486">
          <cell r="A486" t="str">
            <v>21622002</v>
          </cell>
          <cell r="B486" t="str">
            <v>PROVISÃO COMISSÃO CARTÃO CRÉDITO</v>
          </cell>
          <cell r="C486"/>
          <cell r="D486">
            <v>-5227495.21</v>
          </cell>
          <cell r="E486">
            <v>-5227495.21</v>
          </cell>
          <cell r="CC486">
            <v>0</v>
          </cell>
        </row>
        <row r="487">
          <cell r="A487" t="str">
            <v>21622003</v>
          </cell>
          <cell r="B487" t="str">
            <v>PROVISÃO ALUGUEL</v>
          </cell>
          <cell r="C487"/>
          <cell r="D487">
            <v>-2856801.3</v>
          </cell>
          <cell r="E487">
            <v>-2856801.3</v>
          </cell>
          <cell r="CC487">
            <v>0</v>
          </cell>
        </row>
        <row r="488">
          <cell r="A488" t="str">
            <v>21622004</v>
          </cell>
          <cell r="B488" t="str">
            <v>PROVISÃO AUDITORIA</v>
          </cell>
          <cell r="C488"/>
          <cell r="D488">
            <v>-1490000.02</v>
          </cell>
          <cell r="E488">
            <v>-1490000.02</v>
          </cell>
          <cell r="CC488">
            <v>0</v>
          </cell>
        </row>
        <row r="489">
          <cell r="A489" t="str">
            <v>21622005</v>
          </cell>
          <cell r="B489" t="str">
            <v>PROVISÃO TELEFONIAACESSO</v>
          </cell>
          <cell r="C489"/>
          <cell r="D489">
            <v>-14821571.609999999</v>
          </cell>
          <cell r="E489">
            <v>-14821571.609999999</v>
          </cell>
          <cell r="CC489">
            <v>0</v>
          </cell>
        </row>
        <row r="490">
          <cell r="A490" t="str">
            <v>21622006</v>
          </cell>
          <cell r="B490" t="str">
            <v>OUTRAS PROVISOES</v>
          </cell>
          <cell r="C490"/>
          <cell r="D490">
            <v>-8188242.71</v>
          </cell>
          <cell r="E490">
            <v>-8188242.71</v>
          </cell>
          <cell r="CC490">
            <v>0</v>
          </cell>
        </row>
        <row r="491">
          <cell r="A491" t="str">
            <v>21622007</v>
          </cell>
          <cell r="B491" t="str">
            <v>PROVISÃO MARKETING</v>
          </cell>
          <cell r="C491"/>
          <cell r="D491">
            <v>-1921463.66</v>
          </cell>
          <cell r="E491">
            <v>-1921463.66</v>
          </cell>
          <cell r="CC491">
            <v>0</v>
          </cell>
        </row>
        <row r="492">
          <cell r="A492" t="str">
            <v>21622008</v>
          </cell>
          <cell r="B492" t="str">
            <v>PROVISÃO VIAJO.COM</v>
          </cell>
          <cell r="C492"/>
          <cell r="D492">
            <v>0</v>
          </cell>
          <cell r="CC492">
            <v>0</v>
          </cell>
        </row>
        <row r="493">
          <cell r="A493" t="str">
            <v>21622009</v>
          </cell>
          <cell r="B493" t="str">
            <v>PROVISÃO ALUGUEL EQUIPAMENTOS</v>
          </cell>
          <cell r="C493"/>
          <cell r="D493">
            <v>0</v>
          </cell>
          <cell r="CC493">
            <v>0</v>
          </cell>
        </row>
        <row r="494">
          <cell r="A494" t="str">
            <v>21622010</v>
          </cell>
          <cell r="B494" t="str">
            <v>PROVISÃO ACESSONET</v>
          </cell>
          <cell r="C494"/>
          <cell r="D494">
            <v>0</v>
          </cell>
          <cell r="CC494">
            <v>0</v>
          </cell>
        </row>
        <row r="495">
          <cell r="A495" t="str">
            <v>21622011</v>
          </cell>
          <cell r="B495" t="str">
            <v>PROVISÃO DEVOLUÇÃO ASSINANTES</v>
          </cell>
          <cell r="C495"/>
          <cell r="D495">
            <v>-136182.59</v>
          </cell>
          <cell r="E495">
            <v>-136182.59</v>
          </cell>
          <cell r="CC495">
            <v>0</v>
          </cell>
        </row>
        <row r="496">
          <cell r="A496" t="str">
            <v>21711001</v>
          </cell>
          <cell r="B496" t="str">
            <v>ADIANTAMENTO DE CLIENTES</v>
          </cell>
          <cell r="C496"/>
          <cell r="D496">
            <v>0</v>
          </cell>
          <cell r="CC496">
            <v>0</v>
          </cell>
        </row>
        <row r="497">
          <cell r="A497" t="str">
            <v>21811001</v>
          </cell>
          <cell r="B497" t="str">
            <v>OUTRAS CONTAS A PAGAR</v>
          </cell>
          <cell r="C497"/>
          <cell r="D497">
            <v>-761109.22</v>
          </cell>
          <cell r="E497">
            <v>-761109.22</v>
          </cell>
          <cell r="CC497">
            <v>0</v>
          </cell>
        </row>
        <row r="498">
          <cell r="A498" t="str">
            <v>22111001</v>
          </cell>
          <cell r="B498" t="str">
            <v>FORNECEDORES NACIONAIS LP - PJ</v>
          </cell>
          <cell r="C498"/>
          <cell r="D498">
            <v>0</v>
          </cell>
          <cell r="CC498">
            <v>0</v>
          </cell>
        </row>
        <row r="499">
          <cell r="A499" t="str">
            <v>22111002</v>
          </cell>
          <cell r="B499" t="str">
            <v>JUROS S/ FORNECEDORES NACIONAIS LP - PJ</v>
          </cell>
          <cell r="C499"/>
          <cell r="D499">
            <v>0</v>
          </cell>
          <cell r="CC499">
            <v>0</v>
          </cell>
        </row>
        <row r="500">
          <cell r="A500" t="str">
            <v>22121001</v>
          </cell>
          <cell r="B500" t="str">
            <v>FORNECEDORES EXTERIOR LP - PJ</v>
          </cell>
          <cell r="C500"/>
          <cell r="D500">
            <v>0</v>
          </cell>
          <cell r="CC500">
            <v>0</v>
          </cell>
        </row>
        <row r="501">
          <cell r="A501" t="str">
            <v>22121002</v>
          </cell>
          <cell r="B501" t="str">
            <v>JUROS S/ FORNECEDORES EXTERIOR LP - PJ</v>
          </cell>
          <cell r="C501"/>
          <cell r="D501">
            <v>0</v>
          </cell>
          <cell r="CC501">
            <v>0</v>
          </cell>
        </row>
        <row r="502">
          <cell r="A502" t="str">
            <v>22211001</v>
          </cell>
          <cell r="B502" t="str">
            <v>EMPREST/FINANC LP - NACIONAIS</v>
          </cell>
          <cell r="C502"/>
          <cell r="D502">
            <v>-2542623.9500000002</v>
          </cell>
          <cell r="E502">
            <v>-2542623.9500000002</v>
          </cell>
          <cell r="S502">
            <v>-2611934.69</v>
          </cell>
          <cell r="AK502">
            <v>-895457.48</v>
          </cell>
          <cell r="AQ502">
            <v>3257.21</v>
          </cell>
          <cell r="AT502">
            <v>408999.03</v>
          </cell>
          <cell r="AZ502">
            <v>552511.98</v>
          </cell>
          <cell r="CC502">
            <v>-2542623.9499999997</v>
          </cell>
        </row>
        <row r="503">
          <cell r="A503" t="str">
            <v>22211002</v>
          </cell>
          <cell r="B503" t="str">
            <v>JUROS S/ EMPREST/FINANC LP - NACIONAIS</v>
          </cell>
          <cell r="C503"/>
          <cell r="D503">
            <v>0</v>
          </cell>
          <cell r="CC503">
            <v>0</v>
          </cell>
        </row>
        <row r="504">
          <cell r="A504" t="str">
            <v>22221001</v>
          </cell>
          <cell r="B504" t="str">
            <v>DEBÊNTURES LP - PT</v>
          </cell>
          <cell r="C504"/>
          <cell r="D504">
            <v>-312910000</v>
          </cell>
          <cell r="E504">
            <v>-312910000</v>
          </cell>
          <cell r="S504">
            <v>-288920000</v>
          </cell>
          <cell r="AQ504">
            <v>-23990000</v>
          </cell>
          <cell r="CC504">
            <v>-312910000</v>
          </cell>
        </row>
        <row r="505">
          <cell r="A505" t="str">
            <v>22221002</v>
          </cell>
          <cell r="B505" t="str">
            <v>JUROS S/ DEBÊNTURES LP - PT</v>
          </cell>
          <cell r="C505"/>
          <cell r="D505">
            <v>-64148877.229999997</v>
          </cell>
          <cell r="E505">
            <v>-64148877.229999997</v>
          </cell>
          <cell r="S505">
            <v>-49869836.630000003</v>
          </cell>
          <cell r="AQ505">
            <v>-14279040.6</v>
          </cell>
          <cell r="CC505">
            <v>-64148877.230000004</v>
          </cell>
        </row>
        <row r="506">
          <cell r="A506" t="str">
            <v>22221003</v>
          </cell>
          <cell r="B506" t="str">
            <v>DEBÊNTURES LP - PT  - VARIAÇÃO CAMBIAL</v>
          </cell>
          <cell r="C506"/>
          <cell r="D506">
            <v>0</v>
          </cell>
          <cell r="CC506">
            <v>0</v>
          </cell>
        </row>
        <row r="507">
          <cell r="A507" t="str">
            <v>22231001</v>
          </cell>
          <cell r="B507" t="str">
            <v>LEASING EQUIPAMENTOS - LP</v>
          </cell>
          <cell r="C507"/>
          <cell r="D507">
            <v>0</v>
          </cell>
          <cell r="CC507">
            <v>0</v>
          </cell>
        </row>
        <row r="508">
          <cell r="A508" t="str">
            <v>22231002</v>
          </cell>
          <cell r="B508" t="str">
            <v>LEASING DE VEICULOS - LP</v>
          </cell>
          <cell r="C508"/>
          <cell r="D508">
            <v>0</v>
          </cell>
          <cell r="CC508">
            <v>0</v>
          </cell>
        </row>
        <row r="509">
          <cell r="A509" t="str">
            <v>22231003</v>
          </cell>
          <cell r="B509" t="str">
            <v>LEASING LP - VARIAÇÃO CAMBIAL</v>
          </cell>
          <cell r="C509"/>
          <cell r="D509">
            <v>0</v>
          </cell>
          <cell r="CC509">
            <v>0</v>
          </cell>
        </row>
        <row r="510">
          <cell r="A510" t="str">
            <v>22311001</v>
          </cell>
          <cell r="B510" t="str">
            <v>C/C MÚTUOS - HISTORICO</v>
          </cell>
          <cell r="C510"/>
          <cell r="D510">
            <v>-228648.4</v>
          </cell>
          <cell r="E510">
            <v>-228648.4</v>
          </cell>
          <cell r="S510">
            <v>-225958.81</v>
          </cell>
          <cell r="AK510">
            <v>-323476.34000000003</v>
          </cell>
          <cell r="BC510">
            <v>320786.75</v>
          </cell>
          <cell r="CC510">
            <v>-228648.40000000002</v>
          </cell>
        </row>
        <row r="511">
          <cell r="A511" t="str">
            <v>22311002</v>
          </cell>
          <cell r="B511" t="str">
            <v>C/C MUTUOS - CORRENTE</v>
          </cell>
          <cell r="C511"/>
          <cell r="D511">
            <v>0</v>
          </cell>
          <cell r="CC511">
            <v>0</v>
          </cell>
        </row>
        <row r="512">
          <cell r="A512" t="str">
            <v>22321001</v>
          </cell>
          <cell r="B512" t="str">
            <v>OBRIGACÕES PARA FUTURO AUMENTO CAPITAL - HISTORICO</v>
          </cell>
          <cell r="C512"/>
          <cell r="D512">
            <v>-1</v>
          </cell>
          <cell r="E512">
            <v>-1</v>
          </cell>
          <cell r="S512">
            <v>-1</v>
          </cell>
          <cell r="CC512">
            <v>-1</v>
          </cell>
        </row>
        <row r="513">
          <cell r="A513" t="str">
            <v>22321002</v>
          </cell>
          <cell r="B513" t="str">
            <v>OBRIGAÇÃO FUTURO AUM. CAPITAL - CORRENTE</v>
          </cell>
          <cell r="C513"/>
          <cell r="D513">
            <v>0</v>
          </cell>
          <cell r="CC513">
            <v>0</v>
          </cell>
        </row>
        <row r="514">
          <cell r="A514" t="str">
            <v>22329998</v>
          </cell>
          <cell r="B514" t="str">
            <v>ADVANCE FOR FUTURE CAPITAL INCREASE - FUTURE ADVER</v>
          </cell>
          <cell r="C514"/>
          <cell r="D514">
            <v>0</v>
          </cell>
          <cell r="CC514">
            <v>0</v>
          </cell>
        </row>
        <row r="515">
          <cell r="A515" t="str">
            <v>22329999</v>
          </cell>
          <cell r="B515" t="str">
            <v>ADVANCE FOR FUTURE CAPITAL INCREASE - FUTURE ADVER</v>
          </cell>
          <cell r="C515"/>
          <cell r="D515">
            <v>0</v>
          </cell>
          <cell r="CC515">
            <v>0</v>
          </cell>
        </row>
        <row r="516">
          <cell r="A516" t="str">
            <v>22411001</v>
          </cell>
          <cell r="B516" t="str">
            <v>ACIONISTAS MINORITÁRIOS</v>
          </cell>
          <cell r="C516"/>
          <cell r="D516">
            <v>0</v>
          </cell>
          <cell r="CC516">
            <v>0</v>
          </cell>
        </row>
        <row r="517">
          <cell r="A517" t="str">
            <v>22511001</v>
          </cell>
          <cell r="B517" t="str">
            <v>PROVISÃO PARA PERDAS EM INVESTIMENTOS</v>
          </cell>
          <cell r="C517"/>
          <cell r="D517">
            <v>67892490.769999996</v>
          </cell>
          <cell r="E517">
            <v>67892490.769999996</v>
          </cell>
          <cell r="S517">
            <v>-12601398.91</v>
          </cell>
          <cell r="AK517">
            <v>4164381.21</v>
          </cell>
          <cell r="AT517">
            <v>7283137.8399999999</v>
          </cell>
          <cell r="AW517">
            <v>237888</v>
          </cell>
          <cell r="AZ517">
            <v>-1081.03</v>
          </cell>
          <cell r="BC517">
            <v>68809563.659999996</v>
          </cell>
          <cell r="CC517">
            <v>67892490.769999996</v>
          </cell>
        </row>
        <row r="518">
          <cell r="A518" t="str">
            <v>22511002</v>
          </cell>
          <cell r="B518" t="str">
            <v>PROV. P/PERDAS EM INVESTIM.-ORIGINAL DIFER. PARTIC</v>
          </cell>
          <cell r="C518"/>
          <cell r="D518">
            <v>-405520.76</v>
          </cell>
          <cell r="E518">
            <v>-405520.76</v>
          </cell>
          <cell r="S518">
            <v>-405520.76</v>
          </cell>
          <cell r="CC518">
            <v>-405520.76</v>
          </cell>
        </row>
        <row r="519">
          <cell r="A519" t="str">
            <v>22511003</v>
          </cell>
          <cell r="B519" t="str">
            <v>PROVISÃO PARA PERDAS EM INVESTIMENTOS</v>
          </cell>
          <cell r="C519"/>
          <cell r="D519">
            <v>-74223208.310000002</v>
          </cell>
          <cell r="E519">
            <v>-74223208.310000002</v>
          </cell>
          <cell r="S519">
            <v>-74443249.409999996</v>
          </cell>
          <cell r="AH519">
            <v>220041.1</v>
          </cell>
          <cell r="CC519">
            <v>-74223208.310000002</v>
          </cell>
        </row>
        <row r="520">
          <cell r="A520" t="str">
            <v>22511004</v>
          </cell>
          <cell r="B520" t="str">
            <v>PROV.P/ PERDA EM INVEST-DIFERENCA DE PARTICIPACAO</v>
          </cell>
          <cell r="C520"/>
          <cell r="D520">
            <v>-1111786.81</v>
          </cell>
          <cell r="E520">
            <v>-1111786.81</v>
          </cell>
          <cell r="S520">
            <v>-1016541.56</v>
          </cell>
          <cell r="AH520">
            <v>-95245.25</v>
          </cell>
          <cell r="CC520">
            <v>-1111786.81</v>
          </cell>
        </row>
        <row r="521">
          <cell r="A521" t="str">
            <v>22512001</v>
          </cell>
          <cell r="B521" t="str">
            <v>OUTRAS PROVISÕES LP</v>
          </cell>
          <cell r="C521"/>
          <cell r="D521">
            <v>-55266993.149999999</v>
          </cell>
          <cell r="E521">
            <v>-55266993.149999999</v>
          </cell>
          <cell r="S521">
            <v>-55266993.149999999</v>
          </cell>
          <cell r="CC521">
            <v>-55266993.149999999</v>
          </cell>
        </row>
        <row r="522">
          <cell r="A522" t="str">
            <v>22610001</v>
          </cell>
          <cell r="B522" t="str">
            <v>ICMS À RECOLHER - LP</v>
          </cell>
          <cell r="C522"/>
          <cell r="D522">
            <v>0</v>
          </cell>
          <cell r="CC522">
            <v>0</v>
          </cell>
        </row>
        <row r="523">
          <cell r="A523" t="str">
            <v>22613001</v>
          </cell>
          <cell r="B523" t="str">
            <v>ICMS A RECOLHER - LP</v>
          </cell>
          <cell r="C523"/>
          <cell r="D523">
            <v>-12096738.380000001</v>
          </cell>
          <cell r="E523">
            <v>-12096738.380000001</v>
          </cell>
          <cell r="S523">
            <v>-13042250.24</v>
          </cell>
          <cell r="AQ523">
            <v>-567900.48</v>
          </cell>
          <cell r="AZ523">
            <v>1513412.34</v>
          </cell>
          <cell r="CC523">
            <v>-12096738.380000001</v>
          </cell>
        </row>
        <row r="524">
          <cell r="A524" t="str">
            <v>22615001</v>
          </cell>
          <cell r="B524" t="str">
            <v>CPMF A RECOLHER - LP</v>
          </cell>
          <cell r="C524"/>
          <cell r="D524">
            <v>-6469807.5599999996</v>
          </cell>
          <cell r="E524">
            <v>-6469807.5599999996</v>
          </cell>
          <cell r="S524">
            <v>-6733881.3399999999</v>
          </cell>
          <cell r="AZ524">
            <v>264073.78000000003</v>
          </cell>
          <cell r="CC524">
            <v>-6469807.5599999996</v>
          </cell>
        </row>
        <row r="525">
          <cell r="A525" t="str">
            <v>24111001</v>
          </cell>
          <cell r="B525" t="str">
            <v>RECEITA ANTECIPADA - ASSINATURAS</v>
          </cell>
          <cell r="C525"/>
          <cell r="D525">
            <v>-14010407.619999999</v>
          </cell>
          <cell r="E525">
            <v>-14010407.619999999</v>
          </cell>
          <cell r="CC525">
            <v>0</v>
          </cell>
        </row>
        <row r="526">
          <cell r="A526" t="str">
            <v>24111002</v>
          </cell>
          <cell r="B526" t="str">
            <v>RECEITA ANTECIPADA - HORAS EXTRAS</v>
          </cell>
          <cell r="C526"/>
          <cell r="D526">
            <v>-30944.28</v>
          </cell>
          <cell r="E526">
            <v>-30944.28</v>
          </cell>
          <cell r="CC526">
            <v>0</v>
          </cell>
        </row>
        <row r="527">
          <cell r="A527" t="str">
            <v>24111003</v>
          </cell>
          <cell r="B527" t="str">
            <v>RECEITA ANTECIPADA - TAXA ASSINATURA</v>
          </cell>
          <cell r="C527"/>
          <cell r="D527">
            <v>-13251.3</v>
          </cell>
          <cell r="E527">
            <v>-13251.3</v>
          </cell>
          <cell r="CC527">
            <v>0</v>
          </cell>
        </row>
        <row r="528">
          <cell r="A528" t="str">
            <v>24111004</v>
          </cell>
          <cell r="B528" t="str">
            <v>RECEITA ANTECIPADA - TAXA INSTALAÇÃO</v>
          </cell>
          <cell r="C528"/>
          <cell r="D528">
            <v>0</v>
          </cell>
          <cell r="CC528">
            <v>0</v>
          </cell>
        </row>
        <row r="529">
          <cell r="A529" t="str">
            <v>24111005</v>
          </cell>
          <cell r="B529" t="str">
            <v>RECEITA ANTECIPADA - TAXA BOLETO</v>
          </cell>
          <cell r="C529"/>
          <cell r="D529">
            <v>-147033.35999999999</v>
          </cell>
          <cell r="E529">
            <v>-147033.35999999999</v>
          </cell>
          <cell r="CC529">
            <v>0</v>
          </cell>
        </row>
        <row r="530">
          <cell r="A530" t="str">
            <v>24111006</v>
          </cell>
          <cell r="B530" t="str">
            <v>RECEITA ANTECIPADA - SUPORTE CALL CENTER</v>
          </cell>
          <cell r="C530"/>
          <cell r="D530">
            <v>0</v>
          </cell>
          <cell r="CC530">
            <v>0</v>
          </cell>
        </row>
        <row r="531">
          <cell r="A531" t="str">
            <v>24111007</v>
          </cell>
          <cell r="B531" t="str">
            <v>RECEITA ANTECIPADA - IPASS</v>
          </cell>
          <cell r="C531"/>
          <cell r="D531">
            <v>0</v>
          </cell>
          <cell r="CC531">
            <v>0</v>
          </cell>
        </row>
        <row r="532">
          <cell r="A532" t="str">
            <v>24111008</v>
          </cell>
          <cell r="B532" t="str">
            <v>RECEITA ANTECIPADA - EMAIL</v>
          </cell>
          <cell r="C532"/>
          <cell r="D532">
            <v>-334834.03000000003</v>
          </cell>
          <cell r="E532">
            <v>-334834.03000000003</v>
          </cell>
          <cell r="CC532">
            <v>0</v>
          </cell>
        </row>
        <row r="533">
          <cell r="A533" t="str">
            <v>24111009</v>
          </cell>
          <cell r="B533" t="str">
            <v>RECEITA ANTECIPADA - DOMÍNIO</v>
          </cell>
          <cell r="C533"/>
          <cell r="D533">
            <v>3950.05</v>
          </cell>
          <cell r="E533">
            <v>3950.05</v>
          </cell>
          <cell r="CC533">
            <v>0</v>
          </cell>
        </row>
        <row r="534">
          <cell r="A534" t="str">
            <v>24111010</v>
          </cell>
          <cell r="B534" t="str">
            <v>RECEITA ANTECIPADA - CONTEÚDO</v>
          </cell>
          <cell r="C534"/>
          <cell r="D534">
            <v>-13517.33</v>
          </cell>
          <cell r="E534">
            <v>-13517.33</v>
          </cell>
          <cell r="CC534">
            <v>0</v>
          </cell>
        </row>
        <row r="535">
          <cell r="A535" t="str">
            <v>24111011</v>
          </cell>
          <cell r="B535" t="str">
            <v>RECEITA ANTECIPADA - HOSTING</v>
          </cell>
          <cell r="C535"/>
          <cell r="D535">
            <v>0</v>
          </cell>
          <cell r="CC535">
            <v>0</v>
          </cell>
        </row>
        <row r="536">
          <cell r="A536" t="str">
            <v>24111012</v>
          </cell>
          <cell r="B536" t="str">
            <v>RECEITA ANTECIPADA - PROVISAO PLANO PRÉ</v>
          </cell>
          <cell r="C536"/>
          <cell r="D536">
            <v>0</v>
          </cell>
          <cell r="CC536">
            <v>0</v>
          </cell>
        </row>
        <row r="537">
          <cell r="A537" t="str">
            <v>24111101</v>
          </cell>
          <cell r="B537" t="str">
            <v>RECEITA ANTECIPADA - ISS S/ ASSINATURA</v>
          </cell>
          <cell r="C537"/>
          <cell r="D537">
            <v>-12175.75</v>
          </cell>
          <cell r="E537">
            <v>-12175.75</v>
          </cell>
          <cell r="CC537">
            <v>0</v>
          </cell>
        </row>
        <row r="538">
          <cell r="A538" t="str">
            <v>24111102</v>
          </cell>
          <cell r="B538" t="str">
            <v>RECEITA ANTECIPADA -PIS S/ ASSINATURA</v>
          </cell>
          <cell r="C538"/>
          <cell r="D538">
            <v>79905.48</v>
          </cell>
          <cell r="E538">
            <v>79905.48</v>
          </cell>
          <cell r="CC538">
            <v>0</v>
          </cell>
        </row>
        <row r="539">
          <cell r="A539" t="str">
            <v>24111103</v>
          </cell>
          <cell r="B539" t="str">
            <v>RECEITA ANTECIPADA -COFINS S/ ASSINATURA</v>
          </cell>
          <cell r="C539"/>
          <cell r="D539">
            <v>199939.45</v>
          </cell>
          <cell r="E539">
            <v>199939.45</v>
          </cell>
          <cell r="CC539">
            <v>0</v>
          </cell>
        </row>
        <row r="540">
          <cell r="A540" t="str">
            <v>24111104</v>
          </cell>
          <cell r="B540" t="str">
            <v>RECEITA ANTECIPADA -ICMS S/ ASSINATURA</v>
          </cell>
          <cell r="C540"/>
          <cell r="D540">
            <v>1530799.25</v>
          </cell>
          <cell r="E540">
            <v>1530799.25</v>
          </cell>
          <cell r="CC540">
            <v>0</v>
          </cell>
        </row>
        <row r="541">
          <cell r="A541" t="str">
            <v>24111201</v>
          </cell>
          <cell r="B541" t="str">
            <v>RECEITA ANTECIPADA - DESCONTO S/ ASSINATURA</v>
          </cell>
          <cell r="C541"/>
          <cell r="D541">
            <v>578269.24</v>
          </cell>
          <cell r="E541">
            <v>578269.24</v>
          </cell>
          <cell r="CC541">
            <v>0</v>
          </cell>
        </row>
        <row r="542">
          <cell r="A542" t="str">
            <v>24111202</v>
          </cell>
          <cell r="B542" t="str">
            <v>RECEITA ANTECIPADA - DESCONTO S/ ASSINATURA - CENT</v>
          </cell>
          <cell r="C542"/>
          <cell r="D542">
            <v>0</v>
          </cell>
          <cell r="CC542">
            <v>0</v>
          </cell>
        </row>
        <row r="543">
          <cell r="A543" t="str">
            <v>24111203</v>
          </cell>
          <cell r="B543" t="str">
            <v>RECEITA ANTECIPADA - DESCONTO S/ ASSINATURA - LIMI</v>
          </cell>
          <cell r="C543"/>
          <cell r="D543">
            <v>0</v>
          </cell>
          <cell r="CC543">
            <v>0</v>
          </cell>
        </row>
        <row r="544">
          <cell r="A544" t="str">
            <v>24112001</v>
          </cell>
          <cell r="B544" t="str">
            <v>RECEITA ANTECIPADA - PUBLICIDADE</v>
          </cell>
          <cell r="C544"/>
          <cell r="D544">
            <v>-733873.35</v>
          </cell>
          <cell r="E544">
            <v>-733873.35</v>
          </cell>
          <cell r="CC544">
            <v>0</v>
          </cell>
        </row>
        <row r="545">
          <cell r="A545" t="str">
            <v>24112101</v>
          </cell>
          <cell r="B545" t="str">
            <v>RECEITA ANTECIPADA - ISS S/ PUBLICIDADE</v>
          </cell>
          <cell r="C545"/>
          <cell r="D545">
            <v>9974.11</v>
          </cell>
          <cell r="E545">
            <v>9974.11</v>
          </cell>
          <cell r="CC545">
            <v>0</v>
          </cell>
        </row>
        <row r="546">
          <cell r="A546" t="str">
            <v>24112102</v>
          </cell>
          <cell r="B546" t="str">
            <v>RECEITA ANTECIPADA - PIS S/ PUBLICIDADE</v>
          </cell>
          <cell r="C546"/>
          <cell r="D546">
            <v>-1790.23</v>
          </cell>
          <cell r="E546">
            <v>-1790.23</v>
          </cell>
          <cell r="CC546">
            <v>0</v>
          </cell>
        </row>
        <row r="547">
          <cell r="A547" t="str">
            <v>24112103</v>
          </cell>
          <cell r="B547" t="str">
            <v>RECEITA ANTECIPADA - COFINS S/ PUBLICIDADE</v>
          </cell>
          <cell r="C547"/>
          <cell r="D547">
            <v>6412.37</v>
          </cell>
          <cell r="E547">
            <v>6412.37</v>
          </cell>
          <cell r="CC547">
            <v>0</v>
          </cell>
        </row>
        <row r="548">
          <cell r="A548" t="str">
            <v>24112201</v>
          </cell>
          <cell r="B548" t="str">
            <v>RECEITA ANTECIPADA - DESCONTO S/ PUBLICIDADE</v>
          </cell>
          <cell r="C548"/>
          <cell r="D548">
            <v>239999.33</v>
          </cell>
          <cell r="E548">
            <v>239999.33</v>
          </cell>
          <cell r="CC548">
            <v>0</v>
          </cell>
        </row>
        <row r="549">
          <cell r="A549" t="str">
            <v>24114001</v>
          </cell>
          <cell r="B549" t="str">
            <v>RECEITA ANTECIPADA - PIS S/ VARIAÇÃO CAMBIAL</v>
          </cell>
          <cell r="C549"/>
          <cell r="D549">
            <v>0</v>
          </cell>
          <cell r="CC549">
            <v>0</v>
          </cell>
        </row>
        <row r="550">
          <cell r="A550" t="str">
            <v>24114002</v>
          </cell>
          <cell r="B550" t="str">
            <v>RECEITA ANTECIPADA - COFINS S/ VARIAÇÃO CAMBIAL</v>
          </cell>
          <cell r="C550"/>
          <cell r="D550">
            <v>0</v>
          </cell>
          <cell r="CC550">
            <v>0</v>
          </cell>
        </row>
        <row r="551">
          <cell r="A551" t="str">
            <v>24118089</v>
          </cell>
          <cell r="B551" t="str">
            <v>RECEITA DIFERIDA - VENDA ACESSONET</v>
          </cell>
          <cell r="C551"/>
          <cell r="D551">
            <v>0</v>
          </cell>
          <cell r="CC551">
            <v>0</v>
          </cell>
        </row>
        <row r="552">
          <cell r="A552" t="str">
            <v>24128089</v>
          </cell>
          <cell r="B552" t="str">
            <v>RECEITA DIFERIDA - VENDA ACESSONET - LP</v>
          </cell>
          <cell r="C552"/>
          <cell r="D552">
            <v>0</v>
          </cell>
          <cell r="CC552">
            <v>0</v>
          </cell>
        </row>
        <row r="553">
          <cell r="A553" t="str">
            <v>25111001</v>
          </cell>
          <cell r="B553" t="str">
            <v>CAPITAL INTEGRALIZADO</v>
          </cell>
          <cell r="C553"/>
          <cell r="D553">
            <v>-348115480.93000001</v>
          </cell>
          <cell r="E553">
            <v>-348115480.93000001</v>
          </cell>
          <cell r="S553">
            <v>-602215508</v>
          </cell>
          <cell r="AB553">
            <v>416292457.60000002</v>
          </cell>
          <cell r="AK553">
            <v>-416292457.60000002</v>
          </cell>
          <cell r="BC553">
            <v>254100027.06999999</v>
          </cell>
          <cell r="CC553">
            <v>-348115480.93000001</v>
          </cell>
        </row>
        <row r="554">
          <cell r="A554" t="str">
            <v>25112001</v>
          </cell>
          <cell r="B554" t="str">
            <v>CAPITAL A INTEGRALIZAR</v>
          </cell>
          <cell r="C554"/>
          <cell r="D554">
            <v>0</v>
          </cell>
          <cell r="CC554">
            <v>0</v>
          </cell>
        </row>
        <row r="555">
          <cell r="A555" t="str">
            <v>25121001</v>
          </cell>
          <cell r="B555" t="str">
            <v>CONTA COMPENSATÓRIA DE PATRIMÔNIO - CONTEÚDO</v>
          </cell>
          <cell r="C555"/>
          <cell r="D555">
            <v>0</v>
          </cell>
          <cell r="CC555">
            <v>0</v>
          </cell>
        </row>
        <row r="556">
          <cell r="A556" t="str">
            <v>25121002</v>
          </cell>
          <cell r="B556" t="str">
            <v>CONTA COMPENSATÓRIA DE  PATRIMÔNIO - PUBLICIDADE</v>
          </cell>
          <cell r="C556"/>
          <cell r="D556">
            <v>0</v>
          </cell>
          <cell r="CC556">
            <v>0</v>
          </cell>
        </row>
        <row r="557">
          <cell r="A557" t="str">
            <v>25122001</v>
          </cell>
          <cell r="B557" t="str">
            <v>CONTA COMPENSATÓRIA PATRIMÔNIO - AMORT CONTEÚDO</v>
          </cell>
          <cell r="C557"/>
          <cell r="D557">
            <v>0</v>
          </cell>
          <cell r="CC557">
            <v>0</v>
          </cell>
        </row>
        <row r="558">
          <cell r="A558" t="str">
            <v>25122002</v>
          </cell>
          <cell r="B558" t="str">
            <v>CONTA COMPENSATÓRIA PATRIMÔNIO - AMORT PUBLICIDADE</v>
          </cell>
          <cell r="C558"/>
          <cell r="D558">
            <v>0</v>
          </cell>
          <cell r="CC558">
            <v>0</v>
          </cell>
        </row>
        <row r="559">
          <cell r="A559" t="str">
            <v>25131001</v>
          </cell>
          <cell r="B559" t="str">
            <v>CAPITAL A INTEGRALIZAR</v>
          </cell>
          <cell r="C559"/>
          <cell r="D559">
            <v>0</v>
          </cell>
          <cell r="CC559">
            <v>0</v>
          </cell>
        </row>
        <row r="560">
          <cell r="A560" t="str">
            <v>25141001</v>
          </cell>
          <cell r="B560" t="str">
            <v>AÇÕES EM TESOURARIA</v>
          </cell>
          <cell r="C560"/>
          <cell r="D560">
            <v>0</v>
          </cell>
          <cell r="E560">
            <v>0</v>
          </cell>
          <cell r="AK560">
            <v>50889827.770000003</v>
          </cell>
          <cell r="AT560">
            <v>18357293.300000001</v>
          </cell>
          <cell r="BC560">
            <v>-69247121.069999993</v>
          </cell>
          <cell r="CC560">
            <v>0</v>
          </cell>
        </row>
        <row r="561">
          <cell r="A561" t="str">
            <v>25151001</v>
          </cell>
          <cell r="B561" t="str">
            <v>PLANO DE REMUNERAÇÃO DIFERIDA - AÇÕES</v>
          </cell>
          <cell r="C561"/>
          <cell r="D561">
            <v>0</v>
          </cell>
          <cell r="CC561">
            <v>0</v>
          </cell>
        </row>
        <row r="562">
          <cell r="A562" t="str">
            <v>25211001</v>
          </cell>
          <cell r="B562" t="str">
            <v>RESERVA DE CAPITAL</v>
          </cell>
          <cell r="C562"/>
          <cell r="D562">
            <v>-116842391.19</v>
          </cell>
          <cell r="E562">
            <v>-116842391.19</v>
          </cell>
          <cell r="S562">
            <v>-116842391.19</v>
          </cell>
          <cell r="CC562">
            <v>-116842391.19</v>
          </cell>
        </row>
        <row r="563">
          <cell r="A563" t="str">
            <v>25311001</v>
          </cell>
          <cell r="B563" t="str">
            <v>LUCROS/PREJUÍZOS - EXERCÍCIO ATUAL</v>
          </cell>
          <cell r="C563"/>
          <cell r="D563">
            <v>-0.3</v>
          </cell>
          <cell r="E563">
            <v>-0.3</v>
          </cell>
          <cell r="AK563">
            <v>-207260834.97</v>
          </cell>
          <cell r="AT563">
            <v>406793941.87</v>
          </cell>
          <cell r="BF563">
            <v>-199533107.19999999</v>
          </cell>
          <cell r="CC563">
            <v>-0.29999998211860657</v>
          </cell>
        </row>
        <row r="564">
          <cell r="A564" t="str">
            <v>25322001</v>
          </cell>
          <cell r="B564" t="str">
            <v>LUCROS/PREJUÍZOS - EXERCÍCIOS ANTERIORES</v>
          </cell>
          <cell r="C564"/>
          <cell r="D564">
            <v>460551112.5</v>
          </cell>
          <cell r="E564">
            <v>460551112.5</v>
          </cell>
          <cell r="S564">
            <v>385586362.87</v>
          </cell>
          <cell r="AB564">
            <v>-416292457.60000002</v>
          </cell>
          <cell r="AK564">
            <v>45794353.850000001</v>
          </cell>
          <cell r="AT564">
            <v>630315759.38</v>
          </cell>
          <cell r="BC564">
            <v>-184852906</v>
          </cell>
          <cell r="BF564">
            <v>0</v>
          </cell>
          <cell r="CC564">
            <v>460551112.5</v>
          </cell>
        </row>
        <row r="565">
          <cell r="A565" t="str">
            <v>25322002</v>
          </cell>
          <cell r="B565" t="str">
            <v>LUCROS/PREJUÍZOS - EXERC. ANTERIORES A PARTIR 2002</v>
          </cell>
          <cell r="C565"/>
          <cell r="D565">
            <v>330549970.27999997</v>
          </cell>
          <cell r="E565">
            <v>330549970.27999997</v>
          </cell>
          <cell r="BC565">
            <v>0</v>
          </cell>
          <cell r="BF565">
            <v>330549970.27999997</v>
          </cell>
          <cell r="CC565">
            <v>330549970.27999997</v>
          </cell>
        </row>
        <row r="566">
          <cell r="A566" t="str">
            <v>25331001</v>
          </cell>
          <cell r="B566" t="str">
            <v>AJUSTES CORRENTES DE TRADUÇÃO-MOEDA ORIG.  X USD</v>
          </cell>
          <cell r="C566"/>
          <cell r="D566">
            <v>0</v>
          </cell>
          <cell r="CC566">
            <v>0</v>
          </cell>
        </row>
        <row r="567">
          <cell r="A567" t="str">
            <v>25331002</v>
          </cell>
          <cell r="B567" t="str">
            <v>AJUSTES CORRENTES DE TRADUÇÃO- USD X REAL</v>
          </cell>
          <cell r="C567"/>
          <cell r="D567">
            <v>0</v>
          </cell>
          <cell r="CC567">
            <v>0</v>
          </cell>
        </row>
        <row r="568">
          <cell r="A568" t="str">
            <v>25332001</v>
          </cell>
          <cell r="B568" t="str">
            <v>AJUSTES ACUMULADOS DE TRADUÇÃO-MOEDA ORIG.  X USD.</v>
          </cell>
          <cell r="C568"/>
          <cell r="D568">
            <v>0</v>
          </cell>
          <cell r="CC568">
            <v>0</v>
          </cell>
        </row>
        <row r="569">
          <cell r="A569" t="str">
            <v>25332002</v>
          </cell>
          <cell r="B569" t="str">
            <v>AJUSTES ACUMULADOS DE TRADUÇÃO - USD X REAL</v>
          </cell>
          <cell r="C569"/>
          <cell r="D569">
            <v>0</v>
          </cell>
          <cell r="CC569">
            <v>0</v>
          </cell>
        </row>
        <row r="570">
          <cell r="A570" t="str">
            <v>25999001</v>
          </cell>
          <cell r="B570" t="str">
            <v>Resultado do Exercício (EC-CS)</v>
          </cell>
          <cell r="C570"/>
          <cell r="D570">
            <v>23929977.77</v>
          </cell>
          <cell r="E570">
            <v>23929977.77</v>
          </cell>
          <cell r="AK570">
            <v>23929977.77</v>
          </cell>
          <cell r="CC570">
            <v>23929977.77</v>
          </cell>
        </row>
        <row r="571">
          <cell r="A571" t="str">
            <v>25999002</v>
          </cell>
          <cell r="B571" t="str">
            <v>COMPENSACAO BALANÇO</v>
          </cell>
          <cell r="C571"/>
          <cell r="D571">
            <v>0</v>
          </cell>
          <cell r="CC571">
            <v>0</v>
          </cell>
        </row>
        <row r="572">
          <cell r="A572" t="str">
            <v>31111001</v>
          </cell>
          <cell r="B572" t="str">
            <v>SALÁRIOS</v>
          </cell>
          <cell r="C572">
            <v>9</v>
          </cell>
          <cell r="D572">
            <v>9566159.5999999996</v>
          </cell>
          <cell r="E572">
            <v>9566159.5999999996</v>
          </cell>
          <cell r="F572">
            <v>1617081.68</v>
          </cell>
          <cell r="G572">
            <v>1797105.1</v>
          </cell>
          <cell r="H572">
            <v>978929.88</v>
          </cell>
          <cell r="I572">
            <v>187277.99</v>
          </cell>
          <cell r="J572">
            <v>2848672.83</v>
          </cell>
          <cell r="K572">
            <v>1266403.27</v>
          </cell>
          <cell r="L572">
            <v>870688.85</v>
          </cell>
          <cell r="CC572">
            <v>0</v>
          </cell>
        </row>
        <row r="573">
          <cell r="A573" t="str">
            <v>31111002</v>
          </cell>
          <cell r="B573" t="str">
            <v>13o. SALÁRIO</v>
          </cell>
          <cell r="C573">
            <v>9</v>
          </cell>
          <cell r="D573">
            <v>1024082.4400000001</v>
          </cell>
          <cell r="E573">
            <v>1024082.44</v>
          </cell>
          <cell r="F573">
            <v>176516.66</v>
          </cell>
          <cell r="G573">
            <v>181401.78</v>
          </cell>
          <cell r="H573">
            <v>160890.16</v>
          </cell>
          <cell r="I573">
            <v>17326.63</v>
          </cell>
          <cell r="J573">
            <v>275248.88</v>
          </cell>
          <cell r="K573">
            <v>133349.79</v>
          </cell>
          <cell r="L573">
            <v>79348.539999999994</v>
          </cell>
          <cell r="CC573">
            <v>0</v>
          </cell>
        </row>
        <row r="574">
          <cell r="A574" t="str">
            <v>31111004</v>
          </cell>
          <cell r="B574" t="str">
            <v>PROVISÃO DE FÉRIAS</v>
          </cell>
          <cell r="C574">
            <v>9</v>
          </cell>
          <cell r="D574">
            <v>1622126.01</v>
          </cell>
          <cell r="E574">
            <v>1622126.01</v>
          </cell>
          <cell r="F574">
            <v>262882.15000000002</v>
          </cell>
          <cell r="G574">
            <v>284119.87</v>
          </cell>
          <cell r="H574">
            <v>300747.53999999998</v>
          </cell>
          <cell r="I574">
            <v>8848.77</v>
          </cell>
          <cell r="J574">
            <v>450044.93</v>
          </cell>
          <cell r="K574">
            <v>196245.66</v>
          </cell>
          <cell r="L574">
            <v>119237.09</v>
          </cell>
          <cell r="CC574">
            <v>0</v>
          </cell>
        </row>
        <row r="575">
          <cell r="A575" t="str">
            <v>31111005</v>
          </cell>
          <cell r="B575" t="str">
            <v>ADICIONAL NOTURNO</v>
          </cell>
          <cell r="C575">
            <v>9</v>
          </cell>
          <cell r="D575">
            <v>44418.83</v>
          </cell>
          <cell r="E575">
            <v>44418.83</v>
          </cell>
          <cell r="F575">
            <v>5194</v>
          </cell>
          <cell r="G575">
            <v>11987.19</v>
          </cell>
          <cell r="H575">
            <v>22266.22</v>
          </cell>
          <cell r="I575">
            <v>345.1</v>
          </cell>
          <cell r="J575">
            <v>2796.89</v>
          </cell>
          <cell r="K575">
            <v>49.18</v>
          </cell>
          <cell r="L575">
            <v>1780.25</v>
          </cell>
          <cell r="CC575">
            <v>0</v>
          </cell>
        </row>
        <row r="576">
          <cell r="A576" t="str">
            <v>31111006</v>
          </cell>
          <cell r="B576" t="str">
            <v>AJUDA DE CUSTO</v>
          </cell>
          <cell r="C576">
            <v>9</v>
          </cell>
          <cell r="D576">
            <v>0</v>
          </cell>
          <cell r="CC576">
            <v>0</v>
          </cell>
        </row>
        <row r="577">
          <cell r="A577" t="str">
            <v>31111007</v>
          </cell>
          <cell r="B577" t="str">
            <v>PRÊMIOS E GRATIFIÇÕES</v>
          </cell>
          <cell r="C577">
            <v>9</v>
          </cell>
          <cell r="D577">
            <v>0</v>
          </cell>
          <cell r="CC577">
            <v>0</v>
          </cell>
        </row>
        <row r="578">
          <cell r="A578" t="str">
            <v>31111008</v>
          </cell>
          <cell r="B578" t="str">
            <v>AVISO PRÉVIO</v>
          </cell>
          <cell r="C578">
            <v>9</v>
          </cell>
          <cell r="D578">
            <v>458512.30000000005</v>
          </cell>
          <cell r="E578">
            <v>458512.3</v>
          </cell>
          <cell r="G578">
            <v>9274.14</v>
          </cell>
          <cell r="H578">
            <v>288330.15000000002</v>
          </cell>
          <cell r="I578">
            <v>3278.08</v>
          </cell>
          <cell r="J578">
            <v>106481.61</v>
          </cell>
          <cell r="K578">
            <v>41620.49</v>
          </cell>
          <cell r="L578">
            <v>9527.83</v>
          </cell>
          <cell r="CC578">
            <v>0</v>
          </cell>
        </row>
        <row r="579">
          <cell r="A579" t="str">
            <v>31111009</v>
          </cell>
          <cell r="B579" t="str">
            <v>INDENIZAÇÕES</v>
          </cell>
          <cell r="C579">
            <v>9</v>
          </cell>
          <cell r="D579">
            <v>0</v>
          </cell>
          <cell r="CC579">
            <v>0</v>
          </cell>
        </row>
        <row r="580">
          <cell r="A580" t="str">
            <v>31111010</v>
          </cell>
          <cell r="B580" t="str">
            <v>SALÁRIO MATERNIDADE</v>
          </cell>
          <cell r="C580">
            <v>9</v>
          </cell>
          <cell r="D580">
            <v>0</v>
          </cell>
          <cell r="CC580">
            <v>0</v>
          </cell>
        </row>
        <row r="581">
          <cell r="A581" t="str">
            <v>31112001</v>
          </cell>
          <cell r="B581" t="str">
            <v>HORAS EXTRAS</v>
          </cell>
          <cell r="C581">
            <v>9</v>
          </cell>
          <cell r="D581">
            <v>732510.69</v>
          </cell>
          <cell r="E581">
            <v>732510.69</v>
          </cell>
          <cell r="F581">
            <v>9575.1299999999992</v>
          </cell>
          <cell r="G581">
            <v>395595.76</v>
          </cell>
          <cell r="H581">
            <v>278553.03000000003</v>
          </cell>
          <cell r="I581">
            <v>-2910.16</v>
          </cell>
          <cell r="J581">
            <v>69243.990000000005</v>
          </cell>
          <cell r="K581">
            <v>24036.35</v>
          </cell>
          <cell r="L581">
            <v>-41583.410000000003</v>
          </cell>
          <cell r="CC581">
            <v>0</v>
          </cell>
        </row>
        <row r="582">
          <cell r="A582" t="str">
            <v>31113001</v>
          </cell>
          <cell r="B582" t="str">
            <v>TEMPORÁRIOS</v>
          </cell>
          <cell r="C582">
            <v>9</v>
          </cell>
          <cell r="D582">
            <v>0</v>
          </cell>
          <cell r="CC582">
            <v>0</v>
          </cell>
        </row>
        <row r="583">
          <cell r="A583" t="str">
            <v>31113002</v>
          </cell>
          <cell r="B583" t="str">
            <v>ESTAGIÁRIOS E TRAINEES</v>
          </cell>
          <cell r="C583">
            <v>9</v>
          </cell>
          <cell r="D583">
            <v>38676.29</v>
          </cell>
          <cell r="E583">
            <v>38676.29</v>
          </cell>
          <cell r="G583">
            <v>18699.03</v>
          </cell>
          <cell r="J583">
            <v>15107.29</v>
          </cell>
          <cell r="K583">
            <v>4805.8999999999996</v>
          </cell>
          <cell r="L583">
            <v>64.069999999999993</v>
          </cell>
          <cell r="CC583">
            <v>0</v>
          </cell>
        </row>
        <row r="584">
          <cell r="A584" t="str">
            <v>31114001</v>
          </cell>
          <cell r="B584" t="str">
            <v>COMISSÕES</v>
          </cell>
          <cell r="C584">
            <v>9</v>
          </cell>
          <cell r="D584">
            <v>1114376.96</v>
          </cell>
          <cell r="E584">
            <v>1114376.96</v>
          </cell>
          <cell r="F584">
            <v>136277.57999999999</v>
          </cell>
          <cell r="H584">
            <v>755325.25</v>
          </cell>
          <cell r="I584">
            <v>889.78</v>
          </cell>
          <cell r="J584">
            <v>81340.759999999995</v>
          </cell>
          <cell r="K584">
            <v>138638.07</v>
          </cell>
          <cell r="L584">
            <v>1905.52</v>
          </cell>
          <cell r="CC584">
            <v>0</v>
          </cell>
        </row>
        <row r="585">
          <cell r="A585" t="str">
            <v>31115001</v>
          </cell>
          <cell r="B585" t="str">
            <v>PARTICIPAÇÃO NOS RESULTADOS</v>
          </cell>
          <cell r="C585">
            <v>9</v>
          </cell>
          <cell r="D585">
            <v>3356726.21</v>
          </cell>
          <cell r="E585">
            <v>3356726.21</v>
          </cell>
          <cell r="F585">
            <v>139305.97</v>
          </cell>
          <cell r="J585">
            <v>2699351.88</v>
          </cell>
          <cell r="K585">
            <v>518068.36</v>
          </cell>
          <cell r="CC585">
            <v>0</v>
          </cell>
        </row>
        <row r="586">
          <cell r="A586" t="str">
            <v>31119001</v>
          </cell>
          <cell r="B586" t="str">
            <v>SALÁRIOS - RATEIO DE FOLHA PGTO CORPORATIVO</v>
          </cell>
          <cell r="C586">
            <v>9</v>
          </cell>
          <cell r="D586">
            <v>0</v>
          </cell>
          <cell r="CC586">
            <v>0</v>
          </cell>
        </row>
        <row r="587">
          <cell r="A587" t="str">
            <v>31121001</v>
          </cell>
          <cell r="B587" t="str">
            <v>INSS S/ FOLHA - PARTE EMPRESA</v>
          </cell>
          <cell r="C587">
            <v>9</v>
          </cell>
          <cell r="D587">
            <v>2883427.18</v>
          </cell>
          <cell r="E587">
            <v>2883427.18</v>
          </cell>
          <cell r="F587">
            <v>431727.74</v>
          </cell>
          <cell r="G587">
            <v>517321.5</v>
          </cell>
          <cell r="H587">
            <v>574415.32999999996</v>
          </cell>
          <cell r="I587">
            <v>46505.35</v>
          </cell>
          <cell r="J587">
            <v>755355.27</v>
          </cell>
          <cell r="K587">
            <v>350682.51</v>
          </cell>
          <cell r="L587">
            <v>207419.48</v>
          </cell>
          <cell r="CC587">
            <v>0</v>
          </cell>
        </row>
        <row r="588">
          <cell r="A588" t="str">
            <v>31121002</v>
          </cell>
          <cell r="B588" t="str">
            <v>INSS S/ FOLHA - SALÁRIO EDUCAÇÃO</v>
          </cell>
          <cell r="C588">
            <v>9</v>
          </cell>
          <cell r="D588">
            <v>341540.54000000004</v>
          </cell>
          <cell r="E588">
            <v>341540.54</v>
          </cell>
          <cell r="F588">
            <v>49059.94</v>
          </cell>
          <cell r="G588">
            <v>58786.59</v>
          </cell>
          <cell r="H588">
            <v>65274.47</v>
          </cell>
          <cell r="I588">
            <v>5284.7</v>
          </cell>
          <cell r="J588">
            <v>99714.18</v>
          </cell>
          <cell r="K588">
            <v>39850.269999999997</v>
          </cell>
          <cell r="L588">
            <v>23570.39</v>
          </cell>
          <cell r="CC588">
            <v>0</v>
          </cell>
        </row>
        <row r="589">
          <cell r="A589" t="str">
            <v>31121003</v>
          </cell>
          <cell r="B589" t="str">
            <v>INSS S/ FOLHA - SAT</v>
          </cell>
          <cell r="C589">
            <v>9</v>
          </cell>
          <cell r="D589">
            <v>262129.74000000002</v>
          </cell>
          <cell r="E589">
            <v>262129.74</v>
          </cell>
          <cell r="F589">
            <v>39247.97</v>
          </cell>
          <cell r="G589">
            <v>47029.25</v>
          </cell>
          <cell r="H589">
            <v>52219.6</v>
          </cell>
          <cell r="I589">
            <v>4227.75</v>
          </cell>
          <cell r="J589">
            <v>68668.63</v>
          </cell>
          <cell r="K589">
            <v>31880.22</v>
          </cell>
          <cell r="L589">
            <v>18856.32</v>
          </cell>
          <cell r="CC589">
            <v>0</v>
          </cell>
        </row>
        <row r="590">
          <cell r="A590" t="str">
            <v>31121004</v>
          </cell>
          <cell r="B590" t="str">
            <v>INSS S/ PROV. FÉRIAS - PARTE EMPRESA</v>
          </cell>
          <cell r="C590">
            <v>9</v>
          </cell>
          <cell r="D590">
            <v>-104737.83</v>
          </cell>
          <cell r="E590">
            <v>-104737.83</v>
          </cell>
          <cell r="F590">
            <v>2675.39</v>
          </cell>
          <cell r="G590">
            <v>-2129.34</v>
          </cell>
          <cell r="H590">
            <v>-82747.73</v>
          </cell>
          <cell r="I590">
            <v>-6814.07</v>
          </cell>
          <cell r="J590">
            <v>-7038.03</v>
          </cell>
          <cell r="K590">
            <v>-16317.82</v>
          </cell>
          <cell r="L590">
            <v>7633.77</v>
          </cell>
          <cell r="CC590">
            <v>0</v>
          </cell>
        </row>
        <row r="591">
          <cell r="A591" t="str">
            <v>31121005</v>
          </cell>
          <cell r="B591" t="str">
            <v>INSS S/ PROV. FÉRIAS - SALÁRIO EDUCAÇÃO</v>
          </cell>
          <cell r="C591">
            <v>9</v>
          </cell>
          <cell r="D591">
            <v>0</v>
          </cell>
          <cell r="CC591">
            <v>0</v>
          </cell>
        </row>
        <row r="592">
          <cell r="A592" t="str">
            <v>31121006</v>
          </cell>
          <cell r="B592" t="str">
            <v>INSS S/ PROV. FÉRIAS - SAT</v>
          </cell>
          <cell r="C592">
            <v>9</v>
          </cell>
          <cell r="D592">
            <v>0</v>
          </cell>
          <cell r="CC592">
            <v>0</v>
          </cell>
        </row>
        <row r="593">
          <cell r="A593" t="str">
            <v>31121007</v>
          </cell>
          <cell r="B593" t="str">
            <v>INSS S/ 13o. SALÁRIO - PARTE EMPRESA</v>
          </cell>
          <cell r="C593">
            <v>9</v>
          </cell>
          <cell r="D593">
            <v>229152.18</v>
          </cell>
          <cell r="E593">
            <v>229152.18</v>
          </cell>
          <cell r="F593">
            <v>42027.05</v>
          </cell>
          <cell r="G593">
            <v>45810.57</v>
          </cell>
          <cell r="H593">
            <v>18530.07</v>
          </cell>
          <cell r="I593">
            <v>4415.1400000000003</v>
          </cell>
          <cell r="J593">
            <v>67406.36</v>
          </cell>
          <cell r="K593">
            <v>30567.17</v>
          </cell>
          <cell r="L593">
            <v>20395.82</v>
          </cell>
          <cell r="CC593">
            <v>0</v>
          </cell>
        </row>
        <row r="594">
          <cell r="A594" t="str">
            <v>31121008</v>
          </cell>
          <cell r="B594" t="str">
            <v>INSS S/ 13o. SALÁRIO - SALÁRIO EDUCAÇÃO</v>
          </cell>
          <cell r="C594">
            <v>9</v>
          </cell>
          <cell r="D594">
            <v>0</v>
          </cell>
          <cell r="CC594">
            <v>0</v>
          </cell>
        </row>
        <row r="595">
          <cell r="A595" t="str">
            <v>31121009</v>
          </cell>
          <cell r="B595" t="str">
            <v>INSS S/ 13o. SALÁRIO - SAT</v>
          </cell>
          <cell r="C595">
            <v>9</v>
          </cell>
          <cell r="D595">
            <v>0</v>
          </cell>
          <cell r="CC595">
            <v>0</v>
          </cell>
        </row>
        <row r="596">
          <cell r="A596" t="str">
            <v>31121010</v>
          </cell>
          <cell r="B596" t="str">
            <v>INSS S/ HORAS EXTRAS</v>
          </cell>
          <cell r="C596">
            <v>9</v>
          </cell>
          <cell r="D596">
            <v>-148397.32999999999</v>
          </cell>
          <cell r="E596">
            <v>-148397.32999999999</v>
          </cell>
          <cell r="F596">
            <v>-1705.36</v>
          </cell>
          <cell r="G596">
            <v>2335.69</v>
          </cell>
          <cell r="H596">
            <v>-93714.3</v>
          </cell>
          <cell r="I596">
            <v>-1875.03</v>
          </cell>
          <cell r="J596">
            <v>-38475.620000000003</v>
          </cell>
          <cell r="K596">
            <v>-594.33000000000004</v>
          </cell>
          <cell r="L596">
            <v>-14368.38</v>
          </cell>
          <cell r="CC596">
            <v>0</v>
          </cell>
        </row>
        <row r="597">
          <cell r="A597" t="str">
            <v>31122001</v>
          </cell>
          <cell r="B597" t="str">
            <v>FGTS - FOLHA</v>
          </cell>
          <cell r="C597">
            <v>9</v>
          </cell>
          <cell r="D597">
            <v>1376425.18</v>
          </cell>
          <cell r="E597">
            <v>1376425.18</v>
          </cell>
          <cell r="F597">
            <v>166823.01</v>
          </cell>
          <cell r="G597">
            <v>213113.39</v>
          </cell>
          <cell r="H597">
            <v>406149.57</v>
          </cell>
          <cell r="I597">
            <v>19699.96</v>
          </cell>
          <cell r="J597">
            <v>336939.06</v>
          </cell>
          <cell r="K597">
            <v>149047.53</v>
          </cell>
          <cell r="L597">
            <v>84652.66</v>
          </cell>
          <cell r="CC597">
            <v>0</v>
          </cell>
        </row>
        <row r="598">
          <cell r="A598" t="str">
            <v>31122002</v>
          </cell>
          <cell r="B598" t="str">
            <v>FGTS - PROV. 13o. SALÁRIO</v>
          </cell>
          <cell r="C598">
            <v>9</v>
          </cell>
          <cell r="D598">
            <v>95131.63</v>
          </cell>
          <cell r="E598">
            <v>95131.63</v>
          </cell>
          <cell r="F598">
            <v>16331.31</v>
          </cell>
          <cell r="G598">
            <v>17892.96</v>
          </cell>
          <cell r="H598">
            <v>8134.46</v>
          </cell>
          <cell r="I598">
            <v>1770.65</v>
          </cell>
          <cell r="J598">
            <v>30633.74</v>
          </cell>
          <cell r="K598">
            <v>13382.63</v>
          </cell>
          <cell r="L598">
            <v>6985.88</v>
          </cell>
          <cell r="CC598">
            <v>0</v>
          </cell>
        </row>
        <row r="599">
          <cell r="A599" t="str">
            <v>31122003</v>
          </cell>
          <cell r="B599" t="str">
            <v>FGTS - PROV. FÉRIAS</v>
          </cell>
          <cell r="C599">
            <v>9</v>
          </cell>
          <cell r="D599">
            <v>-33595.439999999995</v>
          </cell>
          <cell r="E599">
            <v>-33595.440000000002</v>
          </cell>
          <cell r="F599">
            <v>858.2</v>
          </cell>
          <cell r="G599">
            <v>-683.07</v>
          </cell>
          <cell r="H599">
            <v>-26541.9</v>
          </cell>
          <cell r="I599">
            <v>-2185.64</v>
          </cell>
          <cell r="J599">
            <v>-2257.48</v>
          </cell>
          <cell r="K599">
            <v>-5234.0600000000004</v>
          </cell>
          <cell r="L599">
            <v>2448.5100000000002</v>
          </cell>
          <cell r="CC599">
            <v>0</v>
          </cell>
        </row>
        <row r="600">
          <cell r="A600" t="str">
            <v>31122004</v>
          </cell>
          <cell r="B600" t="str">
            <v>FGTS - MULTA RESCISÓRIA</v>
          </cell>
          <cell r="C600">
            <v>9</v>
          </cell>
          <cell r="D600">
            <v>602107.58000000007</v>
          </cell>
          <cell r="E600">
            <v>602107.57999999996</v>
          </cell>
          <cell r="G600">
            <v>36740.65</v>
          </cell>
          <cell r="H600">
            <v>437130.27</v>
          </cell>
          <cell r="I600">
            <v>4264.6000000000004</v>
          </cell>
          <cell r="J600">
            <v>84669.78</v>
          </cell>
          <cell r="K600">
            <v>29091.88</v>
          </cell>
          <cell r="L600">
            <v>10210.4</v>
          </cell>
          <cell r="CC600">
            <v>0</v>
          </cell>
        </row>
        <row r="601">
          <cell r="A601" t="str">
            <v>31122005</v>
          </cell>
          <cell r="B601" t="str">
            <v>FGTS S/HORAS EXTRAS</v>
          </cell>
          <cell r="C601">
            <v>9</v>
          </cell>
          <cell r="D601">
            <v>-47599.109999999993</v>
          </cell>
          <cell r="E601">
            <v>-47599.11</v>
          </cell>
          <cell r="F601">
            <v>-546.99</v>
          </cell>
          <cell r="G601">
            <v>749.19</v>
          </cell>
          <cell r="H601">
            <v>-30059.3</v>
          </cell>
          <cell r="I601">
            <v>-601.41999999999996</v>
          </cell>
          <cell r="J601">
            <v>-12341.21</v>
          </cell>
          <cell r="K601">
            <v>-190.64</v>
          </cell>
          <cell r="L601">
            <v>-4608.74</v>
          </cell>
          <cell r="CC601">
            <v>0</v>
          </cell>
        </row>
        <row r="602">
          <cell r="A602" t="str">
            <v>31129001</v>
          </cell>
          <cell r="B602" t="str">
            <v>ENCARGOS - RATEIO DE FOLHA DE PGTO. CORPORATIVO</v>
          </cell>
          <cell r="C602">
            <v>9</v>
          </cell>
          <cell r="D602">
            <v>0</v>
          </cell>
          <cell r="CC602">
            <v>0</v>
          </cell>
        </row>
        <row r="603">
          <cell r="A603" t="str">
            <v>31131001</v>
          </cell>
          <cell r="B603" t="str">
            <v>VALE REFEIÇÃO</v>
          </cell>
          <cell r="C603">
            <v>9</v>
          </cell>
          <cell r="D603">
            <v>326021.71999999997</v>
          </cell>
          <cell r="E603">
            <v>326021.71999999997</v>
          </cell>
          <cell r="F603">
            <v>42651.42</v>
          </cell>
          <cell r="G603">
            <v>54900.37</v>
          </cell>
          <cell r="H603">
            <v>85189.93</v>
          </cell>
          <cell r="I603">
            <v>13069.54</v>
          </cell>
          <cell r="J603">
            <v>74552.679999999993</v>
          </cell>
          <cell r="K603">
            <v>33898.85</v>
          </cell>
          <cell r="L603">
            <v>21758.93</v>
          </cell>
          <cell r="CC603">
            <v>0</v>
          </cell>
        </row>
        <row r="604">
          <cell r="A604" t="str">
            <v>31131002</v>
          </cell>
          <cell r="B604" t="str">
            <v>CESTA BÁSICA</v>
          </cell>
          <cell r="C604">
            <v>9</v>
          </cell>
          <cell r="D604">
            <v>37550.15</v>
          </cell>
          <cell r="E604">
            <v>37550.15</v>
          </cell>
          <cell r="F604">
            <v>307.58</v>
          </cell>
          <cell r="G604">
            <v>2648.55</v>
          </cell>
          <cell r="H604">
            <v>31661.11</v>
          </cell>
          <cell r="I604">
            <v>7.48</v>
          </cell>
          <cell r="J604">
            <v>2385</v>
          </cell>
          <cell r="K604">
            <v>269.51</v>
          </cell>
          <cell r="L604">
            <v>270.92</v>
          </cell>
          <cell r="Q604">
            <v>0</v>
          </cell>
          <cell r="CC604">
            <v>0</v>
          </cell>
        </row>
        <row r="605">
          <cell r="A605" t="str">
            <v>31132001</v>
          </cell>
          <cell r="B605" t="str">
            <v>SEGURO SAÚDE</v>
          </cell>
          <cell r="C605">
            <v>9</v>
          </cell>
          <cell r="D605">
            <v>853797.24</v>
          </cell>
          <cell r="E605">
            <v>853797.24</v>
          </cell>
          <cell r="F605">
            <v>98362.52</v>
          </cell>
          <cell r="G605">
            <v>107478.39</v>
          </cell>
          <cell r="H605">
            <v>327613.84999999998</v>
          </cell>
          <cell r="I605">
            <v>25647.86</v>
          </cell>
          <cell r="J605">
            <v>176644.92</v>
          </cell>
          <cell r="K605">
            <v>77741.179999999993</v>
          </cell>
          <cell r="L605">
            <v>40308.519999999997</v>
          </cell>
          <cell r="CC605">
            <v>0</v>
          </cell>
        </row>
        <row r="606">
          <cell r="A606" t="str">
            <v>31132002</v>
          </cell>
          <cell r="B606" t="str">
            <v>ASSISTÊNCIA ODONTOLÓGICA</v>
          </cell>
          <cell r="C606">
            <v>9</v>
          </cell>
          <cell r="D606">
            <v>8081.49</v>
          </cell>
          <cell r="E606">
            <v>8081.49</v>
          </cell>
          <cell r="J606">
            <v>8081.49</v>
          </cell>
          <cell r="CC606">
            <v>0</v>
          </cell>
        </row>
        <row r="607">
          <cell r="A607" t="str">
            <v>31132003</v>
          </cell>
          <cell r="B607" t="str">
            <v>MEDICAMENTOS</v>
          </cell>
          <cell r="C607">
            <v>9</v>
          </cell>
          <cell r="D607">
            <v>3943.66</v>
          </cell>
          <cell r="E607">
            <v>3943.66</v>
          </cell>
          <cell r="F607">
            <v>46.4</v>
          </cell>
          <cell r="H607">
            <v>4841.6000000000004</v>
          </cell>
          <cell r="I607">
            <v>-580.79999999999995</v>
          </cell>
          <cell r="J607">
            <v>-363.54</v>
          </cell>
          <cell r="CC607">
            <v>0</v>
          </cell>
        </row>
        <row r="608">
          <cell r="A608" t="str">
            <v>31133001</v>
          </cell>
          <cell r="B608" t="str">
            <v>FOLHAPREV</v>
          </cell>
          <cell r="C608">
            <v>9</v>
          </cell>
          <cell r="D608">
            <v>52083.68</v>
          </cell>
          <cell r="E608">
            <v>52083.68</v>
          </cell>
          <cell r="F608">
            <v>8637.2000000000007</v>
          </cell>
          <cell r="G608">
            <v>4269.5</v>
          </cell>
          <cell r="H608">
            <v>2863.73</v>
          </cell>
          <cell r="I608">
            <v>320.3</v>
          </cell>
          <cell r="J608">
            <v>30091.38</v>
          </cell>
          <cell r="K608">
            <v>4113.8900000000003</v>
          </cell>
          <cell r="L608">
            <v>1787.68</v>
          </cell>
          <cell r="CC608">
            <v>0</v>
          </cell>
        </row>
        <row r="609">
          <cell r="A609" t="str">
            <v>31133002</v>
          </cell>
          <cell r="B609" t="str">
            <v>VALE TRANSPORTE</v>
          </cell>
          <cell r="C609">
            <v>9</v>
          </cell>
          <cell r="D609">
            <v>229032.03</v>
          </cell>
          <cell r="E609">
            <v>229032.03</v>
          </cell>
          <cell r="F609">
            <v>1570.86</v>
          </cell>
          <cell r="G609">
            <v>4208.4399999999996</v>
          </cell>
          <cell r="H609">
            <v>180805.38</v>
          </cell>
          <cell r="I609">
            <v>16065.6</v>
          </cell>
          <cell r="J609">
            <v>22575.77</v>
          </cell>
          <cell r="K609">
            <v>3510.97</v>
          </cell>
          <cell r="L609">
            <v>295.01</v>
          </cell>
          <cell r="CC609">
            <v>0</v>
          </cell>
        </row>
        <row r="610">
          <cell r="A610" t="str">
            <v>31133003</v>
          </cell>
          <cell r="B610" t="str">
            <v>CURSOS E TREINAMENTOS</v>
          </cell>
          <cell r="C610">
            <v>9</v>
          </cell>
          <cell r="D610">
            <v>108927.04000000001</v>
          </cell>
          <cell r="E610">
            <v>108927.03999999999</v>
          </cell>
          <cell r="F610">
            <v>13701.64</v>
          </cell>
          <cell r="G610">
            <v>11057.26</v>
          </cell>
          <cell r="H610">
            <v>4672.8100000000004</v>
          </cell>
          <cell r="J610">
            <v>16152.27</v>
          </cell>
          <cell r="K610">
            <v>63073.06</v>
          </cell>
          <cell r="L610">
            <v>270</v>
          </cell>
          <cell r="CC610">
            <v>0</v>
          </cell>
        </row>
        <row r="611">
          <cell r="A611" t="str">
            <v>31133004</v>
          </cell>
          <cell r="B611" t="str">
            <v>REEMBOLSO ESCOLAR</v>
          </cell>
          <cell r="C611">
            <v>9</v>
          </cell>
          <cell r="D611">
            <v>20904</v>
          </cell>
          <cell r="E611">
            <v>20904</v>
          </cell>
          <cell r="F611">
            <v>4464</v>
          </cell>
          <cell r="G611">
            <v>2418</v>
          </cell>
          <cell r="H611">
            <v>5358</v>
          </cell>
          <cell r="I611">
            <v>1630</v>
          </cell>
          <cell r="J611">
            <v>6876</v>
          </cell>
          <cell r="K611">
            <v>158</v>
          </cell>
          <cell r="CC611">
            <v>0</v>
          </cell>
        </row>
        <row r="612">
          <cell r="A612" t="str">
            <v>31133005</v>
          </cell>
          <cell r="B612" t="str">
            <v>PLANO DE REMUNERAÇÃO DIFERIDA - AÇÕES</v>
          </cell>
          <cell r="C612">
            <v>9</v>
          </cell>
          <cell r="D612">
            <v>0</v>
          </cell>
          <cell r="CC612">
            <v>0</v>
          </cell>
        </row>
        <row r="613">
          <cell r="A613" t="str">
            <v>31139001</v>
          </cell>
          <cell r="B613" t="str">
            <v>BENEFÍCIOS - RATEIO DE FOLHA DE PGTO. CORPORATIVO</v>
          </cell>
          <cell r="C613">
            <v>9</v>
          </cell>
          <cell r="D613">
            <v>0</v>
          </cell>
          <cell r="CC613">
            <v>0</v>
          </cell>
        </row>
        <row r="614">
          <cell r="A614" t="str">
            <v>31211001</v>
          </cell>
          <cell r="B614" t="str">
            <v>COBRANÇA BANCÁRIA</v>
          </cell>
          <cell r="C614">
            <v>9</v>
          </cell>
          <cell r="D614">
            <v>3559910.77</v>
          </cell>
          <cell r="E614">
            <v>3559910.77</v>
          </cell>
          <cell r="I614">
            <v>3522681.59</v>
          </cell>
          <cell r="J614">
            <v>37229.18</v>
          </cell>
          <cell r="CC614">
            <v>0</v>
          </cell>
        </row>
        <row r="615">
          <cell r="A615" t="str">
            <v>31211002</v>
          </cell>
          <cell r="B615" t="str">
            <v>COMISSÃO CARTÃO CRÉDITO</v>
          </cell>
          <cell r="C615">
            <v>9</v>
          </cell>
          <cell r="D615">
            <v>872314.53999999992</v>
          </cell>
          <cell r="E615">
            <v>872314.54</v>
          </cell>
          <cell r="I615">
            <v>854981.58</v>
          </cell>
          <cell r="J615">
            <v>17332.96</v>
          </cell>
          <cell r="CC615">
            <v>0</v>
          </cell>
        </row>
        <row r="616">
          <cell r="A616" t="str">
            <v>31211003</v>
          </cell>
          <cell r="B616" t="str">
            <v>COMISSÃO CPFL</v>
          </cell>
          <cell r="C616">
            <v>9</v>
          </cell>
          <cell r="D616">
            <v>0</v>
          </cell>
          <cell r="CC616">
            <v>0</v>
          </cell>
        </row>
        <row r="617">
          <cell r="A617" t="str">
            <v>31211004</v>
          </cell>
          <cell r="B617" t="str">
            <v>COMISSÃO COBRADORAS</v>
          </cell>
          <cell r="C617">
            <v>9</v>
          </cell>
          <cell r="D617">
            <v>136795.24</v>
          </cell>
          <cell r="E617">
            <v>136795.24</v>
          </cell>
          <cell r="I617">
            <v>131326.09</v>
          </cell>
          <cell r="J617">
            <v>5469.15</v>
          </cell>
          <cell r="CC617">
            <v>0</v>
          </cell>
        </row>
        <row r="618">
          <cell r="A618" t="str">
            <v>31211006</v>
          </cell>
          <cell r="B618" t="str">
            <v>OUTRAS DESPESAS COBRANÇA</v>
          </cell>
          <cell r="C618">
            <v>9</v>
          </cell>
          <cell r="D618">
            <v>226407.93</v>
          </cell>
          <cell r="E618">
            <v>226407.93</v>
          </cell>
          <cell r="I618">
            <v>222516.91</v>
          </cell>
          <cell r="J618">
            <v>3891.02</v>
          </cell>
          <cell r="CC618">
            <v>0</v>
          </cell>
        </row>
        <row r="619">
          <cell r="A619" t="str">
            <v>31221001</v>
          </cell>
          <cell r="B619" t="str">
            <v>TAXAS DE SERVIÇOS BANCÁRIOS</v>
          </cell>
          <cell r="C619">
            <v>9</v>
          </cell>
          <cell r="D619">
            <v>24181.32</v>
          </cell>
          <cell r="E619">
            <v>24181.32</v>
          </cell>
          <cell r="J619">
            <v>24181.32</v>
          </cell>
          <cell r="CC619">
            <v>0</v>
          </cell>
        </row>
        <row r="620">
          <cell r="A620" t="str">
            <v>31231001</v>
          </cell>
          <cell r="B620" t="str">
            <v>ALUGUEL DE IMÓVEIS</v>
          </cell>
          <cell r="C620">
            <v>9</v>
          </cell>
          <cell r="D620">
            <v>2659637.86</v>
          </cell>
          <cell r="E620">
            <v>2659637.86</v>
          </cell>
          <cell r="F620">
            <v>437419.2</v>
          </cell>
          <cell r="G620">
            <v>585612.44999999995</v>
          </cell>
          <cell r="H620">
            <v>272256.59999999998</v>
          </cell>
          <cell r="I620">
            <v>148688.75</v>
          </cell>
          <cell r="J620">
            <v>703067.17</v>
          </cell>
          <cell r="K620">
            <v>325456.8</v>
          </cell>
          <cell r="L620">
            <v>187136.89</v>
          </cell>
          <cell r="CC620">
            <v>0</v>
          </cell>
        </row>
        <row r="621">
          <cell r="A621" t="str">
            <v>31231002</v>
          </cell>
          <cell r="B621" t="str">
            <v>TAXAS E EMOLUMENTOS DE IMÓVEIS</v>
          </cell>
          <cell r="C621">
            <v>9</v>
          </cell>
          <cell r="D621">
            <v>197084.80999999997</v>
          </cell>
          <cell r="E621">
            <v>197084.81</v>
          </cell>
          <cell r="F621">
            <v>36893.18</v>
          </cell>
          <cell r="G621">
            <v>30325.47</v>
          </cell>
          <cell r="H621">
            <v>17599.62</v>
          </cell>
          <cell r="I621">
            <v>12598.86</v>
          </cell>
          <cell r="J621">
            <v>56181.86</v>
          </cell>
          <cell r="K621">
            <v>27162.92</v>
          </cell>
          <cell r="L621">
            <v>16322.9</v>
          </cell>
          <cell r="CC621">
            <v>0</v>
          </cell>
        </row>
        <row r="622">
          <cell r="A622" t="str">
            <v>31231003</v>
          </cell>
          <cell r="B622" t="str">
            <v>OUTRAS DESPESAS C/ IMÓVEIS</v>
          </cell>
          <cell r="C622">
            <v>9</v>
          </cell>
          <cell r="D622">
            <v>0</v>
          </cell>
          <cell r="CC622">
            <v>0</v>
          </cell>
        </row>
        <row r="623">
          <cell r="A623" t="str">
            <v>31232001</v>
          </cell>
          <cell r="B623" t="str">
            <v>ADMINISTRAÇÃO CONDOMÍNIO</v>
          </cell>
          <cell r="C623">
            <v>9</v>
          </cell>
          <cell r="D623">
            <v>331647.31999999995</v>
          </cell>
          <cell r="E623">
            <v>331647.32</v>
          </cell>
          <cell r="F623">
            <v>46890.09</v>
          </cell>
          <cell r="G623">
            <v>38292.230000000003</v>
          </cell>
          <cell r="H623">
            <v>101306.43</v>
          </cell>
          <cell r="I623">
            <v>15956.69</v>
          </cell>
          <cell r="J623">
            <v>74252.06</v>
          </cell>
          <cell r="K623">
            <v>34873.79</v>
          </cell>
          <cell r="L623">
            <v>20076.03</v>
          </cell>
          <cell r="CC623">
            <v>0</v>
          </cell>
        </row>
        <row r="624">
          <cell r="A624" t="str">
            <v>31232002</v>
          </cell>
          <cell r="B624" t="str">
            <v>SEGURANÇA</v>
          </cell>
          <cell r="C624">
            <v>9</v>
          </cell>
          <cell r="D624">
            <v>187445.71999999997</v>
          </cell>
          <cell r="E624">
            <v>187445.72</v>
          </cell>
          <cell r="F624">
            <v>26441.47</v>
          </cell>
          <cell r="G624">
            <v>42147.96</v>
          </cell>
          <cell r="H624">
            <v>35948.019999999997</v>
          </cell>
          <cell r="I624">
            <v>8996.07</v>
          </cell>
          <cell r="J624">
            <v>42897.74</v>
          </cell>
          <cell r="K624">
            <v>19675.84</v>
          </cell>
          <cell r="L624">
            <v>11338.62</v>
          </cell>
          <cell r="CC624">
            <v>0</v>
          </cell>
        </row>
        <row r="625">
          <cell r="A625" t="str">
            <v>31232003</v>
          </cell>
          <cell r="B625" t="str">
            <v>HIGIENE E LIMPEZA</v>
          </cell>
          <cell r="C625">
            <v>9</v>
          </cell>
          <cell r="D625">
            <v>167472.95999999999</v>
          </cell>
          <cell r="E625">
            <v>167472.95999999999</v>
          </cell>
          <cell r="F625">
            <v>13857.55</v>
          </cell>
          <cell r="G625">
            <v>32102.78</v>
          </cell>
          <cell r="H625">
            <v>79016.38</v>
          </cell>
          <cell r="I625">
            <v>4721.5600000000004</v>
          </cell>
          <cell r="J625">
            <v>21537.439999999999</v>
          </cell>
          <cell r="K625">
            <v>10286.33</v>
          </cell>
          <cell r="L625">
            <v>5950.92</v>
          </cell>
          <cell r="CC625">
            <v>0</v>
          </cell>
        </row>
        <row r="626">
          <cell r="A626" t="str">
            <v>31232004</v>
          </cell>
          <cell r="B626" t="str">
            <v>RECEPÇÃO</v>
          </cell>
          <cell r="C626">
            <v>9</v>
          </cell>
          <cell r="D626">
            <v>0</v>
          </cell>
          <cell r="CC626">
            <v>0</v>
          </cell>
        </row>
        <row r="627">
          <cell r="A627" t="str">
            <v>31232005</v>
          </cell>
          <cell r="B627" t="str">
            <v>ÁGUA</v>
          </cell>
          <cell r="C627">
            <v>9</v>
          </cell>
          <cell r="D627">
            <v>83636.850000000006</v>
          </cell>
          <cell r="E627">
            <v>83636.850000000006</v>
          </cell>
          <cell r="F627">
            <v>6295.65</v>
          </cell>
          <cell r="G627">
            <v>7193.79</v>
          </cell>
          <cell r="H627">
            <v>50815.38</v>
          </cell>
          <cell r="I627">
            <v>2136.71</v>
          </cell>
          <cell r="J627">
            <v>9812.33</v>
          </cell>
          <cell r="K627">
            <v>4688.1000000000004</v>
          </cell>
          <cell r="L627">
            <v>2694.89</v>
          </cell>
          <cell r="CC627">
            <v>0</v>
          </cell>
        </row>
        <row r="628">
          <cell r="A628" t="str">
            <v>31232006</v>
          </cell>
          <cell r="B628" t="str">
            <v>ENERGIA ELÉTRICA</v>
          </cell>
          <cell r="C628">
            <v>9</v>
          </cell>
          <cell r="D628">
            <v>1197925.1900000002</v>
          </cell>
          <cell r="E628">
            <v>1197925.19</v>
          </cell>
          <cell r="F628">
            <v>53303.43</v>
          </cell>
          <cell r="G628">
            <v>811836.17</v>
          </cell>
          <cell r="H628">
            <v>169227.25</v>
          </cell>
          <cell r="I628">
            <v>18135.490000000002</v>
          </cell>
          <cell r="J628">
            <v>82952.2</v>
          </cell>
          <cell r="K628">
            <v>39597.370000000003</v>
          </cell>
          <cell r="L628">
            <v>22873.279999999999</v>
          </cell>
          <cell r="CC628">
            <v>0</v>
          </cell>
        </row>
        <row r="629">
          <cell r="A629" t="str">
            <v>31232007</v>
          </cell>
          <cell r="B629" t="str">
            <v>TELEFONE</v>
          </cell>
          <cell r="C629">
            <v>9</v>
          </cell>
          <cell r="D629">
            <v>589945.46000000008</v>
          </cell>
          <cell r="E629">
            <v>589945.46</v>
          </cell>
          <cell r="F629">
            <v>52956.639999999999</v>
          </cell>
          <cell r="G629">
            <v>55883.07</v>
          </cell>
          <cell r="H629">
            <v>310233.21999999997</v>
          </cell>
          <cell r="I629">
            <v>14926.27</v>
          </cell>
          <cell r="J629">
            <v>82592.27</v>
          </cell>
          <cell r="K629">
            <v>54047.06</v>
          </cell>
          <cell r="L629">
            <v>19306.93</v>
          </cell>
          <cell r="CC629">
            <v>0</v>
          </cell>
        </row>
        <row r="630">
          <cell r="A630" t="str">
            <v>31232009</v>
          </cell>
          <cell r="B630" t="str">
            <v>ESTACIONAMENTO</v>
          </cell>
          <cell r="C630">
            <v>9</v>
          </cell>
          <cell r="D630">
            <v>9334.5300000000007</v>
          </cell>
          <cell r="E630">
            <v>9334.5300000000007</v>
          </cell>
          <cell r="F630">
            <v>365.59</v>
          </cell>
          <cell r="G630">
            <v>2411.4</v>
          </cell>
          <cell r="H630">
            <v>4651.3</v>
          </cell>
          <cell r="I630">
            <v>-188.28</v>
          </cell>
          <cell r="J630">
            <v>119.61</v>
          </cell>
          <cell r="K630">
            <v>3167.39</v>
          </cell>
          <cell r="L630">
            <v>-1192.48</v>
          </cell>
          <cell r="CC630">
            <v>0</v>
          </cell>
        </row>
        <row r="631">
          <cell r="A631" t="str">
            <v>31232010</v>
          </cell>
          <cell r="B631" t="str">
            <v>COLETA DE LIXO</v>
          </cell>
          <cell r="C631">
            <v>9</v>
          </cell>
          <cell r="D631">
            <v>3923.92</v>
          </cell>
          <cell r="E631">
            <v>3923.92</v>
          </cell>
          <cell r="F631">
            <v>236.1</v>
          </cell>
          <cell r="G631">
            <v>192.18</v>
          </cell>
          <cell r="H631">
            <v>2771.57</v>
          </cell>
          <cell r="I631">
            <v>80.17</v>
          </cell>
          <cell r="J631">
            <v>367.2</v>
          </cell>
          <cell r="K631">
            <v>175.49</v>
          </cell>
          <cell r="L631">
            <v>101.21</v>
          </cell>
          <cell r="CC631">
            <v>0</v>
          </cell>
        </row>
        <row r="632">
          <cell r="A632" t="str">
            <v>31232012</v>
          </cell>
          <cell r="B632" t="str">
            <v>CORREIOS E MALOTES</v>
          </cell>
          <cell r="C632">
            <v>9</v>
          </cell>
          <cell r="D632">
            <v>33973.040000000001</v>
          </cell>
          <cell r="E632">
            <v>33973.040000000001</v>
          </cell>
          <cell r="F632">
            <v>6226.84</v>
          </cell>
          <cell r="G632">
            <v>3844.57</v>
          </cell>
          <cell r="H632">
            <v>581.94000000000005</v>
          </cell>
          <cell r="I632">
            <v>3631.44</v>
          </cell>
          <cell r="J632">
            <v>12133.53</v>
          </cell>
          <cell r="K632">
            <v>5531.57</v>
          </cell>
          <cell r="L632">
            <v>2023.15</v>
          </cell>
          <cell r="CC632">
            <v>0</v>
          </cell>
        </row>
        <row r="633">
          <cell r="A633" t="str">
            <v>31241001</v>
          </cell>
          <cell r="B633" t="str">
            <v>COPA E COZINHA</v>
          </cell>
          <cell r="C633">
            <v>9</v>
          </cell>
          <cell r="D633">
            <v>112747.11</v>
          </cell>
          <cell r="E633">
            <v>112747.11</v>
          </cell>
          <cell r="F633">
            <v>6578.65</v>
          </cell>
          <cell r="G633">
            <v>12625.54</v>
          </cell>
          <cell r="H633">
            <v>72258.62</v>
          </cell>
          <cell r="I633">
            <v>2226.31</v>
          </cell>
          <cell r="J633">
            <v>11334.9</v>
          </cell>
          <cell r="K633">
            <v>4907.88</v>
          </cell>
          <cell r="L633">
            <v>2815.21</v>
          </cell>
          <cell r="CC633">
            <v>0</v>
          </cell>
        </row>
        <row r="634">
          <cell r="A634" t="str">
            <v>31242001</v>
          </cell>
          <cell r="B634" t="str">
            <v>MATERIAL ESCRITÓRIO</v>
          </cell>
          <cell r="C634">
            <v>9</v>
          </cell>
          <cell r="D634">
            <v>24689.4</v>
          </cell>
          <cell r="E634">
            <v>24689.4</v>
          </cell>
          <cell r="F634">
            <v>4088.85</v>
          </cell>
          <cell r="G634">
            <v>4276.3500000000004</v>
          </cell>
          <cell r="H634">
            <v>4264.2299999999996</v>
          </cell>
          <cell r="I634">
            <v>281.61</v>
          </cell>
          <cell r="J634">
            <v>7567</v>
          </cell>
          <cell r="K634">
            <v>4211.3599999999997</v>
          </cell>
          <cell r="CC634">
            <v>0</v>
          </cell>
        </row>
        <row r="635">
          <cell r="A635" t="str">
            <v>31242002</v>
          </cell>
          <cell r="B635" t="str">
            <v>SUPRIMENTOS INFORMÁTICA</v>
          </cell>
          <cell r="C635">
            <v>9</v>
          </cell>
          <cell r="D635">
            <v>43716.060000000005</v>
          </cell>
          <cell r="E635">
            <v>43716.06</v>
          </cell>
          <cell r="F635">
            <v>3174.91</v>
          </cell>
          <cell r="G635">
            <v>8197.2000000000007</v>
          </cell>
          <cell r="H635">
            <v>9128.52</v>
          </cell>
          <cell r="I635">
            <v>531.48</v>
          </cell>
          <cell r="J635">
            <v>13810.08</v>
          </cell>
          <cell r="K635">
            <v>8873.8700000000008</v>
          </cell>
          <cell r="CC635">
            <v>0</v>
          </cell>
        </row>
        <row r="636">
          <cell r="A636" t="str">
            <v>31242003</v>
          </cell>
          <cell r="B636" t="str">
            <v>XEROX</v>
          </cell>
          <cell r="C636">
            <v>9</v>
          </cell>
          <cell r="D636">
            <v>22865.56</v>
          </cell>
          <cell r="E636">
            <v>22865.56</v>
          </cell>
          <cell r="F636">
            <v>667.9</v>
          </cell>
          <cell r="G636">
            <v>521.08000000000004</v>
          </cell>
          <cell r="H636">
            <v>9278.27</v>
          </cell>
          <cell r="I636">
            <v>439.09</v>
          </cell>
          <cell r="J636">
            <v>9782.09</v>
          </cell>
          <cell r="K636">
            <v>2024.09</v>
          </cell>
          <cell r="L636">
            <v>153.04</v>
          </cell>
          <cell r="CC636">
            <v>0</v>
          </cell>
        </row>
        <row r="637">
          <cell r="A637" t="str">
            <v>31243001</v>
          </cell>
          <cell r="B637" t="str">
            <v>MATERIAL HIGIENE E LIMPEZA</v>
          </cell>
          <cell r="C637">
            <v>9</v>
          </cell>
          <cell r="D637">
            <v>33217.97</v>
          </cell>
          <cell r="E637">
            <v>33217.97</v>
          </cell>
          <cell r="F637">
            <v>2957.6</v>
          </cell>
          <cell r="G637">
            <v>2424.83</v>
          </cell>
          <cell r="H637">
            <v>18754.669999999998</v>
          </cell>
          <cell r="I637">
            <v>1006.3</v>
          </cell>
          <cell r="J637">
            <v>4610.6000000000004</v>
          </cell>
          <cell r="K637">
            <v>2198.4299999999998</v>
          </cell>
          <cell r="L637">
            <v>1265.54</v>
          </cell>
          <cell r="CC637">
            <v>0</v>
          </cell>
        </row>
        <row r="638">
          <cell r="A638" t="str">
            <v>31244001</v>
          </cell>
          <cell r="B638" t="str">
            <v>MATERIAL ELÉTRICO E TELEFONIA</v>
          </cell>
          <cell r="C638">
            <v>9</v>
          </cell>
          <cell r="D638">
            <v>23119.59</v>
          </cell>
          <cell r="E638">
            <v>23119.59</v>
          </cell>
          <cell r="G638">
            <v>17418.09</v>
          </cell>
          <cell r="H638">
            <v>5509.5</v>
          </cell>
          <cell r="J638">
            <v>192</v>
          </cell>
          <cell r="CC638">
            <v>0</v>
          </cell>
        </row>
        <row r="639">
          <cell r="A639" t="str">
            <v>31244002</v>
          </cell>
          <cell r="B639" t="str">
            <v>MATERIAL SEGURANÇA</v>
          </cell>
          <cell r="C639">
            <v>9</v>
          </cell>
          <cell r="D639">
            <v>0</v>
          </cell>
          <cell r="CC639">
            <v>0</v>
          </cell>
        </row>
        <row r="640">
          <cell r="A640" t="str">
            <v>31245001</v>
          </cell>
          <cell r="B640" t="str">
            <v>ASSINATURA JORNAIS, REVISTAS, LIVROS TÉCNICOS"</v>
          </cell>
          <cell r="C640">
            <v>9</v>
          </cell>
          <cell r="D640">
            <v>31559.21</v>
          </cell>
          <cell r="E640">
            <v>31559.21</v>
          </cell>
          <cell r="F640">
            <v>14900.53</v>
          </cell>
          <cell r="G640">
            <v>250.72</v>
          </cell>
          <cell r="H640">
            <v>851.63</v>
          </cell>
          <cell r="J640">
            <v>13246.18</v>
          </cell>
          <cell r="K640">
            <v>1863.41</v>
          </cell>
          <cell r="L640">
            <v>446.74</v>
          </cell>
          <cell r="CC640">
            <v>0</v>
          </cell>
        </row>
        <row r="641">
          <cell r="A641" t="str">
            <v>31245002</v>
          </cell>
          <cell r="B641" t="str">
            <v>ASSINATURA TV E INTERNET</v>
          </cell>
          <cell r="C641">
            <v>9</v>
          </cell>
          <cell r="D641">
            <v>12170.43</v>
          </cell>
          <cell r="E641">
            <v>12170.43</v>
          </cell>
          <cell r="F641">
            <v>8185.82</v>
          </cell>
          <cell r="H641">
            <v>37.28</v>
          </cell>
          <cell r="J641">
            <v>3140.36</v>
          </cell>
          <cell r="K641">
            <v>806.97</v>
          </cell>
          <cell r="CC641">
            <v>0</v>
          </cell>
        </row>
        <row r="642">
          <cell r="A642" t="str">
            <v>31251001</v>
          </cell>
          <cell r="B642" t="str">
            <v>MANUTENÇÃO ELÉTRICA</v>
          </cell>
          <cell r="C642">
            <v>9</v>
          </cell>
          <cell r="D642">
            <v>263119.76</v>
          </cell>
          <cell r="E642">
            <v>263119.76</v>
          </cell>
          <cell r="G642">
            <v>240522.76</v>
          </cell>
          <cell r="H642">
            <v>22597</v>
          </cell>
          <cell r="CC642">
            <v>0</v>
          </cell>
        </row>
        <row r="643">
          <cell r="A643" t="str">
            <v>31251002</v>
          </cell>
          <cell r="B643" t="str">
            <v>MANUTENÇÃO ELEVADORES</v>
          </cell>
          <cell r="C643">
            <v>9</v>
          </cell>
          <cell r="D643">
            <v>24984.619999999995</v>
          </cell>
          <cell r="E643">
            <v>24984.62</v>
          </cell>
          <cell r="F643">
            <v>3809.29</v>
          </cell>
          <cell r="G643">
            <v>3101.75</v>
          </cell>
          <cell r="H643">
            <v>6390.65</v>
          </cell>
          <cell r="I643">
            <v>1297.25</v>
          </cell>
          <cell r="J643">
            <v>5926.75</v>
          </cell>
          <cell r="K643">
            <v>2827.85</v>
          </cell>
          <cell r="L643">
            <v>1631.08</v>
          </cell>
          <cell r="CC643">
            <v>0</v>
          </cell>
        </row>
        <row r="644">
          <cell r="A644" t="str">
            <v>31251003</v>
          </cell>
          <cell r="B644" t="str">
            <v>MANUTENÇÃO EQUIPAMENTOS TELEFONIA</v>
          </cell>
          <cell r="C644">
            <v>9</v>
          </cell>
          <cell r="D644">
            <v>16885.440000000002</v>
          </cell>
          <cell r="E644">
            <v>16885.439999999999</v>
          </cell>
          <cell r="F644">
            <v>1618.94</v>
          </cell>
          <cell r="H644">
            <v>14557.5</v>
          </cell>
          <cell r="J644">
            <v>299</v>
          </cell>
          <cell r="L644">
            <v>410</v>
          </cell>
          <cell r="CC644">
            <v>0</v>
          </cell>
        </row>
        <row r="645">
          <cell r="A645" t="str">
            <v>31251004</v>
          </cell>
          <cell r="B645" t="str">
            <v>MANUTENCAO PREDIAL</v>
          </cell>
          <cell r="C645">
            <v>9</v>
          </cell>
          <cell r="D645">
            <v>97266.99</v>
          </cell>
          <cell r="E645">
            <v>97266.99</v>
          </cell>
          <cell r="F645">
            <v>16838.13</v>
          </cell>
          <cell r="G645">
            <v>12557.93</v>
          </cell>
          <cell r="H645">
            <v>20728.61</v>
          </cell>
          <cell r="I645">
            <v>4795</v>
          </cell>
          <cell r="J645">
            <v>24654.75</v>
          </cell>
          <cell r="K645">
            <v>11752.61</v>
          </cell>
          <cell r="L645">
            <v>5939.96</v>
          </cell>
          <cell r="CC645">
            <v>0</v>
          </cell>
        </row>
        <row r="646">
          <cell r="A646" t="str">
            <v>31252001</v>
          </cell>
          <cell r="B646" t="str">
            <v>MANUTENÇÃO COMPUTADORES E PERIFÉRICOS</v>
          </cell>
          <cell r="C646">
            <v>9</v>
          </cell>
          <cell r="D646">
            <v>1097852.55</v>
          </cell>
          <cell r="E646">
            <v>1097852.55</v>
          </cell>
          <cell r="G646">
            <v>1097852.55</v>
          </cell>
          <cell r="CC646">
            <v>0</v>
          </cell>
        </row>
        <row r="647">
          <cell r="A647" t="str">
            <v>31252002</v>
          </cell>
          <cell r="B647" t="str">
            <v>MANUTENÇÃO SOFTWARE</v>
          </cell>
          <cell r="C647">
            <v>9</v>
          </cell>
          <cell r="D647">
            <v>2539379.2400000002</v>
          </cell>
          <cell r="E647">
            <v>2539379.2400000002</v>
          </cell>
          <cell r="G647">
            <v>2513513.67</v>
          </cell>
          <cell r="J647">
            <v>3015</v>
          </cell>
          <cell r="K647">
            <v>2275.62</v>
          </cell>
          <cell r="L647">
            <v>20574.95</v>
          </cell>
          <cell r="CC647">
            <v>0</v>
          </cell>
        </row>
        <row r="648">
          <cell r="A648" t="str">
            <v>31261001</v>
          </cell>
          <cell r="B648" t="str">
            <v>FINANCIAMENTO VEÍCULOS</v>
          </cell>
          <cell r="C648">
            <v>9</v>
          </cell>
          <cell r="D648">
            <v>107899.74</v>
          </cell>
          <cell r="E648">
            <v>107899.74</v>
          </cell>
          <cell r="F648">
            <v>2611.1999999999998</v>
          </cell>
          <cell r="G648">
            <v>4750</v>
          </cell>
          <cell r="H648">
            <v>3495.39</v>
          </cell>
          <cell r="J648">
            <v>80591.66</v>
          </cell>
          <cell r="K648">
            <v>12119.1</v>
          </cell>
          <cell r="L648">
            <v>4332.3900000000003</v>
          </cell>
          <cell r="CC648">
            <v>0</v>
          </cell>
        </row>
        <row r="649">
          <cell r="A649" t="str">
            <v>31261002</v>
          </cell>
          <cell r="B649" t="str">
            <v>MANUTENÇÃO VEÍCULOS</v>
          </cell>
          <cell r="C649">
            <v>9</v>
          </cell>
          <cell r="D649">
            <v>0</v>
          </cell>
          <cell r="CC649">
            <v>0</v>
          </cell>
        </row>
        <row r="650">
          <cell r="A650" t="str">
            <v>31271001</v>
          </cell>
          <cell r="B650" t="str">
            <v>ALUGUEL COMPUTADORES E PERIFÉRICOS</v>
          </cell>
          <cell r="C650">
            <v>9</v>
          </cell>
          <cell r="D650">
            <v>750</v>
          </cell>
          <cell r="E650">
            <v>750</v>
          </cell>
          <cell r="G650">
            <v>750</v>
          </cell>
          <cell r="CC650">
            <v>0</v>
          </cell>
        </row>
        <row r="651">
          <cell r="A651" t="str">
            <v>31271002</v>
          </cell>
          <cell r="B651" t="str">
            <v>ALUGUEL EQUIPAMENTOS TELEFÔNICOS</v>
          </cell>
          <cell r="C651">
            <v>9</v>
          </cell>
          <cell r="D651">
            <v>361678.2</v>
          </cell>
          <cell r="E651">
            <v>361678.2</v>
          </cell>
          <cell r="F651">
            <v>29771.42</v>
          </cell>
          <cell r="G651">
            <v>24307.41</v>
          </cell>
          <cell r="H651">
            <v>216151.28</v>
          </cell>
          <cell r="I651">
            <v>10126.85</v>
          </cell>
          <cell r="J651">
            <v>46442.65</v>
          </cell>
          <cell r="K651">
            <v>22147.38</v>
          </cell>
          <cell r="L651">
            <v>12731.21</v>
          </cell>
          <cell r="CC651">
            <v>0</v>
          </cell>
        </row>
        <row r="652">
          <cell r="A652" t="str">
            <v>31271003</v>
          </cell>
          <cell r="B652" t="str">
            <v>ALUGUEL DE OUTROS EQUIPAMENTOS</v>
          </cell>
          <cell r="C652">
            <v>9</v>
          </cell>
          <cell r="D652">
            <v>22768</v>
          </cell>
          <cell r="E652">
            <v>22768</v>
          </cell>
          <cell r="F652">
            <v>19418</v>
          </cell>
          <cell r="J652">
            <v>3350</v>
          </cell>
          <cell r="CC652">
            <v>0</v>
          </cell>
        </row>
        <row r="653">
          <cell r="A653" t="str">
            <v>31271004</v>
          </cell>
          <cell r="B653" t="str">
            <v>ALUGUEL MÓVEIS</v>
          </cell>
          <cell r="C653">
            <v>9</v>
          </cell>
          <cell r="D653">
            <v>0</v>
          </cell>
          <cell r="CC653">
            <v>0</v>
          </cell>
        </row>
        <row r="654">
          <cell r="A654" t="str">
            <v>31271005</v>
          </cell>
          <cell r="B654" t="str">
            <v>ALUGUEL DE SOFTWARE</v>
          </cell>
          <cell r="C654">
            <v>9</v>
          </cell>
          <cell r="D654">
            <v>0</v>
          </cell>
          <cell r="CC654">
            <v>0</v>
          </cell>
        </row>
        <row r="655">
          <cell r="A655" t="str">
            <v>31271006</v>
          </cell>
          <cell r="B655" t="str">
            <v>ALUGUEL DE EQUIPAMENTOS C/ RECOMPRA</v>
          </cell>
          <cell r="C655">
            <v>9</v>
          </cell>
          <cell r="D655">
            <v>1374889.25</v>
          </cell>
          <cell r="E655">
            <v>1374889.25</v>
          </cell>
          <cell r="J655">
            <v>1374889.25</v>
          </cell>
          <cell r="CC655">
            <v>0</v>
          </cell>
        </row>
        <row r="656">
          <cell r="A656" t="str">
            <v>31281001</v>
          </cell>
          <cell r="B656" t="str">
            <v>LEASING DE EQUIPAMENTOS DE PD</v>
          </cell>
          <cell r="C656">
            <v>9</v>
          </cell>
          <cell r="D656">
            <v>7059707.6699999999</v>
          </cell>
          <cell r="E656">
            <v>7059707.6699999999</v>
          </cell>
          <cell r="G656">
            <v>773724.97</v>
          </cell>
          <cell r="J656">
            <v>6285982.7000000002</v>
          </cell>
          <cell r="CC656">
            <v>0</v>
          </cell>
        </row>
        <row r="657">
          <cell r="A657" t="str">
            <v>31281002</v>
          </cell>
          <cell r="B657" t="str">
            <v>LEASING DE SOFTWARE</v>
          </cell>
          <cell r="C657">
            <v>9</v>
          </cell>
          <cell r="D657">
            <v>0</v>
          </cell>
          <cell r="CC657">
            <v>0</v>
          </cell>
        </row>
        <row r="658">
          <cell r="A658" t="str">
            <v>31281003</v>
          </cell>
          <cell r="B658" t="str">
            <v>LEASING DE EQUIPAMENTOS TELEFÔNICOS</v>
          </cell>
          <cell r="C658">
            <v>9</v>
          </cell>
          <cell r="D658">
            <v>0</v>
          </cell>
          <cell r="CC658">
            <v>0</v>
          </cell>
        </row>
        <row r="659">
          <cell r="A659" t="str">
            <v>31281004</v>
          </cell>
          <cell r="B659" t="str">
            <v>LEASING DE VEÍCULOS</v>
          </cell>
          <cell r="C659">
            <v>9</v>
          </cell>
          <cell r="D659">
            <v>0</v>
          </cell>
          <cell r="CC659">
            <v>0</v>
          </cell>
        </row>
        <row r="660">
          <cell r="A660" t="str">
            <v>31291001</v>
          </cell>
          <cell r="B660" t="str">
            <v>OUTRAS TAXAS E IMPOSTOS</v>
          </cell>
          <cell r="C660">
            <v>9</v>
          </cell>
          <cell r="D660">
            <v>79585.67</v>
          </cell>
          <cell r="E660">
            <v>79585.67</v>
          </cell>
          <cell r="F660">
            <v>330</v>
          </cell>
          <cell r="G660">
            <v>326.58</v>
          </cell>
          <cell r="H660">
            <v>11970.31</v>
          </cell>
          <cell r="I660">
            <v>222.76</v>
          </cell>
          <cell r="J660">
            <v>57036.69</v>
          </cell>
          <cell r="K660">
            <v>9699.33</v>
          </cell>
          <cell r="CC660">
            <v>0</v>
          </cell>
        </row>
        <row r="661">
          <cell r="A661" t="str">
            <v>31291002</v>
          </cell>
          <cell r="B661" t="str">
            <v>ICMS</v>
          </cell>
          <cell r="C661">
            <v>9</v>
          </cell>
          <cell r="D661">
            <v>31713.919999999998</v>
          </cell>
          <cell r="E661">
            <v>31713.919999999998</v>
          </cell>
          <cell r="F661">
            <v>750.6</v>
          </cell>
          <cell r="G661">
            <v>32995.29</v>
          </cell>
          <cell r="K661">
            <v>33171.089999999997</v>
          </cell>
          <cell r="L661">
            <v>-35203.06</v>
          </cell>
          <cell r="CC661">
            <v>0</v>
          </cell>
        </row>
        <row r="662">
          <cell r="A662" t="str">
            <v>31291003</v>
          </cell>
          <cell r="B662" t="str">
            <v>IRRF S/ REMESSA EXTERIOR</v>
          </cell>
          <cell r="C662">
            <v>9</v>
          </cell>
          <cell r="D662">
            <v>313122.65000000002</v>
          </cell>
          <cell r="E662">
            <v>313122.65000000002</v>
          </cell>
          <cell r="F662">
            <v>39055.160000000003</v>
          </cell>
          <cell r="G662">
            <v>53069.04</v>
          </cell>
          <cell r="J662">
            <v>134326.45000000001</v>
          </cell>
          <cell r="K662">
            <v>86672</v>
          </cell>
          <cell r="CC662">
            <v>0</v>
          </cell>
        </row>
        <row r="663">
          <cell r="A663" t="str">
            <v>31291005</v>
          </cell>
          <cell r="B663" t="str">
            <v>INSS S/ AUTÔNOMOS</v>
          </cell>
          <cell r="C663">
            <v>9</v>
          </cell>
          <cell r="D663">
            <v>53671.519999999997</v>
          </cell>
          <cell r="E663">
            <v>53671.519999999997</v>
          </cell>
          <cell r="F663">
            <v>36862.239999999998</v>
          </cell>
          <cell r="G663">
            <v>431.07</v>
          </cell>
          <cell r="H663">
            <v>190.74</v>
          </cell>
          <cell r="I663">
            <v>22.74</v>
          </cell>
          <cell r="J663">
            <v>15704.83</v>
          </cell>
          <cell r="K663">
            <v>377.71</v>
          </cell>
          <cell r="L663">
            <v>82.19</v>
          </cell>
          <cell r="CC663">
            <v>0</v>
          </cell>
        </row>
        <row r="664">
          <cell r="A664" t="str">
            <v>31311001</v>
          </cell>
          <cell r="B664" t="str">
            <v>AUDITORIA EXTERNA</v>
          </cell>
          <cell r="C664">
            <v>9</v>
          </cell>
          <cell r="D664">
            <v>375000</v>
          </cell>
          <cell r="E664">
            <v>375000</v>
          </cell>
          <cell r="J664">
            <v>375000</v>
          </cell>
          <cell r="CC664">
            <v>0</v>
          </cell>
        </row>
        <row r="665">
          <cell r="A665" t="str">
            <v>31311002</v>
          </cell>
          <cell r="B665" t="str">
            <v>ASSESSORIA CONTÁBIL</v>
          </cell>
          <cell r="C665">
            <v>9</v>
          </cell>
          <cell r="D665">
            <v>0</v>
          </cell>
          <cell r="CC665">
            <v>0</v>
          </cell>
        </row>
        <row r="666">
          <cell r="A666" t="str">
            <v>31311003</v>
          </cell>
          <cell r="B666" t="str">
            <v>ARQUITETURA E ENGENHARIA</v>
          </cell>
          <cell r="C666">
            <v>9</v>
          </cell>
          <cell r="D666">
            <v>4987.5</v>
          </cell>
          <cell r="E666">
            <v>4987.5</v>
          </cell>
          <cell r="H666">
            <v>4987.5</v>
          </cell>
          <cell r="CC666">
            <v>0</v>
          </cell>
        </row>
        <row r="667">
          <cell r="A667" t="str">
            <v>31311004</v>
          </cell>
          <cell r="B667" t="str">
            <v>ASSESSORIA INFORMÁTICA</v>
          </cell>
          <cell r="C667">
            <v>9</v>
          </cell>
          <cell r="D667">
            <v>1117115.8</v>
          </cell>
          <cell r="E667">
            <v>1117115.8</v>
          </cell>
          <cell r="G667">
            <v>506953.05</v>
          </cell>
          <cell r="H667">
            <v>31400</v>
          </cell>
          <cell r="J667">
            <v>392682.45</v>
          </cell>
          <cell r="K667">
            <v>33020.300000000003</v>
          </cell>
          <cell r="L667">
            <v>153060</v>
          </cell>
          <cell r="CC667">
            <v>0</v>
          </cell>
        </row>
        <row r="668">
          <cell r="A668" t="str">
            <v>31311005</v>
          </cell>
          <cell r="B668" t="str">
            <v>SERVIÇOS PRESTADOS PJ</v>
          </cell>
          <cell r="C668">
            <v>9</v>
          </cell>
          <cell r="D668">
            <v>53356.53</v>
          </cell>
          <cell r="E668">
            <v>53356.53</v>
          </cell>
          <cell r="F668">
            <v>529.73</v>
          </cell>
          <cell r="G668">
            <v>337.81</v>
          </cell>
          <cell r="H668">
            <v>3181.93</v>
          </cell>
          <cell r="I668">
            <v>821.26</v>
          </cell>
          <cell r="J668">
            <v>47674.61</v>
          </cell>
          <cell r="K668">
            <v>811.19</v>
          </cell>
          <cell r="CC668">
            <v>0</v>
          </cell>
        </row>
        <row r="669">
          <cell r="A669" t="str">
            <v>31311006</v>
          </cell>
          <cell r="B669" t="str">
            <v>SERVIÇOS PRESTADOS PF</v>
          </cell>
          <cell r="C669">
            <v>9</v>
          </cell>
          <cell r="D669">
            <v>1696.5</v>
          </cell>
          <cell r="E669">
            <v>1696.5</v>
          </cell>
          <cell r="F669">
            <v>118.5</v>
          </cell>
          <cell r="G669">
            <v>194.5</v>
          </cell>
          <cell r="H669">
            <v>750</v>
          </cell>
          <cell r="J669">
            <v>594.5</v>
          </cell>
          <cell r="K669">
            <v>39</v>
          </cell>
          <cell r="CC669">
            <v>0</v>
          </cell>
        </row>
        <row r="670">
          <cell r="A670" t="str">
            <v>31311007</v>
          </cell>
          <cell r="B670" t="str">
            <v>DESPESAS IPO</v>
          </cell>
          <cell r="C670">
            <v>9</v>
          </cell>
          <cell r="D670">
            <v>0</v>
          </cell>
          <cell r="CC670">
            <v>0</v>
          </cell>
        </row>
        <row r="671">
          <cell r="A671" t="str">
            <v>31311008</v>
          </cell>
          <cell r="B671" t="str">
            <v>OUTRAS CONSULTORIAS</v>
          </cell>
          <cell r="C671">
            <v>9</v>
          </cell>
          <cell r="D671">
            <v>894190.5</v>
          </cell>
          <cell r="E671">
            <v>894190.5</v>
          </cell>
          <cell r="J671">
            <v>649190.5</v>
          </cell>
          <cell r="K671">
            <v>245000</v>
          </cell>
          <cell r="CC671">
            <v>0</v>
          </cell>
        </row>
        <row r="672">
          <cell r="A672" t="str">
            <v>31312001</v>
          </cell>
          <cell r="B672" t="str">
            <v>HONORÁRIOS ADVOCATÍCIOS</v>
          </cell>
          <cell r="C672">
            <v>9</v>
          </cell>
          <cell r="D672">
            <v>2395146.52</v>
          </cell>
          <cell r="E672">
            <v>2395146.52</v>
          </cell>
          <cell r="J672">
            <v>2395146.52</v>
          </cell>
          <cell r="CC672">
            <v>0</v>
          </cell>
        </row>
        <row r="673">
          <cell r="A673" t="str">
            <v>31312002</v>
          </cell>
          <cell r="B673" t="str">
            <v>ASSESSORIA TRIBUTÁRIA</v>
          </cell>
          <cell r="C673">
            <v>9</v>
          </cell>
          <cell r="D673">
            <v>13800</v>
          </cell>
          <cell r="E673">
            <v>13800</v>
          </cell>
          <cell r="J673">
            <v>13800</v>
          </cell>
          <cell r="CC673">
            <v>0</v>
          </cell>
        </row>
        <row r="674">
          <cell r="A674" t="str">
            <v>31331001</v>
          </cell>
          <cell r="B674" t="str">
            <v>VIAGEM</v>
          </cell>
          <cell r="C674">
            <v>9</v>
          </cell>
          <cell r="D674">
            <v>365841.17</v>
          </cell>
          <cell r="E674">
            <v>365841.17</v>
          </cell>
          <cell r="F674">
            <v>56766.82</v>
          </cell>
          <cell r="G674">
            <v>42255.1</v>
          </cell>
          <cell r="H674">
            <v>76753.990000000005</v>
          </cell>
          <cell r="J674">
            <v>117539.82</v>
          </cell>
          <cell r="K674">
            <v>58807.040000000001</v>
          </cell>
          <cell r="L674">
            <v>13718.4</v>
          </cell>
          <cell r="CC674">
            <v>0</v>
          </cell>
        </row>
        <row r="675">
          <cell r="A675" t="str">
            <v>31341001</v>
          </cell>
          <cell r="B675" t="str">
            <v>REEMBOLSO QUILOMETRAGEM</v>
          </cell>
          <cell r="C675">
            <v>9</v>
          </cell>
          <cell r="D675">
            <v>3334.4900000000002</v>
          </cell>
          <cell r="E675">
            <v>3334.49</v>
          </cell>
          <cell r="F675">
            <v>50.96</v>
          </cell>
          <cell r="G675">
            <v>111.6</v>
          </cell>
          <cell r="H675">
            <v>718.35</v>
          </cell>
          <cell r="J675">
            <v>582.44000000000005</v>
          </cell>
          <cell r="K675">
            <v>1871.14</v>
          </cell>
          <cell r="CC675">
            <v>0</v>
          </cell>
        </row>
        <row r="676">
          <cell r="A676" t="str">
            <v>31341002</v>
          </cell>
          <cell r="B676" t="str">
            <v>TAXI</v>
          </cell>
          <cell r="C676">
            <v>9</v>
          </cell>
          <cell r="D676">
            <v>87228.94</v>
          </cell>
          <cell r="E676">
            <v>87228.94</v>
          </cell>
          <cell r="F676">
            <v>40755.46</v>
          </cell>
          <cell r="G676">
            <v>5452.97</v>
          </cell>
          <cell r="H676">
            <v>13607.85</v>
          </cell>
          <cell r="I676">
            <v>226.91</v>
          </cell>
          <cell r="J676">
            <v>12712.3</v>
          </cell>
          <cell r="K676">
            <v>13805.7</v>
          </cell>
          <cell r="L676">
            <v>667.75</v>
          </cell>
          <cell r="CC676">
            <v>0</v>
          </cell>
        </row>
        <row r="677">
          <cell r="A677" t="str">
            <v>31341003</v>
          </cell>
          <cell r="B677" t="str">
            <v>OUTRAS DESPESAS OPERACIONAIS</v>
          </cell>
          <cell r="C677">
            <v>9</v>
          </cell>
          <cell r="D677">
            <v>21759.239999999998</v>
          </cell>
          <cell r="E677">
            <v>21759.24</v>
          </cell>
          <cell r="F677">
            <v>44.7</v>
          </cell>
          <cell r="G677">
            <v>6817.24</v>
          </cell>
          <cell r="K677">
            <v>14897.3</v>
          </cell>
          <cell r="CC677">
            <v>0</v>
          </cell>
        </row>
        <row r="678">
          <cell r="A678" t="str">
            <v>31351001</v>
          </cell>
          <cell r="B678" t="str">
            <v>CONSELHOS PROFISSIONAIS</v>
          </cell>
          <cell r="C678">
            <v>9</v>
          </cell>
          <cell r="D678">
            <v>13597.36</v>
          </cell>
          <cell r="E678">
            <v>13597.36</v>
          </cell>
          <cell r="H678">
            <v>6415</v>
          </cell>
          <cell r="K678">
            <v>7182.36</v>
          </cell>
          <cell r="CC678">
            <v>0</v>
          </cell>
        </row>
        <row r="679">
          <cell r="A679" t="str">
            <v>31351002</v>
          </cell>
          <cell r="B679" t="str">
            <v>CONTRIBUIÇÃO SINDICAL PATRONAL</v>
          </cell>
          <cell r="C679">
            <v>9</v>
          </cell>
          <cell r="D679">
            <v>20399.03</v>
          </cell>
          <cell r="E679">
            <v>20399.03</v>
          </cell>
          <cell r="J679">
            <v>20399.03</v>
          </cell>
          <cell r="CC679">
            <v>0</v>
          </cell>
        </row>
        <row r="680">
          <cell r="A680" t="str">
            <v>31352001</v>
          </cell>
          <cell r="B680" t="str">
            <v>SEGURO VEÍCULOS</v>
          </cell>
          <cell r="C680">
            <v>9</v>
          </cell>
          <cell r="D680">
            <v>0</v>
          </cell>
          <cell r="CC680">
            <v>0</v>
          </cell>
        </row>
        <row r="681">
          <cell r="A681" t="str">
            <v>31352002</v>
          </cell>
          <cell r="B681" t="str">
            <v>SEGURO BENS MÓVEIS</v>
          </cell>
          <cell r="C681">
            <v>9</v>
          </cell>
          <cell r="D681">
            <v>113260.98999999999</v>
          </cell>
          <cell r="E681">
            <v>113260.99</v>
          </cell>
          <cell r="F681">
            <v>3037.47</v>
          </cell>
          <cell r="G681">
            <v>64119.01</v>
          </cell>
          <cell r="H681">
            <v>4738.1099999999997</v>
          </cell>
          <cell r="I681">
            <v>216.06</v>
          </cell>
          <cell r="J681">
            <v>37974.400000000001</v>
          </cell>
          <cell r="K681">
            <v>2807.14</v>
          </cell>
          <cell r="L681">
            <v>368.8</v>
          </cell>
          <cell r="CC681">
            <v>0</v>
          </cell>
        </row>
        <row r="682">
          <cell r="A682" t="str">
            <v>31352003</v>
          </cell>
          <cell r="B682" t="str">
            <v>SEGURO BENS IMÓVEIS</v>
          </cell>
          <cell r="C682">
            <v>9</v>
          </cell>
          <cell r="D682">
            <v>3772.6</v>
          </cell>
          <cell r="E682">
            <v>3772.6</v>
          </cell>
          <cell r="F682">
            <v>762.73</v>
          </cell>
          <cell r="G682">
            <v>632.20000000000005</v>
          </cell>
          <cell r="H682">
            <v>22.41</v>
          </cell>
          <cell r="I682">
            <v>259.08</v>
          </cell>
          <cell r="J682">
            <v>1201.6199999999999</v>
          </cell>
          <cell r="K682">
            <v>572.69000000000005</v>
          </cell>
          <cell r="L682">
            <v>321.87</v>
          </cell>
          <cell r="CC682">
            <v>0</v>
          </cell>
        </row>
        <row r="683">
          <cell r="A683" t="str">
            <v>31352004</v>
          </cell>
          <cell r="B683" t="str">
            <v>SEGURO LUCRO CESSANTE</v>
          </cell>
          <cell r="C683">
            <v>9</v>
          </cell>
          <cell r="D683">
            <v>0</v>
          </cell>
          <cell r="CC683">
            <v>0</v>
          </cell>
        </row>
        <row r="684">
          <cell r="A684" t="str">
            <v>31353001</v>
          </cell>
          <cell r="B684" t="str">
            <v>RECRUTAMENTO E SELEÇÃO</v>
          </cell>
          <cell r="C684">
            <v>9</v>
          </cell>
          <cell r="D684">
            <v>0</v>
          </cell>
          <cell r="CC684">
            <v>0</v>
          </cell>
        </row>
        <row r="685">
          <cell r="A685" t="str">
            <v>31354001</v>
          </cell>
          <cell r="B685" t="str">
            <v>MULTAS DEDUTÍVEIS</v>
          </cell>
          <cell r="C685">
            <v>9</v>
          </cell>
          <cell r="D685">
            <v>459040.43000000005</v>
          </cell>
          <cell r="E685">
            <v>459040.43</v>
          </cell>
          <cell r="F685">
            <v>67117.89</v>
          </cell>
          <cell r="G685">
            <v>53624.160000000003</v>
          </cell>
          <cell r="H685">
            <v>11030.99</v>
          </cell>
          <cell r="I685">
            <v>22878.51</v>
          </cell>
          <cell r="J685">
            <v>151849.62</v>
          </cell>
          <cell r="K685">
            <v>122041.93</v>
          </cell>
          <cell r="L685">
            <v>30497.33</v>
          </cell>
          <cell r="CC685">
            <v>0</v>
          </cell>
        </row>
        <row r="686">
          <cell r="A686" t="str">
            <v>31354002</v>
          </cell>
          <cell r="B686" t="str">
            <v>MULTAS INDEDUTÍVEIS</v>
          </cell>
          <cell r="C686">
            <v>9</v>
          </cell>
          <cell r="D686">
            <v>24927.079999999998</v>
          </cell>
          <cell r="E686">
            <v>24927.08</v>
          </cell>
          <cell r="F686">
            <v>-102.16</v>
          </cell>
          <cell r="H686">
            <v>-153.22999999999999</v>
          </cell>
          <cell r="J686">
            <v>25071.8</v>
          </cell>
          <cell r="K686">
            <v>153.22999999999999</v>
          </cell>
          <cell r="L686">
            <v>-42.56</v>
          </cell>
          <cell r="CC686">
            <v>0</v>
          </cell>
        </row>
        <row r="687">
          <cell r="A687" t="str">
            <v>31354003</v>
          </cell>
          <cell r="B687" t="str">
            <v>DESPESAS INDEDUTÍVEIS</v>
          </cell>
          <cell r="C687">
            <v>9</v>
          </cell>
          <cell r="D687">
            <v>0</v>
          </cell>
          <cell r="CC687">
            <v>0</v>
          </cell>
        </row>
        <row r="688">
          <cell r="A688" t="str">
            <v>31354004</v>
          </cell>
          <cell r="B688" t="str">
            <v>OUTRAS PERDAS</v>
          </cell>
          <cell r="C688">
            <v>9</v>
          </cell>
          <cell r="D688">
            <v>0</v>
          </cell>
          <cell r="CC688">
            <v>0</v>
          </cell>
        </row>
        <row r="689">
          <cell r="A689" t="str">
            <v>31355001</v>
          </cell>
          <cell r="B689" t="str">
            <v>CONTINGÊNCIAS TRABALHISTAS</v>
          </cell>
          <cell r="C689">
            <v>9</v>
          </cell>
          <cell r="D689">
            <v>0</v>
          </cell>
          <cell r="CC689">
            <v>0</v>
          </cell>
        </row>
        <row r="690">
          <cell r="A690" t="str">
            <v>31355002</v>
          </cell>
          <cell r="B690" t="str">
            <v>CONTINGÊNCIAS TRIBUTÁRIAS</v>
          </cell>
          <cell r="C690">
            <v>9</v>
          </cell>
          <cell r="D690">
            <v>0</v>
          </cell>
          <cell r="CC690">
            <v>0</v>
          </cell>
        </row>
        <row r="691">
          <cell r="A691" t="str">
            <v>31355003</v>
          </cell>
          <cell r="B691" t="str">
            <v>OUTRAS CONTINGÊNCIAS</v>
          </cell>
          <cell r="C691">
            <v>9</v>
          </cell>
          <cell r="D691">
            <v>0</v>
          </cell>
          <cell r="CC691">
            <v>0</v>
          </cell>
        </row>
        <row r="692">
          <cell r="A692" t="str">
            <v>31361001</v>
          </cell>
          <cell r="B692" t="str">
            <v>REFEIÇÕES</v>
          </cell>
          <cell r="C692">
            <v>9</v>
          </cell>
          <cell r="D692">
            <v>40614.97</v>
          </cell>
          <cell r="E692">
            <v>40614.97</v>
          </cell>
          <cell r="F692">
            <v>12505.6</v>
          </cell>
          <cell r="G692">
            <v>482.18</v>
          </cell>
          <cell r="H692">
            <v>2758.9</v>
          </cell>
          <cell r="I692">
            <v>496.76</v>
          </cell>
          <cell r="J692">
            <v>18547.14</v>
          </cell>
          <cell r="K692">
            <v>5824.39</v>
          </cell>
          <cell r="CC692">
            <v>0</v>
          </cell>
        </row>
        <row r="693">
          <cell r="A693" t="str">
            <v>31361002</v>
          </cell>
          <cell r="B693" t="str">
            <v>DESPESAS C/ CONFRATERNIZAÇÃO</v>
          </cell>
          <cell r="C693">
            <v>9</v>
          </cell>
          <cell r="D693">
            <v>3738</v>
          </cell>
          <cell r="E693">
            <v>3738</v>
          </cell>
          <cell r="H693">
            <v>1238</v>
          </cell>
          <cell r="J693">
            <v>2500</v>
          </cell>
          <cell r="CC693">
            <v>0</v>
          </cell>
        </row>
        <row r="694">
          <cell r="A694" t="str">
            <v>31361003</v>
          </cell>
          <cell r="B694" t="str">
            <v>BENS DE NATUREZA PERMANENTE</v>
          </cell>
          <cell r="C694">
            <v>9</v>
          </cell>
          <cell r="D694">
            <v>90484.650000000009</v>
          </cell>
          <cell r="E694">
            <v>90484.65</v>
          </cell>
          <cell r="F694">
            <v>9082.32</v>
          </cell>
          <cell r="G694">
            <v>72946.37</v>
          </cell>
          <cell r="H694">
            <v>3409</v>
          </cell>
          <cell r="J694">
            <v>3614.36</v>
          </cell>
          <cell r="K694">
            <v>1432.6</v>
          </cell>
          <cell r="CC694">
            <v>0</v>
          </cell>
        </row>
        <row r="695">
          <cell r="A695" t="str">
            <v>31361004</v>
          </cell>
          <cell r="B695" t="str">
            <v>FRETES</v>
          </cell>
          <cell r="C695">
            <v>9</v>
          </cell>
          <cell r="D695">
            <v>30483.280000000002</v>
          </cell>
          <cell r="E695">
            <v>30483.279999999999</v>
          </cell>
          <cell r="F695">
            <v>7404.88</v>
          </cell>
          <cell r="G695">
            <v>22236.84</v>
          </cell>
          <cell r="H695">
            <v>110</v>
          </cell>
          <cell r="J695">
            <v>300</v>
          </cell>
          <cell r="K695">
            <v>431.56</v>
          </cell>
          <cell r="CC695">
            <v>0</v>
          </cell>
        </row>
        <row r="696">
          <cell r="A696" t="str">
            <v>31369994</v>
          </cell>
          <cell r="B696" t="str">
            <v>TRANSITÓRIA DESPESA ANTECIPADA MANUTENÇÃO</v>
          </cell>
          <cell r="C696">
            <v>9</v>
          </cell>
          <cell r="D696">
            <v>0</v>
          </cell>
          <cell r="CC696">
            <v>0</v>
          </cell>
        </row>
        <row r="697">
          <cell r="A697" t="str">
            <v>31369995</v>
          </cell>
          <cell r="B697" t="str">
            <v>TRANSITÓRIA DESPESA ANTECIPADA CONTEÚDO</v>
          </cell>
          <cell r="C697">
            <v>9</v>
          </cell>
          <cell r="D697">
            <v>0</v>
          </cell>
          <cell r="CC697">
            <v>0</v>
          </cell>
        </row>
        <row r="698">
          <cell r="A698" t="str">
            <v>31369996</v>
          </cell>
          <cell r="B698" t="str">
            <v>TRANSITÓRIA DESPESA ANTECIPADA MARKETING</v>
          </cell>
          <cell r="C698">
            <v>9</v>
          </cell>
          <cell r="D698">
            <v>0</v>
          </cell>
          <cell r="CC698">
            <v>0</v>
          </cell>
        </row>
        <row r="699">
          <cell r="A699" t="str">
            <v>31369997</v>
          </cell>
          <cell r="B699" t="str">
            <v>TRANSITÓRIA DESPESA ANTECIPADA JUROS</v>
          </cell>
          <cell r="C699">
            <v>9</v>
          </cell>
          <cell r="D699">
            <v>0</v>
          </cell>
          <cell r="CC699">
            <v>0</v>
          </cell>
        </row>
        <row r="700">
          <cell r="A700" t="str">
            <v>31369998</v>
          </cell>
          <cell r="B700" t="str">
            <v>TRANSITÓRIA DESPESA ANTECIPADA OUTRAS</v>
          </cell>
          <cell r="C700">
            <v>9</v>
          </cell>
          <cell r="D700">
            <v>0</v>
          </cell>
          <cell r="CC700">
            <v>0</v>
          </cell>
        </row>
        <row r="701">
          <cell r="A701" t="str">
            <v>31369999</v>
          </cell>
          <cell r="B701" t="str">
            <v>TRANSITÓRIA ORDEM INTERNA</v>
          </cell>
          <cell r="C701">
            <v>9</v>
          </cell>
          <cell r="D701">
            <v>0</v>
          </cell>
          <cell r="CC701">
            <v>0</v>
          </cell>
        </row>
        <row r="702">
          <cell r="A702" t="str">
            <v>31411001</v>
          </cell>
          <cell r="B702" t="str">
            <v>DEPRECIAÇÃO - EDIFÍCIO</v>
          </cell>
          <cell r="C702">
            <v>9</v>
          </cell>
          <cell r="D702">
            <v>0</v>
          </cell>
          <cell r="CC702">
            <v>0</v>
          </cell>
        </row>
        <row r="703">
          <cell r="A703" t="str">
            <v>31411002</v>
          </cell>
          <cell r="B703" t="str">
            <v>DEPRECIAÇÃO EQUIPAMENTOS DE PROC. DADOS</v>
          </cell>
          <cell r="C703">
            <v>9</v>
          </cell>
          <cell r="D703">
            <v>4533490.91</v>
          </cell>
          <cell r="E703">
            <v>4533490.91</v>
          </cell>
          <cell r="F703">
            <v>82915.33</v>
          </cell>
          <cell r="G703">
            <v>1754041.31</v>
          </cell>
          <cell r="H703">
            <v>83051.570000000007</v>
          </cell>
          <cell r="I703">
            <v>11855.66</v>
          </cell>
          <cell r="J703">
            <v>2017804.94</v>
          </cell>
          <cell r="K703">
            <v>567352.11</v>
          </cell>
          <cell r="L703">
            <v>16469.990000000002</v>
          </cell>
          <cell r="Q703">
            <v>0</v>
          </cell>
          <cell r="CC703">
            <v>0</v>
          </cell>
        </row>
        <row r="704">
          <cell r="A704" t="str">
            <v>31411003</v>
          </cell>
          <cell r="B704" t="str">
            <v>DEPRECIAÇÃO MOVEIS E UTENSÍLIOS</v>
          </cell>
          <cell r="C704">
            <v>9</v>
          </cell>
          <cell r="D704">
            <v>143218.78</v>
          </cell>
          <cell r="E704">
            <v>143218.78</v>
          </cell>
          <cell r="F704">
            <v>23524.400000000001</v>
          </cell>
          <cell r="G704">
            <v>30840.59</v>
          </cell>
          <cell r="H704">
            <v>13003.24</v>
          </cell>
          <cell r="I704">
            <v>1550.19</v>
          </cell>
          <cell r="J704">
            <v>59733.68</v>
          </cell>
          <cell r="K704">
            <v>13325.03</v>
          </cell>
          <cell r="L704">
            <v>1241.6500000000001</v>
          </cell>
          <cell r="CC704">
            <v>0</v>
          </cell>
        </row>
        <row r="705">
          <cell r="A705" t="str">
            <v>31411004</v>
          </cell>
          <cell r="B705" t="str">
            <v>DEPRECIAÇÃO VEÍCULOS</v>
          </cell>
          <cell r="C705">
            <v>9</v>
          </cell>
          <cell r="D705">
            <v>0</v>
          </cell>
          <cell r="CC705">
            <v>0</v>
          </cell>
        </row>
        <row r="706">
          <cell r="A706" t="str">
            <v>31411005</v>
          </cell>
          <cell r="B706" t="str">
            <v>DEPRECIAÇÃO MÁQUINAS E EQUIPAMENTOS</v>
          </cell>
          <cell r="C706">
            <v>9</v>
          </cell>
          <cell r="D706">
            <v>428999.60000000003</v>
          </cell>
          <cell r="E706">
            <v>428999.6</v>
          </cell>
          <cell r="F706">
            <v>2919.95</v>
          </cell>
          <cell r="G706">
            <v>170634.56</v>
          </cell>
          <cell r="H706">
            <v>30043.97</v>
          </cell>
          <cell r="I706">
            <v>80.42</v>
          </cell>
          <cell r="J706">
            <v>223761.88</v>
          </cell>
          <cell r="K706">
            <v>1293.3399999999999</v>
          </cell>
          <cell r="L706">
            <v>265.48</v>
          </cell>
          <cell r="CC706">
            <v>0</v>
          </cell>
        </row>
        <row r="707">
          <cell r="A707" t="str">
            <v>31411006</v>
          </cell>
          <cell r="B707" t="str">
            <v>DEPRECIAÇÃO INSTALAÇÕES</v>
          </cell>
          <cell r="C707">
            <v>9</v>
          </cell>
          <cell r="D707">
            <v>488385.70999999996</v>
          </cell>
          <cell r="E707">
            <v>488385.71</v>
          </cell>
          <cell r="F707">
            <v>3647.78</v>
          </cell>
          <cell r="G707">
            <v>368208.29</v>
          </cell>
          <cell r="H707">
            <v>45929.3</v>
          </cell>
          <cell r="I707">
            <v>366.17</v>
          </cell>
          <cell r="J707">
            <v>68847.44</v>
          </cell>
          <cell r="K707">
            <v>898.5</v>
          </cell>
          <cell r="L707">
            <v>488.23</v>
          </cell>
          <cell r="CC707">
            <v>0</v>
          </cell>
        </row>
        <row r="708">
          <cell r="A708" t="str">
            <v>31411007</v>
          </cell>
          <cell r="B708" t="str">
            <v>AMORTIZAÇÃO MARCAS E PATENTES</v>
          </cell>
          <cell r="C708">
            <v>9</v>
          </cell>
          <cell r="D708">
            <v>0</v>
          </cell>
          <cell r="CC708">
            <v>0</v>
          </cell>
        </row>
        <row r="709">
          <cell r="A709" t="str">
            <v>31411008</v>
          </cell>
          <cell r="B709" t="str">
            <v>AMORTIZAÇÃO DIREITO USO SOFTWARE</v>
          </cell>
          <cell r="C709">
            <v>9</v>
          </cell>
          <cell r="D709">
            <v>3222198.29</v>
          </cell>
          <cell r="E709">
            <v>3222198.29</v>
          </cell>
          <cell r="F709">
            <v>19080.599999999999</v>
          </cell>
          <cell r="G709">
            <v>1194778.3</v>
          </cell>
          <cell r="H709">
            <v>6529.9</v>
          </cell>
          <cell r="I709">
            <v>319.33</v>
          </cell>
          <cell r="J709">
            <v>1969488.62</v>
          </cell>
          <cell r="K709">
            <v>29464.12</v>
          </cell>
          <cell r="L709">
            <v>2537.42</v>
          </cell>
          <cell r="CC709">
            <v>0</v>
          </cell>
        </row>
        <row r="710">
          <cell r="A710" t="str">
            <v>31411009</v>
          </cell>
          <cell r="B710" t="str">
            <v>AMORTIZAÇÃO BENFEITORIAS IMOVEIS TERCEIROS</v>
          </cell>
          <cell r="C710">
            <v>9</v>
          </cell>
          <cell r="D710">
            <v>72624.850000000006</v>
          </cell>
          <cell r="E710">
            <v>72624.850000000006</v>
          </cell>
          <cell r="F710">
            <v>1301.54</v>
          </cell>
          <cell r="G710">
            <v>1668.53</v>
          </cell>
          <cell r="H710">
            <v>1338.71</v>
          </cell>
          <cell r="I710">
            <v>446.24</v>
          </cell>
          <cell r="J710">
            <v>66326.59</v>
          </cell>
          <cell r="K710">
            <v>948.25</v>
          </cell>
          <cell r="L710">
            <v>594.99</v>
          </cell>
          <cell r="CC710">
            <v>0</v>
          </cell>
        </row>
        <row r="711">
          <cell r="A711" t="str">
            <v>31411010</v>
          </cell>
          <cell r="B711" t="str">
            <v>AMORTIZAÇÃO INTANGIVEIS</v>
          </cell>
          <cell r="C711">
            <v>9</v>
          </cell>
          <cell r="D711">
            <v>0</v>
          </cell>
          <cell r="CC711">
            <v>0</v>
          </cell>
        </row>
        <row r="712">
          <cell r="A712" t="str">
            <v>31411011</v>
          </cell>
          <cell r="B712" t="str">
            <v>AMORTIZAÇÃO DIREITO DE USO VOZ</v>
          </cell>
          <cell r="C712">
            <v>9</v>
          </cell>
          <cell r="D712">
            <v>0</v>
          </cell>
          <cell r="CC712">
            <v>0</v>
          </cell>
        </row>
        <row r="713">
          <cell r="A713" t="str">
            <v>31411012</v>
          </cell>
          <cell r="B713" t="str">
            <v>AMORTIZAÇÃO DIREITO DE USO LINHA TELEFÔNICA</v>
          </cell>
          <cell r="C713">
            <v>9</v>
          </cell>
          <cell r="D713">
            <v>0</v>
          </cell>
          <cell r="CC713">
            <v>0</v>
          </cell>
        </row>
        <row r="714">
          <cell r="A714" t="str">
            <v>31411013</v>
          </cell>
          <cell r="B714" t="str">
            <v>AMORTIZAÇÃO SOFTWARE 03 ANOS</v>
          </cell>
          <cell r="C714">
            <v>9</v>
          </cell>
          <cell r="D714">
            <v>142430.54999999999</v>
          </cell>
          <cell r="E714">
            <v>142430.54999999999</v>
          </cell>
          <cell r="J714">
            <v>142430.54999999999</v>
          </cell>
          <cell r="CC714">
            <v>0</v>
          </cell>
        </row>
        <row r="715">
          <cell r="A715" t="str">
            <v>31411021</v>
          </cell>
          <cell r="B715" t="str">
            <v>DEPRECIAÇÃO LEASING EQUIP. PROC. DADOS</v>
          </cell>
          <cell r="C715">
            <v>9</v>
          </cell>
          <cell r="D715">
            <v>0</v>
          </cell>
          <cell r="CC715">
            <v>0</v>
          </cell>
        </row>
        <row r="716">
          <cell r="A716" t="str">
            <v>31411022</v>
          </cell>
          <cell r="B716" t="str">
            <v>DEPRECIAÇÃO LEASING MOVEIS E UTENSILIOS</v>
          </cell>
          <cell r="C716">
            <v>9</v>
          </cell>
          <cell r="D716">
            <v>0</v>
          </cell>
          <cell r="CC716">
            <v>0</v>
          </cell>
        </row>
        <row r="717">
          <cell r="A717" t="str">
            <v>31411023</v>
          </cell>
          <cell r="B717" t="str">
            <v>DEPRECIAÇÃO LEASING VEÍCULOS</v>
          </cell>
          <cell r="C717">
            <v>9</v>
          </cell>
          <cell r="D717">
            <v>0</v>
          </cell>
          <cell r="CC717">
            <v>0</v>
          </cell>
        </row>
        <row r="718">
          <cell r="A718" t="str">
            <v>31411024</v>
          </cell>
          <cell r="B718" t="str">
            <v>DEPRECIAÇÃO LEASING MÁQUINAS E EQUIPTOS.</v>
          </cell>
          <cell r="C718">
            <v>9</v>
          </cell>
          <cell r="D718">
            <v>0</v>
          </cell>
          <cell r="CC718">
            <v>0</v>
          </cell>
        </row>
        <row r="719">
          <cell r="A719" t="str">
            <v>31411025</v>
          </cell>
          <cell r="B719" t="str">
            <v>DEPRECIAÇÃO LEASING DIREITO USO SOFTWARE</v>
          </cell>
          <cell r="C719">
            <v>9</v>
          </cell>
          <cell r="D719">
            <v>0</v>
          </cell>
          <cell r="CC719">
            <v>0</v>
          </cell>
        </row>
        <row r="720">
          <cell r="A720" t="str">
            <v>31412001</v>
          </cell>
          <cell r="B720" t="str">
            <v>AMORTIZAÇÃO DIFERIDO DESPESAS PRÉ-OPERAC.</v>
          </cell>
          <cell r="C720">
            <v>9</v>
          </cell>
          <cell r="D720">
            <v>43540.520000000004</v>
          </cell>
          <cell r="E720">
            <v>43540.52</v>
          </cell>
          <cell r="F720">
            <v>-410.68</v>
          </cell>
          <cell r="G720">
            <v>-489.18</v>
          </cell>
          <cell r="H720">
            <v>-1521.89</v>
          </cell>
          <cell r="I720">
            <v>-144.94</v>
          </cell>
          <cell r="J720">
            <v>46578.29</v>
          </cell>
          <cell r="K720">
            <v>-308.02</v>
          </cell>
          <cell r="L720">
            <v>-163.06</v>
          </cell>
          <cell r="CC720">
            <v>0</v>
          </cell>
        </row>
        <row r="721">
          <cell r="A721" t="str">
            <v>31412002</v>
          </cell>
          <cell r="B721" t="str">
            <v>AMORTIZAÇÃO DIFERIDO GASTOS ALIENAÇÕES AÇÕES</v>
          </cell>
          <cell r="C721">
            <v>9</v>
          </cell>
          <cell r="D721">
            <v>14964.14</v>
          </cell>
          <cell r="E721">
            <v>14964.14</v>
          </cell>
          <cell r="J721">
            <v>14964.14</v>
          </cell>
          <cell r="CC721">
            <v>0</v>
          </cell>
        </row>
        <row r="722">
          <cell r="A722" t="str">
            <v>31412003</v>
          </cell>
          <cell r="B722" t="str">
            <v>AMORTIZAÇÃO DIFERIDO GASTOS I.P.O.</v>
          </cell>
          <cell r="C722">
            <v>9</v>
          </cell>
          <cell r="D722">
            <v>0</v>
          </cell>
          <cell r="CC722">
            <v>0</v>
          </cell>
        </row>
        <row r="723">
          <cell r="A723" t="str">
            <v>31412004</v>
          </cell>
          <cell r="B723" t="str">
            <v>AMORTIZAÇÃO DIFERIDO DESENV. SOFTWARE</v>
          </cell>
          <cell r="C723">
            <v>9</v>
          </cell>
          <cell r="D723">
            <v>248788.74</v>
          </cell>
          <cell r="E723">
            <v>248788.74</v>
          </cell>
          <cell r="G723">
            <v>5387.9</v>
          </cell>
          <cell r="J723">
            <v>113273.29</v>
          </cell>
          <cell r="L723">
            <v>130127.55</v>
          </cell>
          <cell r="CC723">
            <v>0</v>
          </cell>
        </row>
        <row r="724">
          <cell r="A724" t="str">
            <v>31413001</v>
          </cell>
          <cell r="B724" t="str">
            <v>AMORTIZAÇÃO  ÁGIO S/ INVESTIMENTOS</v>
          </cell>
          <cell r="C724">
            <v>9</v>
          </cell>
          <cell r="D724">
            <v>0</v>
          </cell>
          <cell r="CC724">
            <v>0</v>
          </cell>
        </row>
        <row r="725">
          <cell r="A725" t="str">
            <v>31413002</v>
          </cell>
          <cell r="B725" t="str">
            <v>AMORTIZAÇÃO  DESÁGIO S/ INVESTIMENTOS</v>
          </cell>
          <cell r="C725">
            <v>9</v>
          </cell>
          <cell r="D725">
            <v>0</v>
          </cell>
          <cell r="CC725">
            <v>0</v>
          </cell>
        </row>
        <row r="726">
          <cell r="A726" t="str">
            <v>31511001</v>
          </cell>
          <cell r="B726" t="str">
            <v>VEICULAÇÃO CAIXA - OUTDOOR</v>
          </cell>
          <cell r="C726">
            <v>9</v>
          </cell>
          <cell r="D726">
            <v>8535</v>
          </cell>
          <cell r="E726">
            <v>8535</v>
          </cell>
          <cell r="K726">
            <v>8535</v>
          </cell>
          <cell r="CC726">
            <v>0</v>
          </cell>
        </row>
        <row r="727">
          <cell r="A727" t="str">
            <v>31511002</v>
          </cell>
          <cell r="B727" t="str">
            <v>VEICULAÇÃO CAIXA - JORNAIS E REVISTAS</v>
          </cell>
          <cell r="C727">
            <v>9</v>
          </cell>
          <cell r="D727">
            <v>166741.4</v>
          </cell>
          <cell r="E727">
            <v>166741.4</v>
          </cell>
          <cell r="K727">
            <v>166741.4</v>
          </cell>
          <cell r="CC727">
            <v>0</v>
          </cell>
        </row>
        <row r="728">
          <cell r="A728" t="str">
            <v>31511003</v>
          </cell>
          <cell r="B728" t="str">
            <v>VEICULAÇÃO CAIXA - RÁDIO</v>
          </cell>
          <cell r="C728">
            <v>9</v>
          </cell>
          <cell r="D728">
            <v>2225511.6800000002</v>
          </cell>
          <cell r="E728">
            <v>2225511.6800000002</v>
          </cell>
          <cell r="K728">
            <v>2225511.6800000002</v>
          </cell>
          <cell r="CC728">
            <v>0</v>
          </cell>
        </row>
        <row r="729">
          <cell r="A729" t="str">
            <v>31511004</v>
          </cell>
          <cell r="B729" t="str">
            <v>VEICULAÇÃO CAIXA - MALA DIRETA</v>
          </cell>
          <cell r="C729">
            <v>9</v>
          </cell>
          <cell r="D729">
            <v>625054.04</v>
          </cell>
          <cell r="E729">
            <v>625054.04</v>
          </cell>
          <cell r="K729">
            <v>625054.04</v>
          </cell>
          <cell r="CC729">
            <v>0</v>
          </cell>
        </row>
        <row r="730">
          <cell r="A730" t="str">
            <v>31511005</v>
          </cell>
          <cell r="B730" t="str">
            <v>VEICULAÇÃO CAIXA - REFERRAL FREE</v>
          </cell>
          <cell r="C730">
            <v>9</v>
          </cell>
          <cell r="D730">
            <v>0</v>
          </cell>
          <cell r="CC730">
            <v>0</v>
          </cell>
        </row>
        <row r="731">
          <cell r="A731" t="str">
            <v>31511006</v>
          </cell>
          <cell r="B731" t="str">
            <v>VEICULAÇÃO CAIXA - INTERNET</v>
          </cell>
          <cell r="C731">
            <v>9</v>
          </cell>
          <cell r="D731">
            <v>19057</v>
          </cell>
          <cell r="E731">
            <v>19057</v>
          </cell>
          <cell r="K731">
            <v>19057</v>
          </cell>
          <cell r="CC731">
            <v>0</v>
          </cell>
        </row>
        <row r="732">
          <cell r="A732" t="str">
            <v>31511007</v>
          </cell>
          <cell r="B732" t="str">
            <v>PRODUÇÃO PROPAGANDA CAIXA</v>
          </cell>
          <cell r="C732">
            <v>9</v>
          </cell>
          <cell r="D732">
            <v>1424835.69</v>
          </cell>
          <cell r="E732">
            <v>1424835.69</v>
          </cell>
          <cell r="K732">
            <v>1424835.69</v>
          </cell>
          <cell r="CC732">
            <v>0</v>
          </cell>
        </row>
        <row r="733">
          <cell r="A733" t="str">
            <v>31511008</v>
          </cell>
          <cell r="B733" t="str">
            <v>COMISSAO DE AGENCIA</v>
          </cell>
          <cell r="C733">
            <v>9</v>
          </cell>
          <cell r="D733">
            <v>141667.73000000001</v>
          </cell>
          <cell r="E733">
            <v>141667.73000000001</v>
          </cell>
          <cell r="K733">
            <v>141667.73000000001</v>
          </cell>
          <cell r="CC733">
            <v>0</v>
          </cell>
        </row>
        <row r="734">
          <cell r="A734" t="str">
            <v>31511101</v>
          </cell>
          <cell r="B734" t="str">
            <v>VEICULAÇÃO PERMUTA BR - OUTDOOR</v>
          </cell>
          <cell r="C734">
            <v>9</v>
          </cell>
          <cell r="D734">
            <v>0</v>
          </cell>
          <cell r="CC734">
            <v>0</v>
          </cell>
        </row>
        <row r="735">
          <cell r="A735" t="str">
            <v>31511102</v>
          </cell>
          <cell r="B735" t="str">
            <v>VEICULAÇÃO PERMUTA BR - JORNAIS E REVISTAS</v>
          </cell>
          <cell r="C735">
            <v>9</v>
          </cell>
          <cell r="D735">
            <v>130648.04</v>
          </cell>
          <cell r="E735">
            <v>130648.04</v>
          </cell>
          <cell r="K735">
            <v>130648.04</v>
          </cell>
          <cell r="CC735">
            <v>0</v>
          </cell>
        </row>
        <row r="736">
          <cell r="A736" t="str">
            <v>31511103</v>
          </cell>
          <cell r="B736" t="str">
            <v>VEICULAÇÃO PERMUTA BR - RÁDIO</v>
          </cell>
          <cell r="C736">
            <v>9</v>
          </cell>
          <cell r="D736">
            <v>109253.67</v>
          </cell>
          <cell r="E736">
            <v>109253.67</v>
          </cell>
          <cell r="K736">
            <v>109253.67</v>
          </cell>
          <cell r="CC736">
            <v>0</v>
          </cell>
        </row>
        <row r="737">
          <cell r="A737" t="str">
            <v>31511104</v>
          </cell>
          <cell r="B737" t="str">
            <v>VEICULAÇÃO PERMUTA BR - MALA DIRETA</v>
          </cell>
          <cell r="C737">
            <v>9</v>
          </cell>
          <cell r="D737">
            <v>0</v>
          </cell>
          <cell r="CC737">
            <v>0</v>
          </cell>
        </row>
        <row r="738">
          <cell r="A738" t="str">
            <v>31511105</v>
          </cell>
          <cell r="B738" t="str">
            <v>VEICULAÇÃO PERMUTA BR - REFERRAL FREE</v>
          </cell>
          <cell r="C738">
            <v>9</v>
          </cell>
          <cell r="D738">
            <v>0</v>
          </cell>
          <cell r="CC738">
            <v>0</v>
          </cell>
        </row>
        <row r="739">
          <cell r="A739" t="str">
            <v>31511106</v>
          </cell>
          <cell r="B739" t="str">
            <v>VEICULAÇÃO PERMUTA BR - INTERNET</v>
          </cell>
          <cell r="C739">
            <v>9</v>
          </cell>
          <cell r="D739">
            <v>0</v>
          </cell>
          <cell r="CC739">
            <v>0</v>
          </cell>
        </row>
        <row r="740">
          <cell r="A740" t="str">
            <v>31511107</v>
          </cell>
          <cell r="B740" t="str">
            <v>PRODUÇÃO PROPAGANDA PERMUTA BR</v>
          </cell>
          <cell r="C740">
            <v>9</v>
          </cell>
          <cell r="D740">
            <v>0</v>
          </cell>
          <cell r="CC740">
            <v>0</v>
          </cell>
        </row>
        <row r="741">
          <cell r="A741" t="str">
            <v>31512001</v>
          </cell>
          <cell r="B741" t="str">
            <v>PUBLICIDADE INTERCOMPANHIA</v>
          </cell>
          <cell r="C741">
            <v>9</v>
          </cell>
          <cell r="D741">
            <v>0</v>
          </cell>
          <cell r="CC741">
            <v>0</v>
          </cell>
        </row>
        <row r="742">
          <cell r="A742" t="str">
            <v>31512002</v>
          </cell>
          <cell r="B742" t="str">
            <v>PUBLICIDADE SÓCIOS</v>
          </cell>
          <cell r="C742">
            <v>9</v>
          </cell>
          <cell r="D742">
            <v>190560.11</v>
          </cell>
          <cell r="E742">
            <v>190560.11</v>
          </cell>
          <cell r="K742">
            <v>190560.11</v>
          </cell>
          <cell r="CC742">
            <v>0</v>
          </cell>
        </row>
        <row r="743">
          <cell r="A743" t="str">
            <v>31512003</v>
          </cell>
          <cell r="B743" t="str">
            <v>PUBLICIDADE VENDAS CORPORATIVAS</v>
          </cell>
          <cell r="C743">
            <v>9</v>
          </cell>
          <cell r="D743">
            <v>0</v>
          </cell>
          <cell r="CC743">
            <v>0</v>
          </cell>
        </row>
        <row r="744">
          <cell r="A744" t="str">
            <v>31513001</v>
          </cell>
          <cell r="B744" t="str">
            <v>PESQUISA MARKETING CAIXA</v>
          </cell>
          <cell r="C744">
            <v>9</v>
          </cell>
          <cell r="D744">
            <v>458020.35000000003</v>
          </cell>
          <cell r="E744">
            <v>458020.35</v>
          </cell>
          <cell r="H744">
            <v>6000</v>
          </cell>
          <cell r="J744">
            <v>9274.01</v>
          </cell>
          <cell r="K744">
            <v>442746.34</v>
          </cell>
          <cell r="CC744">
            <v>0</v>
          </cell>
        </row>
        <row r="745">
          <cell r="A745" t="str">
            <v>31513101</v>
          </cell>
          <cell r="B745" t="str">
            <v>PESQUISA MARKETING PERMUTA BR</v>
          </cell>
          <cell r="C745">
            <v>9</v>
          </cell>
          <cell r="D745">
            <v>0</v>
          </cell>
          <cell r="CC745">
            <v>0</v>
          </cell>
        </row>
        <row r="746">
          <cell r="A746" t="str">
            <v>31513102</v>
          </cell>
          <cell r="B746" t="str">
            <v>ASSESSORIA DE IMPRENSA</v>
          </cell>
          <cell r="C746">
            <v>9</v>
          </cell>
          <cell r="D746">
            <v>120469.66</v>
          </cell>
          <cell r="E746">
            <v>120469.66</v>
          </cell>
          <cell r="K746">
            <v>120469.66</v>
          </cell>
          <cell r="CC746">
            <v>0</v>
          </cell>
        </row>
        <row r="747">
          <cell r="A747" t="str">
            <v>31514001</v>
          </cell>
          <cell r="B747" t="str">
            <v>PROMOÇÕES DE VENDAS CAIXA</v>
          </cell>
          <cell r="C747">
            <v>9</v>
          </cell>
          <cell r="D747">
            <v>403722.63</v>
          </cell>
          <cell r="E747">
            <v>403722.63</v>
          </cell>
          <cell r="F747">
            <v>120</v>
          </cell>
          <cell r="H747">
            <v>158.53</v>
          </cell>
          <cell r="K747">
            <v>403444.1</v>
          </cell>
          <cell r="CC747">
            <v>0</v>
          </cell>
        </row>
        <row r="748">
          <cell r="A748" t="str">
            <v>31514002</v>
          </cell>
          <cell r="B748" t="str">
            <v>PATROCÍNIOS CAIXA</v>
          </cell>
          <cell r="C748">
            <v>9</v>
          </cell>
          <cell r="D748">
            <v>277548.2</v>
          </cell>
          <cell r="E748">
            <v>277548.2</v>
          </cell>
          <cell r="J748">
            <v>15000</v>
          </cell>
          <cell r="K748">
            <v>262548.2</v>
          </cell>
          <cell r="CC748">
            <v>0</v>
          </cell>
        </row>
        <row r="749">
          <cell r="A749" t="str">
            <v>31514003</v>
          </cell>
          <cell r="B749" t="str">
            <v>BRINDES CAIXA</v>
          </cell>
          <cell r="C749">
            <v>9</v>
          </cell>
          <cell r="D749">
            <v>1056145.1399999999</v>
          </cell>
          <cell r="E749">
            <v>1056145.1399999999</v>
          </cell>
          <cell r="K749">
            <v>1056145.1399999999</v>
          </cell>
          <cell r="CC749">
            <v>0</v>
          </cell>
        </row>
        <row r="750">
          <cell r="A750" t="str">
            <v>31514101</v>
          </cell>
          <cell r="B750" t="str">
            <v>PROMOÇÕES, PATROCÍNIOS E BRINDES - PERMUTA BR"</v>
          </cell>
          <cell r="C750">
            <v>9</v>
          </cell>
          <cell r="D750">
            <v>598.20000000000005</v>
          </cell>
          <cell r="E750">
            <v>598.20000000000005</v>
          </cell>
          <cell r="K750">
            <v>598.20000000000005</v>
          </cell>
          <cell r="CC750">
            <v>0</v>
          </cell>
        </row>
        <row r="751">
          <cell r="A751" t="str">
            <v>31516001</v>
          </cell>
          <cell r="B751" t="str">
            <v>CONFECÇÃO DE CD´S CAIXA</v>
          </cell>
          <cell r="C751">
            <v>9</v>
          </cell>
          <cell r="D751">
            <v>0</v>
          </cell>
          <cell r="CC751">
            <v>0</v>
          </cell>
        </row>
        <row r="752">
          <cell r="A752" t="str">
            <v>31516002</v>
          </cell>
          <cell r="B752" t="str">
            <v>MATERIAL PROMOCIONAL DE CD´S CAIXA</v>
          </cell>
          <cell r="C752">
            <v>9</v>
          </cell>
          <cell r="D752">
            <v>0</v>
          </cell>
          <cell r="CC752">
            <v>0</v>
          </cell>
        </row>
        <row r="753">
          <cell r="A753" t="str">
            <v>31516003</v>
          </cell>
          <cell r="B753" t="str">
            <v>MANUSEIO DE CD´S CAIXA</v>
          </cell>
          <cell r="C753">
            <v>9</v>
          </cell>
          <cell r="D753">
            <v>0</v>
          </cell>
          <cell r="CC753">
            <v>0</v>
          </cell>
        </row>
        <row r="754">
          <cell r="A754" t="str">
            <v>31516004</v>
          </cell>
          <cell r="B754" t="str">
            <v>DISTRIBUIÇÃO DE CD´S CAIXA</v>
          </cell>
          <cell r="C754">
            <v>9</v>
          </cell>
          <cell r="D754">
            <v>0</v>
          </cell>
          <cell r="CC754">
            <v>0</v>
          </cell>
        </row>
        <row r="755">
          <cell r="A755" t="str">
            <v>31516101</v>
          </cell>
          <cell r="B755" t="str">
            <v>DESPESAS COM CD´S PERMUTA BR</v>
          </cell>
          <cell r="C755">
            <v>9</v>
          </cell>
          <cell r="D755">
            <v>0</v>
          </cell>
          <cell r="CC755">
            <v>0</v>
          </cell>
        </row>
        <row r="756">
          <cell r="A756" t="str">
            <v>31521001</v>
          </cell>
          <cell r="B756" t="str">
            <v>COMISSÃO S/ VENDAS ASSINATURAS</v>
          </cell>
          <cell r="C756">
            <v>9</v>
          </cell>
          <cell r="D756">
            <v>9203893.2599999998</v>
          </cell>
          <cell r="E756">
            <v>9203893.2599999998</v>
          </cell>
          <cell r="K756">
            <v>9203893.2599999998</v>
          </cell>
          <cell r="CC756">
            <v>0</v>
          </cell>
        </row>
        <row r="757">
          <cell r="A757" t="str">
            <v>31522001</v>
          </cell>
          <cell r="B757" t="str">
            <v>DEVEDORES DUVIDOSOS</v>
          </cell>
          <cell r="C757">
            <v>9</v>
          </cell>
          <cell r="D757">
            <v>-1323304.96</v>
          </cell>
          <cell r="E757">
            <v>-1323304.96</v>
          </cell>
          <cell r="J757">
            <v>-1323304.96</v>
          </cell>
          <cell r="CC757">
            <v>0</v>
          </cell>
        </row>
        <row r="758">
          <cell r="A758" t="str">
            <v>31522002</v>
          </cell>
          <cell r="B758" t="str">
            <v>TÍTULOS INCOBRÁVEIS</v>
          </cell>
          <cell r="C758">
            <v>9</v>
          </cell>
          <cell r="D758">
            <v>1367999.91</v>
          </cell>
          <cell r="E758">
            <v>1367999.91</v>
          </cell>
          <cell r="J758">
            <v>1367999.91</v>
          </cell>
          <cell r="CC758">
            <v>0</v>
          </cell>
        </row>
        <row r="759">
          <cell r="A759" t="str">
            <v>31522003</v>
          </cell>
          <cell r="B759" t="str">
            <v>RESSARCIMENTO A CLIENTES</v>
          </cell>
          <cell r="C759">
            <v>9</v>
          </cell>
          <cell r="D759">
            <v>21023.3</v>
          </cell>
          <cell r="E759">
            <v>21023.3</v>
          </cell>
          <cell r="K759">
            <v>21023.3</v>
          </cell>
          <cell r="CC759">
            <v>0</v>
          </cell>
        </row>
        <row r="760">
          <cell r="A760" t="str">
            <v>31523001</v>
          </cell>
          <cell r="B760" t="str">
            <v>LINHAS 0800 - CAPTAÇÃO</v>
          </cell>
          <cell r="C760">
            <v>9</v>
          </cell>
          <cell r="D760">
            <v>2896409.37</v>
          </cell>
          <cell r="E760">
            <v>2896409.37</v>
          </cell>
          <cell r="H760">
            <v>-27</v>
          </cell>
          <cell r="K760">
            <v>2896436.37</v>
          </cell>
          <cell r="CC760">
            <v>0</v>
          </cell>
        </row>
        <row r="761">
          <cell r="A761" t="str">
            <v>31523002</v>
          </cell>
          <cell r="B761" t="str">
            <v>LINHAS 0800 - SUPORTE</v>
          </cell>
          <cell r="C761">
            <v>9</v>
          </cell>
          <cell r="D761">
            <v>30065.07</v>
          </cell>
          <cell r="E761">
            <v>30065.07</v>
          </cell>
          <cell r="H761">
            <v>30065.07</v>
          </cell>
          <cell r="CC761">
            <v>0</v>
          </cell>
        </row>
        <row r="762">
          <cell r="A762" t="str">
            <v>31523003</v>
          </cell>
          <cell r="B762" t="str">
            <v>ATENDIMENTO TERCEIRIZADO - SUPORTE</v>
          </cell>
          <cell r="C762">
            <v>9</v>
          </cell>
          <cell r="D762">
            <v>7100069.7800000003</v>
          </cell>
          <cell r="E762">
            <v>7100069.7800000003</v>
          </cell>
          <cell r="H762">
            <v>7100069.7800000003</v>
          </cell>
          <cell r="CC762">
            <v>0</v>
          </cell>
        </row>
        <row r="763">
          <cell r="A763" t="str">
            <v>31523004</v>
          </cell>
          <cell r="B763" t="str">
            <v>ATENDIMENTO TERCEIRIZADO - CAPTAÇÃO</v>
          </cell>
          <cell r="C763">
            <v>9</v>
          </cell>
          <cell r="D763">
            <v>2800378.61</v>
          </cell>
          <cell r="E763">
            <v>2800378.61</v>
          </cell>
          <cell r="K763">
            <v>2800378.61</v>
          </cell>
          <cell r="CC763">
            <v>0</v>
          </cell>
        </row>
        <row r="764">
          <cell r="A764" t="str">
            <v>31611001</v>
          </cell>
          <cell r="B764" t="str">
            <v>JUROS S/ EMPRÉSTIMO E FINANC NACIONAL</v>
          </cell>
          <cell r="C764">
            <v>9</v>
          </cell>
          <cell r="D764">
            <v>1779406.5999999999</v>
          </cell>
          <cell r="E764">
            <v>1779406.6</v>
          </cell>
          <cell r="F764">
            <v>-11.62</v>
          </cell>
          <cell r="G764">
            <v>-20.02</v>
          </cell>
          <cell r="H764">
            <v>-50.2</v>
          </cell>
          <cell r="I764">
            <v>-8.52</v>
          </cell>
          <cell r="J764">
            <v>1779496.96</v>
          </cell>
          <cell r="CC764">
            <v>0</v>
          </cell>
        </row>
        <row r="765">
          <cell r="A765" t="str">
            <v>31611002</v>
          </cell>
          <cell r="B765" t="str">
            <v>JUROS S/ EMPRÉSTIMO E FINANC EXTERIOR</v>
          </cell>
          <cell r="C765">
            <v>9</v>
          </cell>
          <cell r="D765">
            <v>9618572.7100000009</v>
          </cell>
          <cell r="E765">
            <v>9618572.7100000009</v>
          </cell>
          <cell r="J765">
            <v>9618572.7100000009</v>
          </cell>
          <cell r="CC765">
            <v>0</v>
          </cell>
        </row>
        <row r="766">
          <cell r="A766" t="str">
            <v>31611003</v>
          </cell>
          <cell r="B766" t="str">
            <v>JUROS S/ EMPRÉSTIMO E FINANC INTERCOMPANHIA</v>
          </cell>
          <cell r="C766">
            <v>9</v>
          </cell>
          <cell r="D766">
            <v>0</v>
          </cell>
          <cell r="CC766">
            <v>0</v>
          </cell>
        </row>
        <row r="767">
          <cell r="A767" t="str">
            <v>31611004</v>
          </cell>
          <cell r="B767" t="str">
            <v>JUROS S/ LEASING</v>
          </cell>
          <cell r="C767">
            <v>9</v>
          </cell>
          <cell r="D767">
            <v>0</v>
          </cell>
          <cell r="CC767">
            <v>0</v>
          </cell>
        </row>
        <row r="768">
          <cell r="A768" t="str">
            <v>31611005</v>
          </cell>
          <cell r="B768" t="str">
            <v>JUROS S/ EMPRÉSTIMO E FINANC NACIONAL LP</v>
          </cell>
          <cell r="C768">
            <v>9</v>
          </cell>
          <cell r="D768">
            <v>0</v>
          </cell>
          <cell r="CC768">
            <v>0</v>
          </cell>
        </row>
        <row r="769">
          <cell r="A769" t="str">
            <v>31611006</v>
          </cell>
          <cell r="B769" t="str">
            <v>JUROS S/ EMPRÉSTIMO E FINANC EXTERIOR LP</v>
          </cell>
          <cell r="C769">
            <v>9</v>
          </cell>
          <cell r="D769">
            <v>0</v>
          </cell>
          <cell r="CC769">
            <v>0</v>
          </cell>
        </row>
        <row r="770">
          <cell r="A770" t="str">
            <v>31611007</v>
          </cell>
          <cell r="B770" t="str">
            <v>JUROS S/ LEASING LP</v>
          </cell>
          <cell r="C770">
            <v>9</v>
          </cell>
          <cell r="D770">
            <v>0</v>
          </cell>
          <cell r="CC770">
            <v>0</v>
          </cell>
        </row>
        <row r="771">
          <cell r="A771" t="str">
            <v>31612001</v>
          </cell>
          <cell r="B771" t="str">
            <v>VARIAÇÃO MONETÁRIA S/ EMPRÉSTIMO E FINANC NACIONAL</v>
          </cell>
          <cell r="C771">
            <v>9</v>
          </cell>
          <cell r="D771">
            <v>0</v>
          </cell>
          <cell r="CC771">
            <v>0</v>
          </cell>
        </row>
        <row r="772">
          <cell r="A772" t="str">
            <v>31612002</v>
          </cell>
          <cell r="B772" t="str">
            <v>VARIAÇÃO MONETÁRIA S/ EMPRÉSTIMO E FINANC EXTERIOR</v>
          </cell>
          <cell r="C772">
            <v>9</v>
          </cell>
          <cell r="D772">
            <v>0</v>
          </cell>
          <cell r="CC772">
            <v>0</v>
          </cell>
        </row>
        <row r="773">
          <cell r="A773" t="str">
            <v>31612003</v>
          </cell>
          <cell r="B773" t="str">
            <v>VARIAÇÃO MONETÁRIA S/ EMPRÉSTIMO E FINANC INTERCOM</v>
          </cell>
          <cell r="C773">
            <v>9</v>
          </cell>
          <cell r="D773">
            <v>0</v>
          </cell>
          <cell r="CC773">
            <v>0</v>
          </cell>
        </row>
        <row r="774">
          <cell r="A774" t="str">
            <v>31612004</v>
          </cell>
          <cell r="B774" t="str">
            <v>VARIAÇÃO MONETÁRIA S/ LEASING</v>
          </cell>
          <cell r="C774">
            <v>9</v>
          </cell>
          <cell r="D774">
            <v>0</v>
          </cell>
          <cell r="CC774">
            <v>0</v>
          </cell>
        </row>
        <row r="775">
          <cell r="A775" t="str">
            <v>31612005</v>
          </cell>
          <cell r="B775" t="str">
            <v>VARIAÇÃO MONETÁRIA OUTRAS</v>
          </cell>
          <cell r="C775">
            <v>9</v>
          </cell>
          <cell r="D775">
            <v>797771.95</v>
          </cell>
          <cell r="E775">
            <v>797771.95</v>
          </cell>
          <cell r="J775">
            <v>797771.95</v>
          </cell>
          <cell r="CC775">
            <v>0</v>
          </cell>
        </row>
        <row r="776">
          <cell r="A776" t="str">
            <v>31613001</v>
          </cell>
          <cell r="B776" t="str">
            <v>MULTA S/ EMPRÉSTIMO NACIONAL</v>
          </cell>
          <cell r="C776">
            <v>9</v>
          </cell>
          <cell r="D776">
            <v>0</v>
          </cell>
          <cell r="CC776">
            <v>0</v>
          </cell>
        </row>
        <row r="777">
          <cell r="A777" t="str">
            <v>31613002</v>
          </cell>
          <cell r="B777" t="str">
            <v>MULTA S/ EMPRÉSTIMO EXTERIOR</v>
          </cell>
          <cell r="C777">
            <v>9</v>
          </cell>
          <cell r="D777">
            <v>0</v>
          </cell>
          <cell r="CC777">
            <v>0</v>
          </cell>
        </row>
        <row r="778">
          <cell r="A778" t="str">
            <v>31613004</v>
          </cell>
          <cell r="B778" t="str">
            <v>MULTA S/ LEASING</v>
          </cell>
          <cell r="C778">
            <v>9</v>
          </cell>
          <cell r="D778">
            <v>0</v>
          </cell>
          <cell r="CC778">
            <v>0</v>
          </cell>
        </row>
        <row r="779">
          <cell r="A779" t="str">
            <v>31614001</v>
          </cell>
          <cell r="B779" t="str">
            <v>VARIAÇÃO CAMBIAL S/ EMPRÉSTIMO NACIONAL</v>
          </cell>
          <cell r="C779">
            <v>9</v>
          </cell>
          <cell r="D779">
            <v>124741.79</v>
          </cell>
          <cell r="E779">
            <v>124741.79</v>
          </cell>
          <cell r="J779">
            <v>124741.79</v>
          </cell>
          <cell r="CC779">
            <v>0</v>
          </cell>
        </row>
        <row r="780">
          <cell r="A780" t="str">
            <v>31614002</v>
          </cell>
          <cell r="B780" t="str">
            <v>VARIAÇÃO CAMBIAL S/ EMPRÉSTIMO EXTERIOR</v>
          </cell>
          <cell r="C780">
            <v>9</v>
          </cell>
          <cell r="D780">
            <v>32462300.109999999</v>
          </cell>
          <cell r="E780">
            <v>32462300.109999999</v>
          </cell>
          <cell r="J780">
            <v>32462300.109999999</v>
          </cell>
          <cell r="CC780">
            <v>0</v>
          </cell>
        </row>
        <row r="781">
          <cell r="A781" t="str">
            <v>31614003</v>
          </cell>
          <cell r="B781" t="str">
            <v>VARIAÇÃO CAMBIAL S/ EMPRÉSTIMO INTERCOMPANHIA</v>
          </cell>
          <cell r="C781">
            <v>9</v>
          </cell>
          <cell r="D781">
            <v>0</v>
          </cell>
          <cell r="CC781">
            <v>0</v>
          </cell>
        </row>
        <row r="782">
          <cell r="A782" t="str">
            <v>31614004</v>
          </cell>
          <cell r="B782" t="str">
            <v>VARIAÇÃO CAMBIAL S/ LEASING</v>
          </cell>
          <cell r="C782">
            <v>9</v>
          </cell>
          <cell r="D782">
            <v>0</v>
          </cell>
          <cell r="E782">
            <v>0</v>
          </cell>
          <cell r="J782">
            <v>0</v>
          </cell>
          <cell r="CC782">
            <v>0</v>
          </cell>
        </row>
        <row r="783">
          <cell r="A783" t="str">
            <v>31614005</v>
          </cell>
          <cell r="B783" t="str">
            <v>VARIAÇÃO CAMBIAL OUTRAS</v>
          </cell>
          <cell r="C783">
            <v>9</v>
          </cell>
          <cell r="D783">
            <v>97597.8</v>
          </cell>
          <cell r="E783">
            <v>97597.8</v>
          </cell>
          <cell r="F783">
            <v>195.73</v>
          </cell>
          <cell r="J783">
            <v>97402.07</v>
          </cell>
          <cell r="CC783">
            <v>0</v>
          </cell>
        </row>
        <row r="784">
          <cell r="A784" t="str">
            <v>31614201</v>
          </cell>
          <cell r="B784" t="str">
            <v>VARIAÇÃO CAMBIAL</v>
          </cell>
          <cell r="C784">
            <v>9</v>
          </cell>
          <cell r="D784">
            <v>244076.35</v>
          </cell>
          <cell r="E784">
            <v>244076.35</v>
          </cell>
          <cell r="J784">
            <v>244076.35</v>
          </cell>
          <cell r="CC784">
            <v>0</v>
          </cell>
        </row>
        <row r="785">
          <cell r="A785" t="str">
            <v>31614202</v>
          </cell>
          <cell r="B785" t="str">
            <v>VARIAÇÃO CAMBIAL - NBCE'S</v>
          </cell>
          <cell r="C785">
            <v>9</v>
          </cell>
          <cell r="D785">
            <v>112831.12</v>
          </cell>
          <cell r="E785">
            <v>112831.12</v>
          </cell>
          <cell r="J785">
            <v>112831.12</v>
          </cell>
          <cell r="CC785">
            <v>0</v>
          </cell>
        </row>
        <row r="786">
          <cell r="A786" t="str">
            <v>31615001</v>
          </cell>
          <cell r="B786" t="str">
            <v>DESCONTOS CONCEDIDOS</v>
          </cell>
          <cell r="C786">
            <v>9</v>
          </cell>
          <cell r="D786">
            <v>11240.04</v>
          </cell>
          <cell r="E786">
            <v>11240.04</v>
          </cell>
          <cell r="J786">
            <v>11240.04</v>
          </cell>
          <cell r="CC786">
            <v>0</v>
          </cell>
        </row>
        <row r="787">
          <cell r="A787" t="str">
            <v>31621001</v>
          </cell>
          <cell r="B787" t="str">
            <v>CPMF</v>
          </cell>
          <cell r="C787">
            <v>9</v>
          </cell>
          <cell r="D787">
            <v>662595.44999999995</v>
          </cell>
          <cell r="E787">
            <v>662595.44999999995</v>
          </cell>
          <cell r="I787">
            <v>-31.05</v>
          </cell>
          <cell r="J787">
            <v>662626.5</v>
          </cell>
          <cell r="CC787">
            <v>0</v>
          </cell>
        </row>
        <row r="788">
          <cell r="A788" t="str">
            <v>31622001</v>
          </cell>
          <cell r="B788" t="str">
            <v>OUTRAS DESPESAS FINANCEIRAS</v>
          </cell>
          <cell r="C788">
            <v>9</v>
          </cell>
          <cell r="D788">
            <v>232602.21000000002</v>
          </cell>
          <cell r="E788">
            <v>232602.21</v>
          </cell>
          <cell r="F788">
            <v>368.99</v>
          </cell>
          <cell r="G788">
            <v>60.99</v>
          </cell>
          <cell r="J788">
            <v>232172.23</v>
          </cell>
          <cell r="CC788">
            <v>0</v>
          </cell>
        </row>
        <row r="789">
          <cell r="A789" t="str">
            <v>31711001</v>
          </cell>
          <cell r="B789" t="str">
            <v>CONEXÃO - LINHA DISCADA</v>
          </cell>
          <cell r="C789">
            <v>9</v>
          </cell>
          <cell r="D789">
            <v>421511.26</v>
          </cell>
          <cell r="E789">
            <v>421511.26</v>
          </cell>
          <cell r="K789">
            <v>421511.26</v>
          </cell>
          <cell r="CC789">
            <v>0</v>
          </cell>
        </row>
        <row r="790">
          <cell r="A790" t="str">
            <v>31711002</v>
          </cell>
          <cell r="B790" t="str">
            <v>CONEXAO AFILIADOS</v>
          </cell>
          <cell r="C790">
            <v>9</v>
          </cell>
          <cell r="D790">
            <v>598528.91</v>
          </cell>
          <cell r="E790">
            <v>598528.91</v>
          </cell>
          <cell r="K790">
            <v>598528.91</v>
          </cell>
          <cell r="CC790">
            <v>0</v>
          </cell>
        </row>
        <row r="791">
          <cell r="A791" t="str">
            <v>31711003</v>
          </cell>
          <cell r="B791" t="str">
            <v>CONEXÃO - ACESSO REDE IP</v>
          </cell>
          <cell r="C791">
            <v>9</v>
          </cell>
          <cell r="D791">
            <v>14760477.66</v>
          </cell>
          <cell r="E791">
            <v>14760477.66</v>
          </cell>
          <cell r="K791">
            <v>14760477.66</v>
          </cell>
          <cell r="CC791">
            <v>0</v>
          </cell>
        </row>
        <row r="792">
          <cell r="A792" t="str">
            <v>31712001</v>
          </cell>
          <cell r="B792" t="str">
            <v>CONEXÃO BANDA LARGA</v>
          </cell>
          <cell r="C792">
            <v>9</v>
          </cell>
          <cell r="D792">
            <v>17672947.649999999</v>
          </cell>
          <cell r="E792">
            <v>17672947.649999999</v>
          </cell>
          <cell r="K792">
            <v>17672947.649999999</v>
          </cell>
          <cell r="CC792">
            <v>0</v>
          </cell>
        </row>
        <row r="793">
          <cell r="A793" t="str">
            <v>31715001</v>
          </cell>
          <cell r="B793" t="str">
            <v>ACESSO A WEB - CANAL IP</v>
          </cell>
          <cell r="C793">
            <v>9</v>
          </cell>
          <cell r="D793">
            <v>2685194.29</v>
          </cell>
          <cell r="E793">
            <v>2685194.29</v>
          </cell>
          <cell r="K793">
            <v>2685194.29</v>
          </cell>
          <cell r="CC793">
            <v>0</v>
          </cell>
        </row>
        <row r="794">
          <cell r="A794" t="str">
            <v>31715002</v>
          </cell>
          <cell r="B794" t="str">
            <v>ACESSO A WEB - FIBRA ÓTICA</v>
          </cell>
          <cell r="C794">
            <v>9</v>
          </cell>
          <cell r="D794">
            <v>0</v>
          </cell>
          <cell r="CC794">
            <v>0</v>
          </cell>
        </row>
        <row r="795">
          <cell r="A795" t="str">
            <v>31716001</v>
          </cell>
          <cell r="B795" t="str">
            <v>CANAIS DE DADOS</v>
          </cell>
          <cell r="C795">
            <v>9</v>
          </cell>
          <cell r="D795">
            <v>1667369.73</v>
          </cell>
          <cell r="E795">
            <v>1667369.73</v>
          </cell>
          <cell r="H795">
            <v>700992.18</v>
          </cell>
          <cell r="K795">
            <v>966377.55</v>
          </cell>
          <cell r="CC795">
            <v>0</v>
          </cell>
        </row>
        <row r="796">
          <cell r="A796" t="str">
            <v>31721001</v>
          </cell>
          <cell r="B796" t="str">
            <v>CONTEÚDO DE PARCEIROS</v>
          </cell>
          <cell r="C796">
            <v>9</v>
          </cell>
          <cell r="D796">
            <v>1764369.63</v>
          </cell>
          <cell r="E796">
            <v>1764369.63</v>
          </cell>
          <cell r="F796">
            <v>1764369.63</v>
          </cell>
          <cell r="CC796">
            <v>0</v>
          </cell>
        </row>
        <row r="797">
          <cell r="A797" t="str">
            <v>31722001</v>
          </cell>
          <cell r="B797" t="str">
            <v>CONTEÚDO PRÓPRIO</v>
          </cell>
          <cell r="C797">
            <v>9</v>
          </cell>
          <cell r="D797">
            <v>1930126.86</v>
          </cell>
          <cell r="E797">
            <v>1930126.86</v>
          </cell>
          <cell r="F797">
            <v>1878801.87</v>
          </cell>
          <cell r="K797">
            <v>51324.99</v>
          </cell>
          <cell r="CC797">
            <v>0</v>
          </cell>
        </row>
        <row r="798">
          <cell r="A798" t="str">
            <v>31723001</v>
          </cell>
          <cell r="B798" t="str">
            <v>CONTEÚDO SÓCIOS</v>
          </cell>
          <cell r="C798">
            <v>9</v>
          </cell>
          <cell r="D798">
            <v>1101880.81</v>
          </cell>
          <cell r="E798">
            <v>1101880.81</v>
          </cell>
          <cell r="F798">
            <v>1224415.01</v>
          </cell>
          <cell r="K798">
            <v>-122534.2</v>
          </cell>
          <cell r="CC798">
            <v>0</v>
          </cell>
        </row>
        <row r="799">
          <cell r="A799" t="str">
            <v>31731001</v>
          </cell>
          <cell r="B799" t="str">
            <v>DOMINIO</v>
          </cell>
          <cell r="C799">
            <v>9</v>
          </cell>
          <cell r="D799">
            <v>186505.38</v>
          </cell>
          <cell r="E799">
            <v>186505.38</v>
          </cell>
          <cell r="G799">
            <v>72.5</v>
          </cell>
          <cell r="J799">
            <v>30</v>
          </cell>
          <cell r="K799">
            <v>186402.88</v>
          </cell>
          <cell r="CC799">
            <v>0</v>
          </cell>
        </row>
        <row r="800">
          <cell r="A800" t="str">
            <v>31731002</v>
          </cell>
          <cell r="B800" t="str">
            <v>DESENVOLVIMENTO DE BANNER</v>
          </cell>
          <cell r="C800">
            <v>9</v>
          </cell>
          <cell r="D800">
            <v>131282.44</v>
          </cell>
          <cell r="E800">
            <v>131282.44</v>
          </cell>
          <cell r="K800">
            <v>131282.44</v>
          </cell>
          <cell r="CC800">
            <v>0</v>
          </cell>
        </row>
        <row r="801">
          <cell r="A801" t="str">
            <v>31741001</v>
          </cell>
          <cell r="B801" t="str">
            <v>PUBLICIDADE VENDAS CORPORATIVAS</v>
          </cell>
          <cell r="C801">
            <v>9</v>
          </cell>
          <cell r="D801">
            <v>0</v>
          </cell>
          <cell r="CC801">
            <v>0</v>
          </cell>
        </row>
        <row r="802">
          <cell r="A802" t="str">
            <v>31811001</v>
          </cell>
          <cell r="B802" t="str">
            <v>CONTINGENCIAS TRABALHISTAS</v>
          </cell>
          <cell r="C802">
            <v>9</v>
          </cell>
          <cell r="D802">
            <v>43908.05</v>
          </cell>
          <cell r="E802">
            <v>43908.05</v>
          </cell>
          <cell r="H802">
            <v>3000</v>
          </cell>
          <cell r="J802">
            <v>40908.050000000003</v>
          </cell>
          <cell r="CC802">
            <v>0</v>
          </cell>
        </row>
        <row r="803">
          <cell r="A803" t="str">
            <v>31811002</v>
          </cell>
          <cell r="B803" t="str">
            <v>CONTINGÊNCIAS TRIBUTÁRIAS</v>
          </cell>
          <cell r="C803">
            <v>9</v>
          </cell>
          <cell r="D803">
            <v>0</v>
          </cell>
          <cell r="CC803">
            <v>0</v>
          </cell>
        </row>
        <row r="804">
          <cell r="A804" t="str">
            <v>31811003</v>
          </cell>
          <cell r="B804" t="str">
            <v>OUTRAS CONTINGÊNCIAS</v>
          </cell>
          <cell r="C804">
            <v>9</v>
          </cell>
          <cell r="D804">
            <v>31980.74</v>
          </cell>
          <cell r="E804">
            <v>31980.74</v>
          </cell>
          <cell r="H804">
            <v>31856.880000000001</v>
          </cell>
          <cell r="K804">
            <v>123.86</v>
          </cell>
          <cell r="CC804">
            <v>0</v>
          </cell>
        </row>
        <row r="805">
          <cell r="A805" t="str">
            <v>31811004</v>
          </cell>
          <cell r="B805" t="str">
            <v>COFINS CONTINGÊNCIAS LEI 10833/03</v>
          </cell>
          <cell r="C805">
            <v>9</v>
          </cell>
          <cell r="D805">
            <v>1930058.36</v>
          </cell>
          <cell r="E805">
            <v>1930058.36</v>
          </cell>
          <cell r="J805">
            <v>1930058.36</v>
          </cell>
          <cell r="CC805">
            <v>0</v>
          </cell>
        </row>
        <row r="806">
          <cell r="A806" t="str">
            <v>32111001</v>
          </cell>
          <cell r="B806" t="str">
            <v>PREJUÍZO NA VENDA ATIVO IMOBILIZADO</v>
          </cell>
          <cell r="C806"/>
          <cell r="D806">
            <v>26682.79</v>
          </cell>
          <cell r="E806">
            <v>26682.79</v>
          </cell>
          <cell r="CC806">
            <v>0</v>
          </cell>
        </row>
        <row r="807">
          <cell r="A807" t="str">
            <v>32111002</v>
          </cell>
          <cell r="B807" t="str">
            <v>CUSTO DA VENDA ATIVO IMOBILIZADO PREJUÍZO</v>
          </cell>
          <cell r="C807"/>
          <cell r="D807">
            <v>5157.3999999999996</v>
          </cell>
          <cell r="E807">
            <v>5157.3999999999996</v>
          </cell>
          <cell r="CC807">
            <v>0</v>
          </cell>
        </row>
        <row r="808">
          <cell r="A808" t="str">
            <v>32119001</v>
          </cell>
          <cell r="B808" t="str">
            <v>OUTRAS DESPESAS NÃO OPERACIONAIS</v>
          </cell>
          <cell r="C808"/>
          <cell r="D808">
            <v>0</v>
          </cell>
          <cell r="CC808">
            <v>0</v>
          </cell>
        </row>
        <row r="809">
          <cell r="A809" t="str">
            <v>32121001</v>
          </cell>
          <cell r="B809" t="str">
            <v>EQUIVALÊNCIA PATRIMONIAL</v>
          </cell>
          <cell r="C809"/>
          <cell r="D809">
            <v>317811.81</v>
          </cell>
          <cell r="E809">
            <v>317811.81</v>
          </cell>
          <cell r="CC809">
            <v>0</v>
          </cell>
        </row>
        <row r="810">
          <cell r="A810" t="str">
            <v>32122001</v>
          </cell>
          <cell r="B810" t="str">
            <v>PROVISÃO PARA PERDAS EM INVESTIMENTOS</v>
          </cell>
          <cell r="C810"/>
          <cell r="D810">
            <v>-220041.1</v>
          </cell>
          <cell r="E810">
            <v>-220041.1</v>
          </cell>
          <cell r="CC810">
            <v>0</v>
          </cell>
        </row>
        <row r="811">
          <cell r="A811" t="str">
            <v>32122002</v>
          </cell>
          <cell r="B811" t="str">
            <v>PROVISAO P/PERDAS EM INVESTIM. - DIFERENÇA PARTIC.</v>
          </cell>
          <cell r="C811"/>
          <cell r="D811">
            <v>95245.25</v>
          </cell>
          <cell r="E811">
            <v>95245.25</v>
          </cell>
          <cell r="CC811">
            <v>0</v>
          </cell>
        </row>
        <row r="812">
          <cell r="A812" t="str">
            <v>32122003</v>
          </cell>
          <cell r="B812" t="str">
            <v>OUTROS RESULTADOS COM INVESTIMENTOS</v>
          </cell>
          <cell r="C812"/>
          <cell r="D812">
            <v>0</v>
          </cell>
          <cell r="CC812">
            <v>0</v>
          </cell>
        </row>
        <row r="813">
          <cell r="A813" t="str">
            <v>32122999</v>
          </cell>
          <cell r="B813" t="str">
            <v>CONTA DE COMPENSACAO PARA PERDAS EM INVESTIMENTOS</v>
          </cell>
          <cell r="C813"/>
          <cell r="D813">
            <v>0</v>
          </cell>
          <cell r="CC813">
            <v>0</v>
          </cell>
        </row>
        <row r="814">
          <cell r="A814" t="str">
            <v>32123001</v>
          </cell>
          <cell r="B814" t="str">
            <v>PERDA CAPITAL</v>
          </cell>
          <cell r="C814"/>
          <cell r="D814">
            <v>80437.52</v>
          </cell>
          <cell r="E814">
            <v>80437.52</v>
          </cell>
          <cell r="CC814">
            <v>0</v>
          </cell>
        </row>
        <row r="815">
          <cell r="A815" t="str">
            <v>32124001</v>
          </cell>
          <cell r="B815" t="str">
            <v>PROVISÃO SOBRE BAIXA DE INVESTIMENTOS NO EXTERIOR</v>
          </cell>
          <cell r="C815"/>
          <cell r="D815">
            <v>0</v>
          </cell>
          <cell r="CC815">
            <v>0</v>
          </cell>
        </row>
        <row r="816">
          <cell r="A816" t="str">
            <v>32131001</v>
          </cell>
          <cell r="B816" t="str">
            <v>IMPOSTO DE RENDA</v>
          </cell>
          <cell r="C816"/>
          <cell r="D816">
            <v>0</v>
          </cell>
          <cell r="CC816">
            <v>0</v>
          </cell>
        </row>
        <row r="817">
          <cell r="A817" t="str">
            <v>32132001</v>
          </cell>
          <cell r="B817" t="str">
            <v>CONTRIBUIÇÃO SOCIAL</v>
          </cell>
          <cell r="C817"/>
          <cell r="D817">
            <v>0</v>
          </cell>
          <cell r="CC817">
            <v>0</v>
          </cell>
        </row>
        <row r="818">
          <cell r="A818" t="str">
            <v>33111001</v>
          </cell>
          <cell r="B818" t="str">
            <v>RESULTADO DA TRADUÇÃO</v>
          </cell>
          <cell r="C818"/>
          <cell r="D818">
            <v>0</v>
          </cell>
          <cell r="CC818">
            <v>0</v>
          </cell>
        </row>
        <row r="819">
          <cell r="A819" t="str">
            <v>33121001</v>
          </cell>
          <cell r="B819" t="str">
            <v>.</v>
          </cell>
          <cell r="C819"/>
          <cell r="D819">
            <v>0</v>
          </cell>
          <cell r="CC819">
            <v>0</v>
          </cell>
        </row>
        <row r="820">
          <cell r="A820" t="str">
            <v>33211001</v>
          </cell>
          <cell r="B820" t="str">
            <v>ACIONISTAS MINORITÁRIOS</v>
          </cell>
          <cell r="C820"/>
          <cell r="D820">
            <v>0</v>
          </cell>
          <cell r="CC820">
            <v>0</v>
          </cell>
        </row>
        <row r="821">
          <cell r="A821" t="str">
            <v>33211002</v>
          </cell>
          <cell r="B821" t="str">
            <v>.</v>
          </cell>
          <cell r="C821"/>
          <cell r="D821">
            <v>0</v>
          </cell>
          <cell r="CC821">
            <v>0</v>
          </cell>
        </row>
        <row r="822">
          <cell r="A822" t="str">
            <v>41111001</v>
          </cell>
          <cell r="B822" t="str">
            <v>ASSINATURAS - PLANO PR</v>
          </cell>
          <cell r="C822"/>
          <cell r="D822">
            <v>-131389489.84</v>
          </cell>
          <cell r="E822">
            <v>-131389489.84</v>
          </cell>
          <cell r="CC822">
            <v>0</v>
          </cell>
        </row>
        <row r="823">
          <cell r="A823" t="str">
            <v>41111002</v>
          </cell>
          <cell r="B823" t="str">
            <v>ASSINATURAS - HORA-EXTRA</v>
          </cell>
          <cell r="C823"/>
          <cell r="D823">
            <v>-5599952.3300000001</v>
          </cell>
          <cell r="E823">
            <v>-5599952.3300000001</v>
          </cell>
          <cell r="CC823">
            <v>0</v>
          </cell>
        </row>
        <row r="824">
          <cell r="A824" t="str">
            <v>41111003</v>
          </cell>
          <cell r="B824" t="str">
            <v>ASSINATURAS - TAXA</v>
          </cell>
          <cell r="C824"/>
          <cell r="D824">
            <v>-32268.7</v>
          </cell>
          <cell r="E824">
            <v>-32268.7</v>
          </cell>
          <cell r="CC824">
            <v>0</v>
          </cell>
        </row>
        <row r="825">
          <cell r="A825" t="str">
            <v>41111004</v>
          </cell>
          <cell r="B825" t="str">
            <v>ASSINATURAS - TAXA INSTALAÇÃO</v>
          </cell>
          <cell r="C825"/>
          <cell r="D825">
            <v>-154.84</v>
          </cell>
          <cell r="E825">
            <v>-154.84</v>
          </cell>
          <cell r="CC825">
            <v>0</v>
          </cell>
        </row>
        <row r="826">
          <cell r="A826" t="str">
            <v>41111005</v>
          </cell>
          <cell r="B826" t="str">
            <v>ASSINATURAS - TAXA BOLETO</v>
          </cell>
          <cell r="C826"/>
          <cell r="D826">
            <v>-1560522</v>
          </cell>
          <cell r="E826">
            <v>-1560522</v>
          </cell>
          <cell r="CC826">
            <v>0</v>
          </cell>
        </row>
        <row r="827">
          <cell r="A827" t="str">
            <v>41111006</v>
          </cell>
          <cell r="B827" t="str">
            <v>ASSINATURAS - SUPORTE CALL CENTER</v>
          </cell>
          <cell r="C827"/>
          <cell r="D827">
            <v>-138486.79999999999</v>
          </cell>
          <cell r="E827">
            <v>-138486.79999999999</v>
          </cell>
          <cell r="CC827">
            <v>0</v>
          </cell>
        </row>
        <row r="828">
          <cell r="A828" t="str">
            <v>41111007</v>
          </cell>
          <cell r="B828" t="str">
            <v>ASSINATURAS - IPASS (ACESSO INTERNACIONAL)</v>
          </cell>
          <cell r="C828"/>
          <cell r="D828">
            <v>-578147.82999999996</v>
          </cell>
          <cell r="E828">
            <v>-578147.82999999996</v>
          </cell>
          <cell r="CC828">
            <v>0</v>
          </cell>
        </row>
        <row r="829">
          <cell r="A829" t="str">
            <v>41111008</v>
          </cell>
          <cell r="B829" t="str">
            <v>ASSINATURAS - E-MAIL</v>
          </cell>
          <cell r="C829"/>
          <cell r="D829">
            <v>-504614.52</v>
          </cell>
          <cell r="E829">
            <v>-504614.52</v>
          </cell>
          <cell r="CC829">
            <v>0</v>
          </cell>
        </row>
        <row r="830">
          <cell r="A830" t="str">
            <v>41111009</v>
          </cell>
          <cell r="B830" t="str">
            <v>ASSINATURAS - DOMÍNIO</v>
          </cell>
          <cell r="C830"/>
          <cell r="D830">
            <v>-181227.48</v>
          </cell>
          <cell r="E830">
            <v>-181227.48</v>
          </cell>
          <cell r="CC830">
            <v>0</v>
          </cell>
        </row>
        <row r="831">
          <cell r="A831" t="str">
            <v>41111010</v>
          </cell>
          <cell r="B831" t="str">
            <v>ASSINATURAS - CONTEÚDO</v>
          </cell>
          <cell r="C831"/>
          <cell r="D831">
            <v>-236964.62</v>
          </cell>
          <cell r="E831">
            <v>-236964.62</v>
          </cell>
          <cell r="CC831">
            <v>0</v>
          </cell>
        </row>
        <row r="832">
          <cell r="A832" t="str">
            <v>41111011</v>
          </cell>
          <cell r="B832" t="str">
            <v>ASSINATURAS - HOSTING</v>
          </cell>
          <cell r="C832"/>
          <cell r="D832">
            <v>0</v>
          </cell>
          <cell r="CC832">
            <v>0</v>
          </cell>
        </row>
        <row r="833">
          <cell r="A833" t="str">
            <v>41111012</v>
          </cell>
          <cell r="B833" t="str">
            <v>ASSINATURAS - PLANO PÓS - REAL</v>
          </cell>
          <cell r="C833"/>
          <cell r="D833">
            <v>-6094952.7400000002</v>
          </cell>
          <cell r="E833">
            <v>-6094952.7400000002</v>
          </cell>
          <cell r="CC833">
            <v>0</v>
          </cell>
        </row>
        <row r="834">
          <cell r="A834" t="str">
            <v>41111013</v>
          </cell>
          <cell r="B834" t="str">
            <v>ASSINATURAS - PLANO PÓS - PROVISÃO</v>
          </cell>
          <cell r="C834"/>
          <cell r="D834">
            <v>130925.7</v>
          </cell>
          <cell r="E834">
            <v>130925.7</v>
          </cell>
          <cell r="CC834">
            <v>0</v>
          </cell>
        </row>
        <row r="835">
          <cell r="A835" t="str">
            <v>41112001</v>
          </cell>
          <cell r="B835" t="str">
            <v>CANCELAMENTO - ASSINATURAS</v>
          </cell>
          <cell r="C835"/>
          <cell r="D835">
            <v>5895562.2800000003</v>
          </cell>
          <cell r="E835">
            <v>5895562.2800000003</v>
          </cell>
          <cell r="CC835">
            <v>0</v>
          </cell>
        </row>
        <row r="836">
          <cell r="A836" t="str">
            <v>41113001</v>
          </cell>
          <cell r="B836" t="str">
            <v>DESCONTOS - ASSINATURAS PR</v>
          </cell>
          <cell r="C836"/>
          <cell r="D836">
            <v>7453946.0999999996</v>
          </cell>
          <cell r="E836">
            <v>7453946.0999999996</v>
          </cell>
          <cell r="CC836">
            <v>0</v>
          </cell>
        </row>
        <row r="837">
          <cell r="A837" t="str">
            <v>41113002</v>
          </cell>
          <cell r="B837" t="str">
            <v>DESCONTOS - ASSINATURAS PÓS</v>
          </cell>
          <cell r="C837"/>
          <cell r="D837">
            <v>750849.24</v>
          </cell>
          <cell r="E837">
            <v>750849.24</v>
          </cell>
          <cell r="CC837">
            <v>0</v>
          </cell>
        </row>
        <row r="838">
          <cell r="A838" t="str">
            <v>41113003</v>
          </cell>
          <cell r="B838" t="str">
            <v>DESCONTOS - ASSINATURAS LIMITE</v>
          </cell>
          <cell r="C838"/>
          <cell r="D838">
            <v>0</v>
          </cell>
          <cell r="CC838">
            <v>0</v>
          </cell>
        </row>
        <row r="839">
          <cell r="A839" t="str">
            <v>41114001</v>
          </cell>
          <cell r="B839" t="str">
            <v>PIS S/ ASSINATURAS</v>
          </cell>
          <cell r="C839"/>
          <cell r="D839">
            <v>2179410.17</v>
          </cell>
          <cell r="E839">
            <v>2179410.17</v>
          </cell>
          <cell r="CC839">
            <v>0</v>
          </cell>
        </row>
        <row r="840">
          <cell r="A840" t="str">
            <v>41115001</v>
          </cell>
          <cell r="B840" t="str">
            <v>COFINS S/ ASSINATURAS</v>
          </cell>
          <cell r="C840"/>
          <cell r="D840">
            <v>3962564.66</v>
          </cell>
          <cell r="E840">
            <v>3962564.66</v>
          </cell>
          <cell r="CC840">
            <v>0</v>
          </cell>
        </row>
        <row r="841">
          <cell r="A841" t="str">
            <v>41116001</v>
          </cell>
          <cell r="B841" t="str">
            <v>ISS S/ ASSINATURAS</v>
          </cell>
          <cell r="C841"/>
          <cell r="D841">
            <v>15985.71</v>
          </cell>
          <cell r="E841">
            <v>15985.71</v>
          </cell>
          <cell r="CC841">
            <v>0</v>
          </cell>
        </row>
        <row r="842">
          <cell r="A842" t="str">
            <v>41117001</v>
          </cell>
          <cell r="B842" t="str">
            <v>ICMS S/ ASSINATURAS</v>
          </cell>
          <cell r="C842"/>
          <cell r="D842">
            <v>6498413.96</v>
          </cell>
          <cell r="E842">
            <v>6498413.96</v>
          </cell>
          <cell r="CC842">
            <v>0</v>
          </cell>
        </row>
        <row r="843">
          <cell r="A843" t="str">
            <v>41211001</v>
          </cell>
          <cell r="B843" t="str">
            <v>PUBLICIDADE CX - TERCEIROS</v>
          </cell>
          <cell r="C843"/>
          <cell r="D843">
            <v>-4526986.33</v>
          </cell>
          <cell r="E843">
            <v>-4526986.33</v>
          </cell>
          <cell r="CC843">
            <v>0</v>
          </cell>
        </row>
        <row r="844">
          <cell r="A844" t="str">
            <v>41211002</v>
          </cell>
          <cell r="B844" t="str">
            <v>PUBLICIDADE CX - SÓCIOS</v>
          </cell>
          <cell r="C844"/>
          <cell r="D844">
            <v>-75714.36</v>
          </cell>
          <cell r="E844">
            <v>-75714.36</v>
          </cell>
          <cell r="CC844">
            <v>0</v>
          </cell>
        </row>
        <row r="845">
          <cell r="A845" t="str">
            <v>41211003</v>
          </cell>
          <cell r="B845" t="str">
            <v>PUBLICIDADE CX - INTERCOMPANHIA GLOBAL SALES</v>
          </cell>
          <cell r="C845"/>
          <cell r="D845">
            <v>0</v>
          </cell>
          <cell r="CC845">
            <v>0</v>
          </cell>
        </row>
        <row r="846">
          <cell r="A846" t="str">
            <v>41211004</v>
          </cell>
          <cell r="B846" t="str">
            <v>PUBLICIDADE CX - INTERCOMPANHIA</v>
          </cell>
          <cell r="C846"/>
          <cell r="D846">
            <v>0</v>
          </cell>
          <cell r="CC846">
            <v>0</v>
          </cell>
        </row>
        <row r="847">
          <cell r="A847" t="str">
            <v>41211005</v>
          </cell>
          <cell r="B847" t="str">
            <v>PUBLICIDADE - GLOBAL SALES - CUSTO (REDUTORA)</v>
          </cell>
          <cell r="C847"/>
          <cell r="D847">
            <v>0</v>
          </cell>
          <cell r="CC847">
            <v>0</v>
          </cell>
        </row>
        <row r="848">
          <cell r="A848" t="str">
            <v>41212001</v>
          </cell>
          <cell r="B848" t="str">
            <v>CANCELAMENTO PUBLICIDADE  CX - TERCEIROS</v>
          </cell>
          <cell r="C848"/>
          <cell r="D848">
            <v>62056</v>
          </cell>
          <cell r="E848">
            <v>62056</v>
          </cell>
          <cell r="CC848">
            <v>0</v>
          </cell>
        </row>
        <row r="849">
          <cell r="A849" t="str">
            <v>41212002</v>
          </cell>
          <cell r="B849" t="str">
            <v>CANCELAMENTO PUBLICIDADE CX - SÓCIOS</v>
          </cell>
          <cell r="C849"/>
          <cell r="D849">
            <v>0</v>
          </cell>
          <cell r="CC849">
            <v>0</v>
          </cell>
        </row>
        <row r="850">
          <cell r="A850" t="str">
            <v>41212003</v>
          </cell>
          <cell r="B850" t="str">
            <v>CANCELAMENTO PUBLICIDADE CX - INTERCO-GLOBAL SALES</v>
          </cell>
          <cell r="C850"/>
          <cell r="D850">
            <v>0</v>
          </cell>
          <cell r="CC850">
            <v>0</v>
          </cell>
        </row>
        <row r="851">
          <cell r="A851" t="str">
            <v>41212004</v>
          </cell>
          <cell r="B851" t="str">
            <v>CANCELAMENTO PUBLICIDADE CX - INTERCOMPANHIA</v>
          </cell>
          <cell r="C851"/>
          <cell r="D851">
            <v>0</v>
          </cell>
          <cell r="CC851">
            <v>0</v>
          </cell>
        </row>
        <row r="852">
          <cell r="A852" t="str">
            <v>41213001</v>
          </cell>
          <cell r="B852" t="str">
            <v>DESCONTOS S/ PUBLICIDADE CX - TERCEIROS</v>
          </cell>
          <cell r="C852"/>
          <cell r="D852">
            <v>408275.66</v>
          </cell>
          <cell r="E852">
            <v>408275.66</v>
          </cell>
          <cell r="CC852">
            <v>0</v>
          </cell>
        </row>
        <row r="853">
          <cell r="A853" t="str">
            <v>41213002</v>
          </cell>
          <cell r="B853" t="str">
            <v>DESCONTOS S/ PUBLICIDADE CX - SÓCIOS</v>
          </cell>
          <cell r="C853"/>
          <cell r="D853">
            <v>0</v>
          </cell>
          <cell r="CC853">
            <v>0</v>
          </cell>
        </row>
        <row r="854">
          <cell r="A854" t="str">
            <v>41213003</v>
          </cell>
          <cell r="B854" t="str">
            <v>DESCONTOS S/ PUBLICIDADE CX - INTERCO-GLOBAL SALES</v>
          </cell>
          <cell r="C854"/>
          <cell r="D854">
            <v>0</v>
          </cell>
          <cell r="CC854">
            <v>0</v>
          </cell>
        </row>
        <row r="855">
          <cell r="A855" t="str">
            <v>41213004</v>
          </cell>
          <cell r="B855" t="str">
            <v>DESCONTOS S/ PUBLICIDADE CX - INTERCOMPANHIA</v>
          </cell>
          <cell r="C855"/>
          <cell r="D855">
            <v>0</v>
          </cell>
          <cell r="CC855">
            <v>0</v>
          </cell>
        </row>
        <row r="856">
          <cell r="A856" t="str">
            <v>41214001</v>
          </cell>
          <cell r="B856" t="str">
            <v>PIS S/ PUBLICIDADE CX - TERCEIROS</v>
          </cell>
          <cell r="C856"/>
          <cell r="D856">
            <v>66115.990000000005</v>
          </cell>
          <cell r="E856">
            <v>66115.990000000005</v>
          </cell>
          <cell r="CC856">
            <v>0</v>
          </cell>
        </row>
        <row r="857">
          <cell r="A857" t="str">
            <v>41214002</v>
          </cell>
          <cell r="B857" t="str">
            <v>PIS S/ PUBLICIDADE CX - SÓCIOS</v>
          </cell>
          <cell r="C857"/>
          <cell r="D857">
            <v>1249.3</v>
          </cell>
          <cell r="E857">
            <v>1249.3</v>
          </cell>
          <cell r="CC857">
            <v>0</v>
          </cell>
        </row>
        <row r="858">
          <cell r="A858" t="str">
            <v>41214003</v>
          </cell>
          <cell r="B858" t="str">
            <v>PIS S/ PUBLICIDADE CX-INTERCOMPANHIA-GLOBAL SALES</v>
          </cell>
          <cell r="C858"/>
          <cell r="D858">
            <v>0</v>
          </cell>
          <cell r="CC858">
            <v>0</v>
          </cell>
        </row>
        <row r="859">
          <cell r="A859" t="str">
            <v>41214004</v>
          </cell>
          <cell r="B859" t="str">
            <v>PIS S/ PUBLICIDADE CX-INTERCOMPANHIA</v>
          </cell>
          <cell r="C859"/>
          <cell r="D859">
            <v>0</v>
          </cell>
          <cell r="CC859">
            <v>0</v>
          </cell>
        </row>
        <row r="860">
          <cell r="A860" t="str">
            <v>41215001</v>
          </cell>
          <cell r="B860" t="str">
            <v>COFINS S/ PUBLICIDADE CX - TERCEIROS</v>
          </cell>
          <cell r="C860"/>
          <cell r="D860">
            <v>120210.73</v>
          </cell>
          <cell r="E860">
            <v>120210.73</v>
          </cell>
          <cell r="CC860">
            <v>0</v>
          </cell>
        </row>
        <row r="861">
          <cell r="A861" t="str">
            <v>41215002</v>
          </cell>
          <cell r="B861" t="str">
            <v>COFINS S/ PUBLICIDADE CX - SÓCIOS</v>
          </cell>
          <cell r="C861"/>
          <cell r="D861">
            <v>2271.44</v>
          </cell>
          <cell r="E861">
            <v>2271.44</v>
          </cell>
          <cell r="CC861">
            <v>0</v>
          </cell>
        </row>
        <row r="862">
          <cell r="A862" t="str">
            <v>41215003</v>
          </cell>
          <cell r="B862" t="str">
            <v>COFINS S/ PUBLICIDADE CX-INTERCO - GLOBAL SALES</v>
          </cell>
          <cell r="C862"/>
          <cell r="D862">
            <v>0</v>
          </cell>
          <cell r="CC862">
            <v>0</v>
          </cell>
        </row>
        <row r="863">
          <cell r="A863" t="str">
            <v>41215004</v>
          </cell>
          <cell r="B863" t="str">
            <v>COFINS S/ PUBLICIDADE CX-INTERCOMPANHIA</v>
          </cell>
          <cell r="C863"/>
          <cell r="D863">
            <v>0</v>
          </cell>
          <cell r="CC863">
            <v>0</v>
          </cell>
        </row>
        <row r="864">
          <cell r="A864" t="str">
            <v>41216001</v>
          </cell>
          <cell r="B864" t="str">
            <v>ISS S/ PUBLICIDADE CX - TERCEIROS</v>
          </cell>
          <cell r="C864"/>
          <cell r="D864">
            <v>3398.74</v>
          </cell>
          <cell r="E864">
            <v>3398.74</v>
          </cell>
          <cell r="CC864">
            <v>0</v>
          </cell>
        </row>
        <row r="865">
          <cell r="A865" t="str">
            <v>41216002</v>
          </cell>
          <cell r="B865" t="str">
            <v>ISS S/ PUBLICIDADE CX - SÓCIOS</v>
          </cell>
          <cell r="C865"/>
          <cell r="D865">
            <v>0</v>
          </cell>
          <cell r="CC865">
            <v>0</v>
          </cell>
        </row>
        <row r="866">
          <cell r="A866" t="str">
            <v>41216003</v>
          </cell>
          <cell r="B866" t="str">
            <v>ISS S/ PUBLICIDADE CX - INTERCO-GLOBAL SALES</v>
          </cell>
          <cell r="C866"/>
          <cell r="D866">
            <v>0</v>
          </cell>
          <cell r="CC866">
            <v>0</v>
          </cell>
        </row>
        <row r="867">
          <cell r="A867" t="str">
            <v>41216004</v>
          </cell>
          <cell r="B867" t="str">
            <v>ISS S/ PUBLICIDADE CX - INTERCOMPANHIA</v>
          </cell>
          <cell r="C867"/>
          <cell r="D867">
            <v>0</v>
          </cell>
          <cell r="CC867">
            <v>0</v>
          </cell>
        </row>
        <row r="868">
          <cell r="A868" t="str">
            <v>41221001</v>
          </cell>
          <cell r="B868" t="str">
            <v>PUBLICIDADE PERMUTA US - TERCEIROS</v>
          </cell>
          <cell r="C868"/>
          <cell r="D868">
            <v>-3692.55</v>
          </cell>
          <cell r="E868">
            <v>-3692.55</v>
          </cell>
          <cell r="CC868">
            <v>0</v>
          </cell>
        </row>
        <row r="869">
          <cell r="A869" t="str">
            <v>41221002</v>
          </cell>
          <cell r="B869" t="str">
            <v>PUBLICIDADE PERMUTA US - SÓCIOS</v>
          </cell>
          <cell r="C869"/>
          <cell r="D869">
            <v>0</v>
          </cell>
          <cell r="CC869">
            <v>0</v>
          </cell>
        </row>
        <row r="870">
          <cell r="A870" t="str">
            <v>41221003</v>
          </cell>
          <cell r="B870" t="str">
            <v>PUBLICIDADE PERMUTA US - INTERCOMPANHIA</v>
          </cell>
          <cell r="C870"/>
          <cell r="D870">
            <v>0</v>
          </cell>
          <cell r="CC870">
            <v>0</v>
          </cell>
        </row>
        <row r="871">
          <cell r="A871" t="str">
            <v>41222001</v>
          </cell>
          <cell r="B871" t="str">
            <v>CANCELAMENTO PUBLICIDADE PERMUTA US - TERCEIROS</v>
          </cell>
          <cell r="C871"/>
          <cell r="D871">
            <v>0</v>
          </cell>
          <cell r="CC871">
            <v>0</v>
          </cell>
        </row>
        <row r="872">
          <cell r="A872" t="str">
            <v>41222002</v>
          </cell>
          <cell r="B872" t="str">
            <v>CANCELAMENTO PUBLICIDADE  PERMUTA US - SÓCIOS</v>
          </cell>
          <cell r="C872"/>
          <cell r="D872">
            <v>0</v>
          </cell>
          <cell r="CC872">
            <v>0</v>
          </cell>
        </row>
        <row r="873">
          <cell r="A873" t="str">
            <v>41222003</v>
          </cell>
          <cell r="B873" t="str">
            <v>CANCELAMENTO PUBLICIDADE  PERMUTA US - INTERCOMP</v>
          </cell>
          <cell r="C873"/>
          <cell r="D873">
            <v>0</v>
          </cell>
          <cell r="CC873">
            <v>0</v>
          </cell>
        </row>
        <row r="874">
          <cell r="A874" t="str">
            <v>41223001</v>
          </cell>
          <cell r="B874" t="str">
            <v>DESCONTOS S/ PUBLICIDADE PERMUTA US - TERCEIROS</v>
          </cell>
          <cell r="C874"/>
          <cell r="D874">
            <v>2250</v>
          </cell>
          <cell r="E874">
            <v>2250</v>
          </cell>
          <cell r="CC874">
            <v>0</v>
          </cell>
        </row>
        <row r="875">
          <cell r="A875" t="str">
            <v>41223002</v>
          </cell>
          <cell r="B875" t="str">
            <v>DESCONTOS S/ PUBLICIDADE PERMUTA US - SÓCIOS</v>
          </cell>
          <cell r="C875"/>
          <cell r="D875">
            <v>0</v>
          </cell>
          <cell r="CC875">
            <v>0</v>
          </cell>
        </row>
        <row r="876">
          <cell r="A876" t="str">
            <v>41223003</v>
          </cell>
          <cell r="B876" t="str">
            <v>DESCONTOS S/ PUBLICIDADE PERMUTA US - INTERCOMP</v>
          </cell>
          <cell r="C876"/>
          <cell r="D876">
            <v>0</v>
          </cell>
          <cell r="CC876">
            <v>0</v>
          </cell>
        </row>
        <row r="877">
          <cell r="A877" t="str">
            <v>41224001</v>
          </cell>
          <cell r="B877" t="str">
            <v>PIS S/ PUBLICIDADE PERMUTA US - TERCEIROS</v>
          </cell>
          <cell r="C877"/>
          <cell r="D877">
            <v>23.81</v>
          </cell>
          <cell r="E877">
            <v>23.81</v>
          </cell>
          <cell r="CC877">
            <v>0</v>
          </cell>
        </row>
        <row r="878">
          <cell r="A878" t="str">
            <v>41224002</v>
          </cell>
          <cell r="B878" t="str">
            <v>PIS S/ PUBLICIDADE PERMUTA US - SÓCIOS</v>
          </cell>
          <cell r="C878"/>
          <cell r="D878">
            <v>0</v>
          </cell>
          <cell r="CC878">
            <v>0</v>
          </cell>
        </row>
        <row r="879">
          <cell r="A879" t="str">
            <v>41224003</v>
          </cell>
          <cell r="B879" t="str">
            <v>PIS S/ PUBLICIDADE PERMUTA US - INTERCOMPANHIA</v>
          </cell>
          <cell r="C879"/>
          <cell r="D879">
            <v>0</v>
          </cell>
          <cell r="CC879">
            <v>0</v>
          </cell>
        </row>
        <row r="880">
          <cell r="A880" t="str">
            <v>41225001</v>
          </cell>
          <cell r="B880" t="str">
            <v>COFINS S/ PUBLICIDADE PERMUTA US  - TERCEIROS</v>
          </cell>
          <cell r="C880"/>
          <cell r="D880">
            <v>43.28</v>
          </cell>
          <cell r="E880">
            <v>43.28</v>
          </cell>
          <cell r="CC880">
            <v>0</v>
          </cell>
        </row>
        <row r="881">
          <cell r="A881" t="str">
            <v>41225002</v>
          </cell>
          <cell r="B881" t="str">
            <v>COFINS S/ PUBLICIDADE PERMUTA  US  - SÓCIOS</v>
          </cell>
          <cell r="C881"/>
          <cell r="D881">
            <v>0</v>
          </cell>
          <cell r="CC881">
            <v>0</v>
          </cell>
        </row>
        <row r="882">
          <cell r="A882" t="str">
            <v>41225003</v>
          </cell>
          <cell r="B882" t="str">
            <v>COFINS S/ PUBLICIDADE PERMUTA US  - INTERCOMPANHIA</v>
          </cell>
          <cell r="C882"/>
          <cell r="D882">
            <v>0</v>
          </cell>
          <cell r="CC882">
            <v>0</v>
          </cell>
        </row>
        <row r="883">
          <cell r="A883" t="str">
            <v>41226001</v>
          </cell>
          <cell r="B883" t="str">
            <v>ISS S/ PUBLICIDADE PERMUTA US - TERCEIROS</v>
          </cell>
          <cell r="C883"/>
          <cell r="D883">
            <v>0</v>
          </cell>
          <cell r="CC883">
            <v>0</v>
          </cell>
        </row>
        <row r="884">
          <cell r="A884" t="str">
            <v>41226002</v>
          </cell>
          <cell r="B884" t="str">
            <v>ISS S/ PUBLICIDADE PERMUTA US - SÓCIOS</v>
          </cell>
          <cell r="C884"/>
          <cell r="D884">
            <v>0</v>
          </cell>
          <cell r="CC884">
            <v>0</v>
          </cell>
        </row>
        <row r="885">
          <cell r="A885" t="str">
            <v>41226003</v>
          </cell>
          <cell r="B885" t="str">
            <v>ISS S/ PUBLICIDADE PERMUTA US - INTERCOMP</v>
          </cell>
          <cell r="C885"/>
          <cell r="D885">
            <v>0</v>
          </cell>
          <cell r="CC885">
            <v>0</v>
          </cell>
        </row>
        <row r="886">
          <cell r="A886" t="str">
            <v>41231001</v>
          </cell>
          <cell r="B886" t="str">
            <v>PUBLICIDADE PERMUTA BR - TERCEIROS</v>
          </cell>
          <cell r="C886"/>
          <cell r="D886">
            <v>-1777754.97</v>
          </cell>
          <cell r="E886">
            <v>-1777754.97</v>
          </cell>
          <cell r="CC886">
            <v>0</v>
          </cell>
        </row>
        <row r="887">
          <cell r="A887" t="str">
            <v>41231002</v>
          </cell>
          <cell r="B887" t="str">
            <v>PUBLICIDADE PERMUTA BR - SÓCIOS</v>
          </cell>
          <cell r="C887"/>
          <cell r="D887">
            <v>-1398404.91</v>
          </cell>
          <cell r="E887">
            <v>-1398404.91</v>
          </cell>
          <cell r="CC887">
            <v>0</v>
          </cell>
        </row>
        <row r="888">
          <cell r="A888" t="str">
            <v>41231003</v>
          </cell>
          <cell r="B888" t="str">
            <v>PUBLICIDADE PERMUTA BR - INTERCOMPANHIA</v>
          </cell>
          <cell r="C888"/>
          <cell r="D888">
            <v>0</v>
          </cell>
          <cell r="CC888">
            <v>0</v>
          </cell>
        </row>
        <row r="889">
          <cell r="A889" t="str">
            <v>41232001</v>
          </cell>
          <cell r="B889" t="str">
            <v>CANCELAMENTO PUBLICIDADE PERMUTA BR - TERCEIROS</v>
          </cell>
          <cell r="C889"/>
          <cell r="D889">
            <v>0</v>
          </cell>
          <cell r="CC889">
            <v>0</v>
          </cell>
        </row>
        <row r="890">
          <cell r="A890" t="str">
            <v>41232002</v>
          </cell>
          <cell r="B890" t="str">
            <v>CANCELAMENTO PUBLICIDADE PERMUTA BR - SÓCIOS</v>
          </cell>
          <cell r="C890"/>
          <cell r="D890">
            <v>0</v>
          </cell>
          <cell r="CC890">
            <v>0</v>
          </cell>
        </row>
        <row r="891">
          <cell r="A891" t="str">
            <v>41232003</v>
          </cell>
          <cell r="B891" t="str">
            <v>CANCELAMENTO PUBLICIDADE PERMUTA BR - INTERCOMP</v>
          </cell>
          <cell r="C891"/>
          <cell r="D891">
            <v>0</v>
          </cell>
          <cell r="CC891">
            <v>0</v>
          </cell>
        </row>
        <row r="892">
          <cell r="A892" t="str">
            <v>41233001</v>
          </cell>
          <cell r="B892" t="str">
            <v>DESCONTOS S/ PUBLICIDADE PERMUTA BR - TERCEIROS</v>
          </cell>
          <cell r="C892"/>
          <cell r="D892">
            <v>1710862.61</v>
          </cell>
          <cell r="E892">
            <v>1710862.61</v>
          </cell>
          <cell r="CC892">
            <v>0</v>
          </cell>
        </row>
        <row r="893">
          <cell r="A893" t="str">
            <v>41233002</v>
          </cell>
          <cell r="B893" t="str">
            <v>DESCONTOS S/ PUBLICIDADE PERMUTA BR - SÓCIOS</v>
          </cell>
          <cell r="C893"/>
          <cell r="D893">
            <v>1258564.3899999999</v>
          </cell>
          <cell r="E893">
            <v>1258564.3899999999</v>
          </cell>
          <cell r="CC893">
            <v>0</v>
          </cell>
        </row>
        <row r="894">
          <cell r="A894" t="str">
            <v>41233003</v>
          </cell>
          <cell r="B894" t="str">
            <v>DESCONTOS S/ PUBLICIDADE PERMUTA BR - INTERCOMP</v>
          </cell>
          <cell r="C894"/>
          <cell r="D894">
            <v>0</v>
          </cell>
          <cell r="CC894">
            <v>0</v>
          </cell>
        </row>
        <row r="895">
          <cell r="A895" t="str">
            <v>41234001</v>
          </cell>
          <cell r="B895" t="str">
            <v>PIS S/ PUBLICIDADE PERMUTA BR - TERCEIROS</v>
          </cell>
          <cell r="C895"/>
          <cell r="D895">
            <v>1103.73</v>
          </cell>
          <cell r="E895">
            <v>1103.73</v>
          </cell>
          <cell r="CC895">
            <v>0</v>
          </cell>
        </row>
        <row r="896">
          <cell r="A896" t="str">
            <v>41234002</v>
          </cell>
          <cell r="B896" t="str">
            <v>PIS S/ PUBLICIDADE PERMUTA BR - SÓCIOS</v>
          </cell>
          <cell r="C896"/>
          <cell r="D896">
            <v>2307.36</v>
          </cell>
          <cell r="E896">
            <v>2307.36</v>
          </cell>
          <cell r="CC896">
            <v>0</v>
          </cell>
        </row>
        <row r="897">
          <cell r="A897" t="str">
            <v>41234003</v>
          </cell>
          <cell r="B897" t="str">
            <v>PIS S/ PUBLICIDADE PERMUTA BR - INTERCOMPANHIA</v>
          </cell>
          <cell r="C897"/>
          <cell r="D897">
            <v>0</v>
          </cell>
          <cell r="CC897">
            <v>0</v>
          </cell>
        </row>
        <row r="898">
          <cell r="A898" t="str">
            <v>41235001</v>
          </cell>
          <cell r="B898" t="str">
            <v>COFINS S/ PUBLICIDADE PERMUTA BR  - TERCEIROS</v>
          </cell>
          <cell r="C898"/>
          <cell r="D898">
            <v>2006.78</v>
          </cell>
          <cell r="E898">
            <v>2006.78</v>
          </cell>
          <cell r="CC898">
            <v>0</v>
          </cell>
        </row>
        <row r="899">
          <cell r="A899" t="str">
            <v>41235002</v>
          </cell>
          <cell r="B899" t="str">
            <v>COFINS S/ PUBLICIDADE PERMUTA BR  - SÓCIOS</v>
          </cell>
          <cell r="C899"/>
          <cell r="D899">
            <v>4195.2299999999996</v>
          </cell>
          <cell r="E899">
            <v>4195.2299999999996</v>
          </cell>
          <cell r="CC899">
            <v>0</v>
          </cell>
        </row>
        <row r="900">
          <cell r="A900" t="str">
            <v>41235003</v>
          </cell>
          <cell r="B900" t="str">
            <v>COFINS S/ PUBLICIDADE PERMUTA BR  - INTERCOMPANHIA</v>
          </cell>
          <cell r="C900"/>
          <cell r="D900">
            <v>0</v>
          </cell>
          <cell r="CC900">
            <v>0</v>
          </cell>
        </row>
        <row r="901">
          <cell r="A901" t="str">
            <v>41236001</v>
          </cell>
          <cell r="B901" t="str">
            <v>ISS S/ PUBLICIDADE PERMUTA BR - TERCEIROS</v>
          </cell>
          <cell r="C901"/>
          <cell r="D901">
            <v>0</v>
          </cell>
          <cell r="CC901">
            <v>0</v>
          </cell>
        </row>
        <row r="902">
          <cell r="A902" t="str">
            <v>41236002</v>
          </cell>
          <cell r="B902" t="str">
            <v>ISS S/ PUBLICIDADE PERMUTA BR - SÓCIOS</v>
          </cell>
          <cell r="C902"/>
          <cell r="D902">
            <v>0</v>
          </cell>
          <cell r="CC902">
            <v>0</v>
          </cell>
        </row>
        <row r="903">
          <cell r="A903" t="str">
            <v>41236003</v>
          </cell>
          <cell r="B903" t="str">
            <v>ISS S/ PUBLICIDADE PERMUTA BR - INTERCOMP</v>
          </cell>
          <cell r="C903"/>
          <cell r="D903">
            <v>0</v>
          </cell>
          <cell r="CC903">
            <v>0</v>
          </cell>
        </row>
        <row r="904">
          <cell r="A904" t="str">
            <v>41311001</v>
          </cell>
          <cell r="B904" t="str">
            <v>COMÉRCIO ELETRÔNICO CX - TERCEIROS</v>
          </cell>
          <cell r="C904"/>
          <cell r="D904">
            <v>-4811162</v>
          </cell>
          <cell r="E904">
            <v>-4811162</v>
          </cell>
          <cell r="CC904">
            <v>0</v>
          </cell>
        </row>
        <row r="905">
          <cell r="A905" t="str">
            <v>41311002</v>
          </cell>
          <cell r="B905" t="str">
            <v>COMÉRCIO ELETRÔNICO CX - SÓCIOS</v>
          </cell>
          <cell r="C905"/>
          <cell r="D905">
            <v>0</v>
          </cell>
          <cell r="CC905">
            <v>0</v>
          </cell>
        </row>
        <row r="906">
          <cell r="A906" t="str">
            <v>41311003</v>
          </cell>
          <cell r="B906" t="str">
            <v>COMÉRCIO ELETRÔNICO CX - INTERCO-GLOBAL SALES</v>
          </cell>
          <cell r="C906"/>
          <cell r="D906">
            <v>0</v>
          </cell>
          <cell r="CC906">
            <v>0</v>
          </cell>
        </row>
        <row r="907">
          <cell r="A907" t="str">
            <v>41311004</v>
          </cell>
          <cell r="B907" t="str">
            <v>COMÉRCIO ELETRÔNICO CX - INTERCOMPANHIA</v>
          </cell>
          <cell r="C907"/>
          <cell r="D907">
            <v>0</v>
          </cell>
          <cell r="CC907">
            <v>0</v>
          </cell>
        </row>
        <row r="908">
          <cell r="A908" t="str">
            <v>41312001</v>
          </cell>
          <cell r="B908" t="str">
            <v>CANCELAMENTO COMÉRCIO ELETRÔNICO CX - TERCEIROS</v>
          </cell>
          <cell r="C908"/>
          <cell r="D908">
            <v>4400</v>
          </cell>
          <cell r="E908">
            <v>4400</v>
          </cell>
          <cell r="CC908">
            <v>0</v>
          </cell>
        </row>
        <row r="909">
          <cell r="A909" t="str">
            <v>41312002</v>
          </cell>
          <cell r="B909" t="str">
            <v>CANCELAMENTOS COMÉRCIO ELETRICO CX - SÓCIOS</v>
          </cell>
          <cell r="C909"/>
          <cell r="D909">
            <v>0</v>
          </cell>
          <cell r="CC909">
            <v>0</v>
          </cell>
        </row>
        <row r="910">
          <cell r="A910" t="str">
            <v>41312003</v>
          </cell>
          <cell r="B910" t="str">
            <v>CANCEL. COM. ELETRONICO CX - INTERCO-GLOBAL SALES</v>
          </cell>
          <cell r="C910"/>
          <cell r="D910">
            <v>0</v>
          </cell>
          <cell r="CC910">
            <v>0</v>
          </cell>
        </row>
        <row r="911">
          <cell r="A911" t="str">
            <v>41312004</v>
          </cell>
          <cell r="B911" t="str">
            <v>CANCEL. COMERCIO ELETRONICO CX -INTERCOMPANHIA</v>
          </cell>
          <cell r="C911"/>
          <cell r="D911">
            <v>0</v>
          </cell>
          <cell r="CC911">
            <v>0</v>
          </cell>
        </row>
        <row r="912">
          <cell r="A912" t="str">
            <v>41313001</v>
          </cell>
          <cell r="B912" t="str">
            <v>DESCONTOS S/ COMÉRCIO ELETRÔNICO CX - TERCEIROS</v>
          </cell>
          <cell r="C912"/>
          <cell r="D912">
            <v>650</v>
          </cell>
          <cell r="E912">
            <v>650</v>
          </cell>
          <cell r="CC912">
            <v>0</v>
          </cell>
        </row>
        <row r="913">
          <cell r="A913" t="str">
            <v>41313002</v>
          </cell>
          <cell r="B913" t="str">
            <v>DESCONTOS S/ COMÉRCIO ELETRÔNICO CX - SÓCIOS</v>
          </cell>
          <cell r="C913"/>
          <cell r="D913">
            <v>0</v>
          </cell>
          <cell r="CC913">
            <v>0</v>
          </cell>
        </row>
        <row r="914">
          <cell r="A914" t="str">
            <v>41313003</v>
          </cell>
          <cell r="B914" t="str">
            <v>DESC S/ COM. ELETRÔNICO CX-INTERCO-GLOBAL SALES</v>
          </cell>
          <cell r="C914"/>
          <cell r="D914">
            <v>0</v>
          </cell>
          <cell r="CC914">
            <v>0</v>
          </cell>
        </row>
        <row r="915">
          <cell r="A915" t="str">
            <v>41313004</v>
          </cell>
          <cell r="B915" t="str">
            <v>DESC. S/ COMERCIO ELETRÔNICO CX - INTERCOMPANHIA</v>
          </cell>
          <cell r="C915"/>
          <cell r="D915">
            <v>0</v>
          </cell>
          <cell r="CC915">
            <v>0</v>
          </cell>
        </row>
        <row r="916">
          <cell r="A916" t="str">
            <v>41314001</v>
          </cell>
          <cell r="B916" t="str">
            <v>PIS S/ COMÉRCIO ELETRÔNICO CX - TERCEIROS</v>
          </cell>
          <cell r="C916"/>
          <cell r="D916">
            <v>79301.649999999994</v>
          </cell>
          <cell r="E916">
            <v>79301.649999999994</v>
          </cell>
          <cell r="CC916">
            <v>0</v>
          </cell>
        </row>
        <row r="917">
          <cell r="A917" t="str">
            <v>41314002</v>
          </cell>
          <cell r="B917" t="str">
            <v>PIS S/ COMÉRCIO ELETRÔNICO CX - SÓCIOS</v>
          </cell>
          <cell r="C917"/>
          <cell r="D917">
            <v>0</v>
          </cell>
          <cell r="CC917">
            <v>0</v>
          </cell>
        </row>
        <row r="918">
          <cell r="A918" t="str">
            <v>41314003</v>
          </cell>
          <cell r="B918" t="str">
            <v>PIS S/ COM. ELETRÔNICO CX - INTERCO-GLOBAL SALES</v>
          </cell>
          <cell r="C918"/>
          <cell r="D918">
            <v>0</v>
          </cell>
          <cell r="CC918">
            <v>0</v>
          </cell>
        </row>
        <row r="919">
          <cell r="A919" t="str">
            <v>41314004</v>
          </cell>
          <cell r="B919" t="str">
            <v>PIS S/ COMÉRCIO ELETRÔNICO CX - INTERCOMP</v>
          </cell>
          <cell r="C919"/>
          <cell r="D919">
            <v>0</v>
          </cell>
          <cell r="CC919">
            <v>0</v>
          </cell>
        </row>
        <row r="920">
          <cell r="A920" t="str">
            <v>41315001</v>
          </cell>
          <cell r="B920" t="str">
            <v>COFINS S/ COMÉRCIO ELETRÔNICO CX - TERCEIROS</v>
          </cell>
          <cell r="C920"/>
          <cell r="D920">
            <v>144183.56</v>
          </cell>
          <cell r="E920">
            <v>144183.56</v>
          </cell>
          <cell r="CC920">
            <v>0</v>
          </cell>
        </row>
        <row r="921">
          <cell r="A921" t="str">
            <v>41315002</v>
          </cell>
          <cell r="B921" t="str">
            <v>COFINS S/ COMÉRCIO ELETRÔNICO CX - SÓCIOS</v>
          </cell>
          <cell r="C921"/>
          <cell r="D921">
            <v>0</v>
          </cell>
          <cell r="CC921">
            <v>0</v>
          </cell>
        </row>
        <row r="922">
          <cell r="A922" t="str">
            <v>41315003</v>
          </cell>
          <cell r="B922" t="str">
            <v>COFINS S/ COM. ELETRÔNICO CX -INTERCO-GLOBAL SALES</v>
          </cell>
          <cell r="C922"/>
          <cell r="D922">
            <v>0</v>
          </cell>
          <cell r="CC922">
            <v>0</v>
          </cell>
        </row>
        <row r="923">
          <cell r="A923" t="str">
            <v>41315004</v>
          </cell>
          <cell r="B923" t="str">
            <v>COFINS S/ COMÉRCIO ELETRÔNICO CX - INTERCOMPANHIA</v>
          </cell>
          <cell r="C923"/>
          <cell r="D923">
            <v>0</v>
          </cell>
          <cell r="CC923">
            <v>0</v>
          </cell>
        </row>
        <row r="924">
          <cell r="A924" t="str">
            <v>41316001</v>
          </cell>
          <cell r="B924" t="str">
            <v>ISS S/ COMÉRCIO ELETRÔNICO CX - TERCEIROS</v>
          </cell>
          <cell r="C924"/>
          <cell r="D924">
            <v>0</v>
          </cell>
          <cell r="CC924">
            <v>0</v>
          </cell>
        </row>
        <row r="925">
          <cell r="A925" t="str">
            <v>41316002</v>
          </cell>
          <cell r="B925" t="str">
            <v>ISS S/ COMÉRCIO ELETRÔNICO CX - SÓCIOS</v>
          </cell>
          <cell r="C925"/>
          <cell r="D925">
            <v>0</v>
          </cell>
          <cell r="CC925">
            <v>0</v>
          </cell>
        </row>
        <row r="926">
          <cell r="A926" t="str">
            <v>41316003</v>
          </cell>
          <cell r="B926" t="str">
            <v>ISS S/ COM. ELETRÔNICO CX -INTERCO-GLOBAL SALES</v>
          </cell>
          <cell r="C926"/>
          <cell r="D926">
            <v>0</v>
          </cell>
          <cell r="CC926">
            <v>0</v>
          </cell>
        </row>
        <row r="927">
          <cell r="A927" t="str">
            <v>41316004</v>
          </cell>
          <cell r="B927" t="str">
            <v>ISS S/ COMÉRCIO ELETRÔNICO CX - INTERCOMP</v>
          </cell>
          <cell r="C927"/>
          <cell r="D927">
            <v>0</v>
          </cell>
          <cell r="CC927">
            <v>0</v>
          </cell>
        </row>
        <row r="928">
          <cell r="A928" t="str">
            <v>41321001</v>
          </cell>
          <cell r="B928" t="str">
            <v>COM ELETRÔNICO PERMUTA US - TERCEIROS</v>
          </cell>
          <cell r="C928"/>
          <cell r="D928">
            <v>-100708.13</v>
          </cell>
          <cell r="E928">
            <v>-100708.13</v>
          </cell>
          <cell r="CC928">
            <v>0</v>
          </cell>
        </row>
        <row r="929">
          <cell r="A929" t="str">
            <v>41321002</v>
          </cell>
          <cell r="B929" t="str">
            <v>COM ELETRÔNICO PERMUTA US - SÓCIOS</v>
          </cell>
          <cell r="C929"/>
          <cell r="D929">
            <v>0</v>
          </cell>
          <cell r="CC929">
            <v>0</v>
          </cell>
        </row>
        <row r="930">
          <cell r="A930" t="str">
            <v>41321003</v>
          </cell>
          <cell r="B930" t="str">
            <v>COM ELETRÔNICO PERMUTA US - INTERCOMPANHIA</v>
          </cell>
          <cell r="C930"/>
          <cell r="D930">
            <v>0</v>
          </cell>
          <cell r="CC930">
            <v>0</v>
          </cell>
        </row>
        <row r="931">
          <cell r="A931" t="str">
            <v>41322001</v>
          </cell>
          <cell r="B931" t="str">
            <v>CANCELAMENTO COM ELETRÔNICO PERMUTA US - TERCEIROS</v>
          </cell>
          <cell r="C931"/>
          <cell r="D931">
            <v>0</v>
          </cell>
          <cell r="CC931">
            <v>0</v>
          </cell>
        </row>
        <row r="932">
          <cell r="A932" t="str">
            <v>41322002</v>
          </cell>
          <cell r="B932" t="str">
            <v>CANCELAMENTO COM ELETRÔNICO PERMUTA US - SÓCIOS</v>
          </cell>
          <cell r="C932"/>
          <cell r="D932">
            <v>0</v>
          </cell>
          <cell r="CC932">
            <v>0</v>
          </cell>
        </row>
        <row r="933">
          <cell r="A933" t="str">
            <v>41322003</v>
          </cell>
          <cell r="B933" t="str">
            <v>CANCELAMENTO COM ELETRÔNICO PERMUTA US - INTERCOMP</v>
          </cell>
          <cell r="C933"/>
          <cell r="D933">
            <v>0</v>
          </cell>
          <cell r="CC933">
            <v>0</v>
          </cell>
        </row>
        <row r="934">
          <cell r="A934" t="str">
            <v>41323001</v>
          </cell>
          <cell r="B934" t="str">
            <v>DESCONTOS S/ COM ELETRÔNICO PERMUTA US - TERCEIROS</v>
          </cell>
          <cell r="C934"/>
          <cell r="D934">
            <v>4050</v>
          </cell>
          <cell r="E934">
            <v>4050</v>
          </cell>
          <cell r="CC934">
            <v>0</v>
          </cell>
        </row>
        <row r="935">
          <cell r="A935" t="str">
            <v>41323002</v>
          </cell>
          <cell r="B935" t="str">
            <v>DESCONTOS S/ COM ELETRÔNICO PERMUTA US - SÓCIOS</v>
          </cell>
          <cell r="C935"/>
          <cell r="D935">
            <v>0</v>
          </cell>
          <cell r="CC935">
            <v>0</v>
          </cell>
        </row>
        <row r="936">
          <cell r="A936" t="str">
            <v>41323003</v>
          </cell>
          <cell r="B936" t="str">
            <v>DESCONTOS S/ COM ELETRÔNICO PERMUTA US - INTERCOMP</v>
          </cell>
          <cell r="C936"/>
          <cell r="D936">
            <v>0</v>
          </cell>
          <cell r="CC936">
            <v>0</v>
          </cell>
        </row>
        <row r="937">
          <cell r="A937" t="str">
            <v>41324001</v>
          </cell>
          <cell r="B937" t="str">
            <v>PIS S/ COM ELETRÔNICO PERMUTA US - TERCEIROS</v>
          </cell>
          <cell r="C937"/>
          <cell r="D937">
            <v>1594.86</v>
          </cell>
          <cell r="E937">
            <v>1594.86</v>
          </cell>
          <cell r="CC937">
            <v>0</v>
          </cell>
        </row>
        <row r="938">
          <cell r="A938" t="str">
            <v>41324002</v>
          </cell>
          <cell r="B938" t="str">
            <v>PIS S/ COM ELETRÔNICO PERMUTA US - SÓCIOS</v>
          </cell>
          <cell r="C938"/>
          <cell r="D938">
            <v>0</v>
          </cell>
          <cell r="CC938">
            <v>0</v>
          </cell>
        </row>
        <row r="939">
          <cell r="A939" t="str">
            <v>41324003</v>
          </cell>
          <cell r="B939" t="str">
            <v>PIS S/ COM ELETRÔNICO PERMUTA US - INTERCOMP</v>
          </cell>
          <cell r="C939"/>
          <cell r="D939">
            <v>0</v>
          </cell>
          <cell r="CC939">
            <v>0</v>
          </cell>
        </row>
        <row r="940">
          <cell r="A940" t="str">
            <v>41325001</v>
          </cell>
          <cell r="B940" t="str">
            <v>COFINS S/ COM ELETRÔNICO PERMUTA US - TERCEIROS</v>
          </cell>
          <cell r="C940"/>
          <cell r="D940">
            <v>2899.74</v>
          </cell>
          <cell r="E940">
            <v>2899.74</v>
          </cell>
          <cell r="CC940">
            <v>0</v>
          </cell>
        </row>
        <row r="941">
          <cell r="A941" t="str">
            <v>41325002</v>
          </cell>
          <cell r="B941" t="str">
            <v>COFINS S/ COM ELETRÔNICO PERMUTA US - SÓCIOS</v>
          </cell>
          <cell r="C941"/>
          <cell r="D941">
            <v>0</v>
          </cell>
          <cell r="CC941">
            <v>0</v>
          </cell>
        </row>
        <row r="942">
          <cell r="A942" t="str">
            <v>41325003</v>
          </cell>
          <cell r="B942" t="str">
            <v>COFINS S/ COM ELETRÔNICO PERMUTA US - INTERCOMP</v>
          </cell>
          <cell r="C942"/>
          <cell r="D942">
            <v>0</v>
          </cell>
          <cell r="CC942">
            <v>0</v>
          </cell>
        </row>
        <row r="943">
          <cell r="A943" t="str">
            <v>41326001</v>
          </cell>
          <cell r="B943" t="str">
            <v>ISS S/ COM ELETRÔNICO PERMUTA US - TERCEIROS</v>
          </cell>
          <cell r="C943"/>
          <cell r="D943">
            <v>0</v>
          </cell>
          <cell r="CC943">
            <v>0</v>
          </cell>
        </row>
        <row r="944">
          <cell r="A944" t="str">
            <v>41326002</v>
          </cell>
          <cell r="B944" t="str">
            <v>ISS S/ COM ELETRÔNICO PERMUTA US - SÓCIOS</v>
          </cell>
          <cell r="C944"/>
          <cell r="D944">
            <v>0</v>
          </cell>
          <cell r="CC944">
            <v>0</v>
          </cell>
        </row>
        <row r="945">
          <cell r="A945" t="str">
            <v>41326003</v>
          </cell>
          <cell r="B945" t="str">
            <v>ISS S/ COM ELETRÔNICO PERMUTA US - INTERCOMP</v>
          </cell>
          <cell r="C945"/>
          <cell r="D945">
            <v>0</v>
          </cell>
          <cell r="CC945">
            <v>0</v>
          </cell>
        </row>
        <row r="946">
          <cell r="A946" t="str">
            <v>41331001</v>
          </cell>
          <cell r="B946" t="str">
            <v>COM ELETRÔNICO PERMUTA BR - TERCEIROS</v>
          </cell>
          <cell r="C946"/>
          <cell r="D946">
            <v>-18000</v>
          </cell>
          <cell r="E946">
            <v>-18000</v>
          </cell>
          <cell r="CC946">
            <v>0</v>
          </cell>
        </row>
        <row r="947">
          <cell r="A947" t="str">
            <v>41331002</v>
          </cell>
          <cell r="B947" t="str">
            <v>COM ELETRÔNICO PERMUTA BR - SÓCIOS</v>
          </cell>
          <cell r="C947"/>
          <cell r="D947">
            <v>0</v>
          </cell>
          <cell r="CC947">
            <v>0</v>
          </cell>
        </row>
        <row r="948">
          <cell r="A948" t="str">
            <v>41331003</v>
          </cell>
          <cell r="B948" t="str">
            <v>COM ELETRÔNICO PERMUTA BR - INTERCOMPANHIA</v>
          </cell>
          <cell r="C948"/>
          <cell r="D948">
            <v>0</v>
          </cell>
          <cell r="CC948">
            <v>0</v>
          </cell>
        </row>
        <row r="949">
          <cell r="A949" t="str">
            <v>41332001</v>
          </cell>
          <cell r="B949" t="str">
            <v>CANCELAMENTO COM ELETRÔNICO PERMUTA BR - TERCEIROS</v>
          </cell>
          <cell r="C949"/>
          <cell r="D949">
            <v>0</v>
          </cell>
          <cell r="CC949">
            <v>0</v>
          </cell>
        </row>
        <row r="950">
          <cell r="A950" t="str">
            <v>41332002</v>
          </cell>
          <cell r="B950" t="str">
            <v>CANCELAMENTO COM ELETRÔNICO PERMUTA BR - SÓCIOS</v>
          </cell>
          <cell r="C950"/>
          <cell r="D950">
            <v>0</v>
          </cell>
          <cell r="CC950">
            <v>0</v>
          </cell>
        </row>
        <row r="951">
          <cell r="A951" t="str">
            <v>41332003</v>
          </cell>
          <cell r="B951" t="str">
            <v>CANCELAMENTO COM ELETRÔNICO PERMUTA BR - INTERCOMP</v>
          </cell>
          <cell r="C951"/>
          <cell r="D951">
            <v>0</v>
          </cell>
          <cell r="CC951">
            <v>0</v>
          </cell>
        </row>
        <row r="952">
          <cell r="A952" t="str">
            <v>41333001</v>
          </cell>
          <cell r="B952" t="str">
            <v>DESCONTOS S/ COM ELETRÔNICO PERMUTA BR - TERCEIROS</v>
          </cell>
          <cell r="C952"/>
          <cell r="D952">
            <v>16200</v>
          </cell>
          <cell r="E952">
            <v>16200</v>
          </cell>
          <cell r="CC952">
            <v>0</v>
          </cell>
        </row>
        <row r="953">
          <cell r="A953" t="str">
            <v>41333002</v>
          </cell>
          <cell r="B953" t="str">
            <v>DESCONTOS S/ COM ELETRÔNICO PERMUTA BR - SÓCIOS</v>
          </cell>
          <cell r="C953"/>
          <cell r="D953">
            <v>0</v>
          </cell>
          <cell r="CC953">
            <v>0</v>
          </cell>
        </row>
        <row r="954">
          <cell r="A954" t="str">
            <v>41333003</v>
          </cell>
          <cell r="B954" t="str">
            <v>DESCONTOS S/ COM ELETRÔNICO PERMUTA BR - INTERCOMP</v>
          </cell>
          <cell r="C954"/>
          <cell r="D954">
            <v>0</v>
          </cell>
          <cell r="CC954">
            <v>0</v>
          </cell>
        </row>
        <row r="955">
          <cell r="A955" t="str">
            <v>41334001</v>
          </cell>
          <cell r="B955" t="str">
            <v>PIS S/ COM ELETRÔNICO PERMUTA BR - TERCEIROS</v>
          </cell>
          <cell r="C955"/>
          <cell r="D955">
            <v>29.72</v>
          </cell>
          <cell r="E955">
            <v>29.72</v>
          </cell>
          <cell r="CC955">
            <v>0</v>
          </cell>
        </row>
        <row r="956">
          <cell r="A956" t="str">
            <v>41334002</v>
          </cell>
          <cell r="B956" t="str">
            <v>PIS S/ COM ELETRÔNICO PERMUTA BR - SÓCIOS</v>
          </cell>
          <cell r="C956"/>
          <cell r="D956">
            <v>0</v>
          </cell>
          <cell r="CC956">
            <v>0</v>
          </cell>
        </row>
        <row r="957">
          <cell r="A957" t="str">
            <v>41334003</v>
          </cell>
          <cell r="B957" t="str">
            <v>PIS S/ COM ELETRÔNICO PERMUTA BR - INTERCOMP</v>
          </cell>
          <cell r="C957"/>
          <cell r="D957">
            <v>0</v>
          </cell>
          <cell r="CC957">
            <v>0</v>
          </cell>
        </row>
        <row r="958">
          <cell r="A958" t="str">
            <v>41335001</v>
          </cell>
          <cell r="B958" t="str">
            <v>COFINS S/ COM ELETRÔNICO PERMUTA BR - TERCEIROS</v>
          </cell>
          <cell r="C958"/>
          <cell r="D958">
            <v>54</v>
          </cell>
          <cell r="E958">
            <v>54</v>
          </cell>
          <cell r="CC958">
            <v>0</v>
          </cell>
        </row>
        <row r="959">
          <cell r="A959" t="str">
            <v>41335002</v>
          </cell>
          <cell r="B959" t="str">
            <v>COFINS S/ COM ELETRÔNICO PERMUTA BR - SÓCIOS</v>
          </cell>
          <cell r="C959"/>
          <cell r="D959">
            <v>0</v>
          </cell>
          <cell r="CC959">
            <v>0</v>
          </cell>
        </row>
        <row r="960">
          <cell r="A960" t="str">
            <v>41335003</v>
          </cell>
          <cell r="B960" t="str">
            <v>COFINS S/ COM ELETRÔNICO PERMUTA BR - INTERCOMP</v>
          </cell>
          <cell r="C960"/>
          <cell r="D960">
            <v>0</v>
          </cell>
          <cell r="CC960">
            <v>0</v>
          </cell>
        </row>
        <row r="961">
          <cell r="A961" t="str">
            <v>41336001</v>
          </cell>
          <cell r="B961" t="str">
            <v>ISS S/ COM ELETRÔNICO PERMUTA BR - TERCEIROS</v>
          </cell>
          <cell r="C961"/>
          <cell r="D961">
            <v>0</v>
          </cell>
          <cell r="CC961">
            <v>0</v>
          </cell>
        </row>
        <row r="962">
          <cell r="A962" t="str">
            <v>41336002</v>
          </cell>
          <cell r="B962" t="str">
            <v>ISS S/ COM ELETRÔNICO PERMUTA BR - SÓCIOS</v>
          </cell>
          <cell r="C962"/>
          <cell r="D962">
            <v>0</v>
          </cell>
          <cell r="CC962">
            <v>0</v>
          </cell>
        </row>
        <row r="963">
          <cell r="A963" t="str">
            <v>41336003</v>
          </cell>
          <cell r="B963" t="str">
            <v>ISS S/ COM ELETRÔNICO PERMUTA BR - INTERCOMP</v>
          </cell>
          <cell r="C963"/>
          <cell r="D963">
            <v>0</v>
          </cell>
          <cell r="CC963">
            <v>0</v>
          </cell>
        </row>
        <row r="964">
          <cell r="A964" t="str">
            <v>41411001</v>
          </cell>
          <cell r="B964" t="str">
            <v>OUTRAS RECEITAS OPERACIONAIS</v>
          </cell>
          <cell r="C964"/>
          <cell r="D964">
            <v>-2831422.37</v>
          </cell>
          <cell r="E964">
            <v>-2831422.37</v>
          </cell>
          <cell r="CC964">
            <v>0</v>
          </cell>
        </row>
        <row r="965">
          <cell r="A965" t="str">
            <v>41411002</v>
          </cell>
          <cell r="B965" t="str">
            <v>OUTRAS RECEITAS OPERACIONAIS - GRANDES CLIENTES</v>
          </cell>
          <cell r="C965"/>
          <cell r="D965">
            <v>-16739886.050000001</v>
          </cell>
          <cell r="E965">
            <v>-16739886.050000001</v>
          </cell>
          <cell r="CC965">
            <v>0</v>
          </cell>
        </row>
        <row r="966">
          <cell r="A966" t="str">
            <v>41412001</v>
          </cell>
          <cell r="B966" t="str">
            <v>CANCELAMENTO S/ OUTRAS RECEITAS OPERACIONAIS</v>
          </cell>
          <cell r="C966"/>
          <cell r="D966">
            <v>0</v>
          </cell>
          <cell r="CC966">
            <v>0</v>
          </cell>
        </row>
        <row r="967">
          <cell r="A967" t="str">
            <v>41412002</v>
          </cell>
          <cell r="B967" t="str">
            <v>CANCELAMENTO S/OUTRAS RECEITAS OPERACIONAIS-GRANDE</v>
          </cell>
          <cell r="C967"/>
          <cell r="D967">
            <v>0</v>
          </cell>
          <cell r="CC967">
            <v>0</v>
          </cell>
        </row>
        <row r="968">
          <cell r="A968" t="str">
            <v>41413001</v>
          </cell>
          <cell r="B968" t="str">
            <v>DESCONTOS S/ OUTRAS RECEITAS OPERACIONAIS</v>
          </cell>
          <cell r="C968"/>
          <cell r="D968">
            <v>0</v>
          </cell>
          <cell r="CC968">
            <v>0</v>
          </cell>
        </row>
        <row r="969">
          <cell r="A969" t="str">
            <v>41413002</v>
          </cell>
          <cell r="B969" t="str">
            <v>DESCONTOS S/OUTRAS RECEITAS OPERACIONAIS - GRANDES</v>
          </cell>
          <cell r="C969"/>
          <cell r="D969">
            <v>0</v>
          </cell>
          <cell r="CC969">
            <v>0</v>
          </cell>
        </row>
        <row r="970">
          <cell r="A970" t="str">
            <v>41414001</v>
          </cell>
          <cell r="B970" t="str">
            <v>PIS S/ OUTRAS RECEITAS OPERACIONAIS</v>
          </cell>
          <cell r="C970"/>
          <cell r="D970">
            <v>46718.46</v>
          </cell>
          <cell r="E970">
            <v>46718.46</v>
          </cell>
          <cell r="CC970">
            <v>0</v>
          </cell>
        </row>
        <row r="971">
          <cell r="A971" t="str">
            <v>41414002</v>
          </cell>
          <cell r="B971" t="str">
            <v>PIS S/OUTRAS RECEITAS OPERACIONAIS - GRANDES CLIEN</v>
          </cell>
          <cell r="C971"/>
          <cell r="D971">
            <v>276208.13</v>
          </cell>
          <cell r="E971">
            <v>276208.13</v>
          </cell>
          <cell r="CC971">
            <v>0</v>
          </cell>
        </row>
        <row r="972">
          <cell r="A972" t="str">
            <v>41415001</v>
          </cell>
          <cell r="B972" t="str">
            <v>COFINS S/ OUTRAS RECEITAS OPERACIONAIS</v>
          </cell>
          <cell r="C972"/>
          <cell r="D972">
            <v>84942.67</v>
          </cell>
          <cell r="E972">
            <v>84942.67</v>
          </cell>
          <cell r="CC972">
            <v>0</v>
          </cell>
        </row>
        <row r="973">
          <cell r="A973" t="str">
            <v>41415002</v>
          </cell>
          <cell r="B973" t="str">
            <v>COFINS S/OUTRAS RECEITAS OPERACIONAIS - GRANDES CL</v>
          </cell>
          <cell r="C973"/>
          <cell r="D973">
            <v>502196.6</v>
          </cell>
          <cell r="E973">
            <v>502196.6</v>
          </cell>
          <cell r="CC973">
            <v>0</v>
          </cell>
        </row>
        <row r="974">
          <cell r="A974" t="str">
            <v>41416001</v>
          </cell>
          <cell r="B974" t="str">
            <v>ISS S/ OUTRAS RECEITAS OPERACIONAIS</v>
          </cell>
          <cell r="C974"/>
          <cell r="D974">
            <v>57275.7</v>
          </cell>
          <cell r="E974">
            <v>57275.7</v>
          </cell>
          <cell r="CC974">
            <v>0</v>
          </cell>
        </row>
        <row r="975">
          <cell r="A975" t="str">
            <v>41416002</v>
          </cell>
          <cell r="B975" t="str">
            <v>ISS S/OUTRAS RECEITAS OPERACIONAIS - GRANDES CLIEN</v>
          </cell>
          <cell r="C975"/>
          <cell r="D975">
            <v>499296.96</v>
          </cell>
          <cell r="E975">
            <v>499296.96</v>
          </cell>
          <cell r="CC975">
            <v>0</v>
          </cell>
        </row>
        <row r="976">
          <cell r="A976" t="str">
            <v>41514001</v>
          </cell>
          <cell r="B976" t="str">
            <v>PIS S/CRÉDITOS DE INSUMOS</v>
          </cell>
          <cell r="C976"/>
          <cell r="D976">
            <v>-2906835.21</v>
          </cell>
          <cell r="E976">
            <v>-2906835.21</v>
          </cell>
          <cell r="CC976">
            <v>0</v>
          </cell>
        </row>
        <row r="977">
          <cell r="A977" t="str">
            <v>41515001</v>
          </cell>
          <cell r="B977" t="str">
            <v>COFINS S/CRÉDITO DE INSUMOS</v>
          </cell>
          <cell r="C977"/>
          <cell r="D977">
            <v>0</v>
          </cell>
          <cell r="CC977">
            <v>0</v>
          </cell>
        </row>
        <row r="978">
          <cell r="A978" t="str">
            <v>42111001</v>
          </cell>
          <cell r="B978" t="str">
            <v>APLICACAO FINANCEIRA</v>
          </cell>
          <cell r="C978"/>
          <cell r="D978">
            <v>-1842904.86</v>
          </cell>
          <cell r="E978">
            <v>-1842904.86</v>
          </cell>
          <cell r="CC978">
            <v>0</v>
          </cell>
        </row>
        <row r="979">
          <cell r="A979" t="str">
            <v>42111002</v>
          </cell>
          <cell r="B979" t="str">
            <v>APLICACAO - NBCE´s</v>
          </cell>
          <cell r="C979"/>
          <cell r="D979">
            <v>-3669375.89</v>
          </cell>
          <cell r="E979">
            <v>-3669375.89</v>
          </cell>
          <cell r="CC979">
            <v>0</v>
          </cell>
        </row>
        <row r="980">
          <cell r="A980" t="str">
            <v>42121001</v>
          </cell>
          <cell r="B980" t="str">
            <v>VARIACAO CAMBIAL</v>
          </cell>
          <cell r="C980"/>
          <cell r="D980">
            <v>-1957625.07</v>
          </cell>
          <cell r="E980">
            <v>-1957625.07</v>
          </cell>
          <cell r="CC980">
            <v>0</v>
          </cell>
        </row>
        <row r="981">
          <cell r="A981" t="str">
            <v>42121002</v>
          </cell>
          <cell r="B981" t="str">
            <v>VARIACAO CAMBIAL- NBCE´s</v>
          </cell>
          <cell r="C981"/>
          <cell r="D981">
            <v>-1340976.81</v>
          </cell>
          <cell r="E981">
            <v>-1340976.81</v>
          </cell>
          <cell r="CC981">
            <v>0</v>
          </cell>
        </row>
        <row r="982">
          <cell r="A982" t="str">
            <v>42121201</v>
          </cell>
          <cell r="B982" t="str">
            <v>VARIAÇAO CAMBIAL EMPRESTIMOS - NACIONAL</v>
          </cell>
          <cell r="C982"/>
          <cell r="D982">
            <v>-19879.060000000001</v>
          </cell>
          <cell r="E982">
            <v>-19879.060000000001</v>
          </cell>
          <cell r="Q982">
            <v>-19879.060000000001</v>
          </cell>
          <cell r="CC982">
            <v>0</v>
          </cell>
        </row>
        <row r="983">
          <cell r="A983" t="str">
            <v>42121202</v>
          </cell>
          <cell r="B983" t="str">
            <v>VARIAÇÃO CAMBIAL EMPRESTIMOS - EXTERIOR</v>
          </cell>
          <cell r="C983"/>
          <cell r="D983">
            <v>-3811832.22</v>
          </cell>
          <cell r="E983">
            <v>-3811832.22</v>
          </cell>
          <cell r="Q983">
            <v>-3811832.22</v>
          </cell>
          <cell r="CC983">
            <v>0</v>
          </cell>
        </row>
        <row r="984">
          <cell r="A984" t="str">
            <v>42121203</v>
          </cell>
          <cell r="B984" t="str">
            <v>VARIAÇÃO CAMBIAL EMPRESTIMOS - INTERCOMPANHIA</v>
          </cell>
          <cell r="C984"/>
          <cell r="D984">
            <v>0</v>
          </cell>
          <cell r="CC984">
            <v>0</v>
          </cell>
        </row>
        <row r="985">
          <cell r="A985" t="str">
            <v>42121204</v>
          </cell>
          <cell r="B985" t="str">
            <v>VARIAÇÃO CAMBIAL - OUTRAS</v>
          </cell>
          <cell r="C985"/>
          <cell r="D985">
            <v>-26532.69</v>
          </cell>
          <cell r="E985">
            <v>-26532.69</v>
          </cell>
          <cell r="Q985">
            <v>-26532.69</v>
          </cell>
          <cell r="CC985">
            <v>0</v>
          </cell>
        </row>
        <row r="986">
          <cell r="A986" t="str">
            <v>42122001</v>
          </cell>
          <cell r="B986" t="str">
            <v>JUROS ATIVOS</v>
          </cell>
          <cell r="C986"/>
          <cell r="D986">
            <v>-611140.1</v>
          </cell>
          <cell r="E986">
            <v>-611140.1</v>
          </cell>
          <cell r="CC986">
            <v>0</v>
          </cell>
        </row>
        <row r="987">
          <cell r="A987" t="str">
            <v>42123001</v>
          </cell>
          <cell r="B987" t="str">
            <v>DESCONTOS OBTIDOS</v>
          </cell>
          <cell r="C987"/>
          <cell r="D987">
            <v>-2274.37</v>
          </cell>
          <cell r="E987">
            <v>-2274.37</v>
          </cell>
          <cell r="CC987">
            <v>0</v>
          </cell>
        </row>
        <row r="988">
          <cell r="A988" t="str">
            <v>42124001</v>
          </cell>
          <cell r="B988" t="str">
            <v>PIS S/ RECEITAS FINANCEIRAS</v>
          </cell>
          <cell r="C988"/>
          <cell r="D988">
            <v>146955.46</v>
          </cell>
          <cell r="E988">
            <v>146955.46</v>
          </cell>
          <cell r="CC988">
            <v>0</v>
          </cell>
        </row>
        <row r="989">
          <cell r="A989" t="str">
            <v>42125001</v>
          </cell>
          <cell r="B989" t="str">
            <v>COFINS S/ RECEITAS FINANCEIRAS</v>
          </cell>
          <cell r="C989"/>
          <cell r="D989">
            <v>933312.25</v>
          </cell>
          <cell r="E989">
            <v>933312.25</v>
          </cell>
          <cell r="CC989">
            <v>0</v>
          </cell>
        </row>
        <row r="990">
          <cell r="A990" t="str">
            <v>43111001</v>
          </cell>
          <cell r="B990" t="str">
            <v>GANHO DE CAPITAL</v>
          </cell>
          <cell r="C990"/>
          <cell r="D990">
            <v>0</v>
          </cell>
          <cell r="CC990">
            <v>0</v>
          </cell>
        </row>
        <row r="991">
          <cell r="A991" t="str">
            <v>43112001</v>
          </cell>
          <cell r="B991" t="str">
            <v>LUCRO NA VENDA IMOB</v>
          </cell>
          <cell r="C991"/>
          <cell r="D991">
            <v>0</v>
          </cell>
          <cell r="CC991">
            <v>0</v>
          </cell>
        </row>
        <row r="992">
          <cell r="A992" t="str">
            <v>43112002</v>
          </cell>
          <cell r="B992" t="str">
            <v>CUSTO DA VENDA DE IMOBILIZADO C/ LUCRO</v>
          </cell>
          <cell r="C992"/>
          <cell r="D992">
            <v>0</v>
          </cell>
          <cell r="CC992">
            <v>0</v>
          </cell>
        </row>
        <row r="993">
          <cell r="A993" t="str">
            <v>43124001</v>
          </cell>
          <cell r="B993" t="str">
            <v>PIS S/ OUTRAS RECEITAS NÃO OPERACIONAIS</v>
          </cell>
          <cell r="C993"/>
          <cell r="D993">
            <v>0</v>
          </cell>
          <cell r="CC993">
            <v>0</v>
          </cell>
        </row>
        <row r="994">
          <cell r="A994" t="str">
            <v>43125001</v>
          </cell>
          <cell r="B994" t="str">
            <v>COFINS S/ OUTRAS RECEITAS NÃO OPERACIONAIS</v>
          </cell>
          <cell r="C994"/>
          <cell r="D994">
            <v>0</v>
          </cell>
          <cell r="CC994">
            <v>0</v>
          </cell>
        </row>
        <row r="995">
          <cell r="A995" t="str">
            <v>43131001</v>
          </cell>
          <cell r="B995" t="str">
            <v>JUROS S/ EMPRÉSTIMOS FUNCIONÁRIO</v>
          </cell>
          <cell r="C995"/>
          <cell r="D995">
            <v>0</v>
          </cell>
          <cell r="CC995">
            <v>0</v>
          </cell>
        </row>
        <row r="996">
          <cell r="A996" t="str">
            <v>49999001</v>
          </cell>
          <cell r="B996" t="str">
            <v>Transporte Resultado</v>
          </cell>
          <cell r="C996"/>
          <cell r="D996">
            <v>0</v>
          </cell>
          <cell r="CC996">
            <v>0</v>
          </cell>
        </row>
        <row r="997">
          <cell r="A997" t="str">
            <v>49999002</v>
          </cell>
          <cell r="B997" t="str">
            <v>Resultado do Exercício (EC-CS)</v>
          </cell>
          <cell r="C997"/>
          <cell r="D997">
            <v>-23929977.77</v>
          </cell>
          <cell r="E997">
            <v>-23929977.77</v>
          </cell>
          <cell r="CC997">
            <v>0</v>
          </cell>
        </row>
        <row r="998">
          <cell r="A998" t="str">
            <v>70000000</v>
          </cell>
          <cell r="B998" t="str">
            <v>RECEITA LIQUIDA OUTRAS OPERACOES</v>
          </cell>
          <cell r="C998"/>
          <cell r="D998">
            <v>0</v>
          </cell>
          <cell r="CC998">
            <v>0</v>
          </cell>
        </row>
        <row r="999">
          <cell r="A999" t="str">
            <v>70000001</v>
          </cell>
          <cell r="B999" t="str">
            <v>RECEITA LIQUIDA PUBL. E COMMERCE</v>
          </cell>
          <cell r="C999"/>
          <cell r="D999">
            <v>0</v>
          </cell>
          <cell r="CC999">
            <v>0</v>
          </cell>
        </row>
        <row r="1000">
          <cell r="A1000" t="str">
            <v>70000002</v>
          </cell>
          <cell r="B1000" t="str">
            <v>RECEITA LIQUIDA ASSINATURAS</v>
          </cell>
          <cell r="C1000"/>
          <cell r="D1000">
            <v>0</v>
          </cell>
          <cell r="CC1000">
            <v>0</v>
          </cell>
        </row>
        <row r="1001">
          <cell r="A1001" t="str">
            <v>70000003</v>
          </cell>
          <cell r="B1001" t="str">
            <v>RECEITAS FINANCEIRAS</v>
          </cell>
          <cell r="C1001"/>
          <cell r="D1001">
            <v>0</v>
          </cell>
          <cell r="CC1001">
            <v>0</v>
          </cell>
        </row>
        <row r="1002">
          <cell r="A1002" t="str">
            <v>70000004</v>
          </cell>
          <cell r="B1002" t="str">
            <v>OUTRAS RECEITAS NAO OPERACIONAIS</v>
          </cell>
          <cell r="C1002"/>
          <cell r="D1002">
            <v>0</v>
          </cell>
          <cell r="CC1002">
            <v>0</v>
          </cell>
        </row>
        <row r="1003">
          <cell r="A1003" t="str">
            <v>80000001</v>
          </cell>
          <cell r="B1003" t="str">
            <v>DEPREC. E AMORTIZACOES</v>
          </cell>
          <cell r="C1003">
            <v>9</v>
          </cell>
          <cell r="D1003">
            <v>0</v>
          </cell>
          <cell r="CC1003">
            <v>0</v>
          </cell>
        </row>
        <row r="1004">
          <cell r="A1004" t="str">
            <v>80000002</v>
          </cell>
          <cell r="B1004" t="str">
            <v>DESPESAS DE LEASING</v>
          </cell>
          <cell r="C1004">
            <v>9</v>
          </cell>
          <cell r="D1004">
            <v>0</v>
          </cell>
          <cell r="CC1004">
            <v>0</v>
          </cell>
        </row>
        <row r="1005">
          <cell r="A1005" t="str">
            <v>80000003</v>
          </cell>
          <cell r="B1005" t="str">
            <v>DESPESAS FINANCEIRAS</v>
          </cell>
          <cell r="C1005">
            <v>9</v>
          </cell>
          <cell r="D1005">
            <v>0</v>
          </cell>
          <cell r="CC1005">
            <v>0</v>
          </cell>
        </row>
        <row r="1006">
          <cell r="A1006" t="str">
            <v>80000004</v>
          </cell>
          <cell r="B1006" t="str">
            <v>FOLHA DE PAGAMENTO</v>
          </cell>
          <cell r="C1006">
            <v>9</v>
          </cell>
          <cell r="D1006">
            <v>0</v>
          </cell>
          <cell r="CC1006">
            <v>0</v>
          </cell>
        </row>
        <row r="1007">
          <cell r="A1007" t="str">
            <v>80000005</v>
          </cell>
          <cell r="B1007" t="str">
            <v>DESPESAS ADMINISTRATIVAS</v>
          </cell>
          <cell r="C1007">
            <v>9</v>
          </cell>
          <cell r="D1007">
            <v>0</v>
          </cell>
          <cell r="CC1007">
            <v>0</v>
          </cell>
        </row>
        <row r="1008">
          <cell r="A1008" t="str">
            <v>80000006</v>
          </cell>
          <cell r="B1008" t="str">
            <v>DESPESAS MARKETING E VENDAS</v>
          </cell>
          <cell r="C1008">
            <v>9</v>
          </cell>
          <cell r="D1008">
            <v>0</v>
          </cell>
          <cell r="CC1008">
            <v>0</v>
          </cell>
        </row>
        <row r="1009">
          <cell r="A1009" t="str">
            <v>80000007</v>
          </cell>
          <cell r="B1009" t="str">
            <v>CONEXAO DISCADA</v>
          </cell>
          <cell r="C1009">
            <v>9</v>
          </cell>
          <cell r="D1009">
            <v>0</v>
          </cell>
          <cell r="CC1009">
            <v>0</v>
          </cell>
        </row>
        <row r="1010">
          <cell r="A1010" t="str">
            <v>80000008</v>
          </cell>
          <cell r="B1010" t="str">
            <v>BANDA LARGA</v>
          </cell>
          <cell r="C1010">
            <v>9</v>
          </cell>
          <cell r="D1010">
            <v>0</v>
          </cell>
          <cell r="CC1010">
            <v>0</v>
          </cell>
        </row>
        <row r="1011">
          <cell r="A1011" t="str">
            <v>80000009</v>
          </cell>
          <cell r="B1011" t="str">
            <v>BACK BONE</v>
          </cell>
          <cell r="C1011">
            <v>9</v>
          </cell>
          <cell r="D1011">
            <v>0</v>
          </cell>
          <cell r="CC1011">
            <v>0</v>
          </cell>
        </row>
        <row r="1012">
          <cell r="A1012" t="str">
            <v>80000010</v>
          </cell>
          <cell r="B1012" t="str">
            <v>CANAL DE DADOS</v>
          </cell>
          <cell r="C1012">
            <v>9</v>
          </cell>
          <cell r="D1012">
            <v>0</v>
          </cell>
          <cell r="CC1012">
            <v>0</v>
          </cell>
        </row>
        <row r="1013">
          <cell r="A1013" t="str">
            <v>80000011</v>
          </cell>
          <cell r="B1013" t="str">
            <v>CUSTO CENTRAL DE ATENDIMENTO</v>
          </cell>
          <cell r="C1013">
            <v>9</v>
          </cell>
          <cell r="D1013">
            <v>0</v>
          </cell>
          <cell r="CC1013">
            <v>0</v>
          </cell>
        </row>
        <row r="1014">
          <cell r="A1014" t="str">
            <v>80000012</v>
          </cell>
          <cell r="B1014" t="str">
            <v>CUSTOS CONTEUDO</v>
          </cell>
          <cell r="C1014">
            <v>9</v>
          </cell>
          <cell r="D1014">
            <v>0</v>
          </cell>
          <cell r="CC1014">
            <v>0</v>
          </cell>
        </row>
        <row r="1015">
          <cell r="A1015" t="str">
            <v>80000013</v>
          </cell>
          <cell r="B1015" t="str">
            <v>DEVEDORES DUVIDOSOS</v>
          </cell>
          <cell r="C1015">
            <v>9</v>
          </cell>
          <cell r="D1015">
            <v>0</v>
          </cell>
          <cell r="CC1015">
            <v>0</v>
          </cell>
        </row>
        <row r="1016">
          <cell r="A1016" t="str">
            <v>80000014</v>
          </cell>
          <cell r="B1016" t="str">
            <v>OUTROS CUSTOS</v>
          </cell>
          <cell r="C1016">
            <v>9</v>
          </cell>
          <cell r="D1016">
            <v>0</v>
          </cell>
          <cell r="CC1016">
            <v>0</v>
          </cell>
        </row>
        <row r="1017">
          <cell r="A1017" t="str">
            <v>80000015</v>
          </cell>
          <cell r="B1017" t="str">
            <v>CUSTO COM COBRANCA</v>
          </cell>
          <cell r="C1017">
            <v>9</v>
          </cell>
          <cell r="D1017">
            <v>0</v>
          </cell>
          <cell r="CC1017">
            <v>0</v>
          </cell>
        </row>
        <row r="1018">
          <cell r="A1018" t="str">
            <v>80000016</v>
          </cell>
          <cell r="B1018" t="str">
            <v>COMISSAO VENDAS SOBRE ASSINATURAS</v>
          </cell>
          <cell r="C1018">
            <v>9</v>
          </cell>
          <cell r="D1018">
            <v>0</v>
          </cell>
          <cell r="CC1018">
            <v>0</v>
          </cell>
        </row>
        <row r="1019">
          <cell r="A1019" t="str">
            <v>80000017</v>
          </cell>
          <cell r="B1019" t="str">
            <v>DESPESAS NAO OPERACIONAIS</v>
          </cell>
          <cell r="C1019">
            <v>9</v>
          </cell>
          <cell r="D1019">
            <v>0</v>
          </cell>
          <cell r="CC1019">
            <v>0</v>
          </cell>
        </row>
        <row r="1020">
          <cell r="A1020" t="str">
            <v>90000000</v>
          </cell>
          <cell r="B1020" t="str">
            <v>TRANSITÓRIA ICMS - SD CREDOR LIVRO APURAÇÃO</v>
          </cell>
          <cell r="C1020"/>
          <cell r="D1020">
            <v>0</v>
          </cell>
          <cell r="CC1020">
            <v>0</v>
          </cell>
        </row>
        <row r="1021">
          <cell r="A1021" t="str">
            <v>90000002</v>
          </cell>
          <cell r="B1021" t="str">
            <v>TRANSITÓRIA ICMS - OUTROS DÉBITOS - LIVRO APURAÇÃO</v>
          </cell>
          <cell r="C1021"/>
          <cell r="D1021">
            <v>0</v>
          </cell>
          <cell r="CC1021">
            <v>0</v>
          </cell>
        </row>
        <row r="1022">
          <cell r="A1022" t="str">
            <v>90000003</v>
          </cell>
          <cell r="B1022" t="str">
            <v>TRANSITÓRIA ICMS - ESTORNO CRÉDITO- LIVRO APURAÇÃO</v>
          </cell>
          <cell r="C1022"/>
          <cell r="D1022">
            <v>0</v>
          </cell>
          <cell r="CC1022">
            <v>0</v>
          </cell>
        </row>
        <row r="1023">
          <cell r="A1023" t="str">
            <v>90000006</v>
          </cell>
          <cell r="B1023" t="str">
            <v>TRANSITÓRIA ICMS - OUTROS CRÉDITOS-LIVRO APURAÇÃO</v>
          </cell>
          <cell r="C1023"/>
          <cell r="D1023">
            <v>0</v>
          </cell>
          <cell r="CC1023">
            <v>0</v>
          </cell>
        </row>
        <row r="1024">
          <cell r="A1024" t="str">
            <v>90000007</v>
          </cell>
          <cell r="B1024" t="str">
            <v>TRANSITÓRIA ICMS - ESTORNO DÉBITO-LIVRO APURAÇÃO</v>
          </cell>
          <cell r="C1024"/>
          <cell r="D1024">
            <v>0</v>
          </cell>
          <cell r="CC1024">
            <v>0</v>
          </cell>
        </row>
        <row r="1025">
          <cell r="A1025" t="str">
            <v>90000012</v>
          </cell>
          <cell r="B1025" t="str">
            <v>TRANSITÓRIA ICMS - DEDUÇÕES-LIVRO APURAÇÃO</v>
          </cell>
          <cell r="C1025"/>
          <cell r="D1025">
            <v>0</v>
          </cell>
          <cell r="CC1025">
            <v>0</v>
          </cell>
        </row>
        <row r="1026">
          <cell r="A1026" t="str">
            <v>91000000</v>
          </cell>
          <cell r="B1026" t="str">
            <v>TRANSITÓRIA ICMS - SD CREDOR LIVRO APURAÇÃO</v>
          </cell>
          <cell r="C1026"/>
          <cell r="D1026">
            <v>0</v>
          </cell>
          <cell r="CC1026">
            <v>0</v>
          </cell>
        </row>
        <row r="1027">
          <cell r="A1027" t="str">
            <v>91000002</v>
          </cell>
          <cell r="B1027" t="str">
            <v>TRANSITÓRIA ICMS - OUTROS DÉBITOS - LIVRO APURAÇÃO</v>
          </cell>
          <cell r="C1027"/>
          <cell r="D1027">
            <v>0</v>
          </cell>
          <cell r="CC1027">
            <v>0</v>
          </cell>
        </row>
        <row r="1028">
          <cell r="A1028" t="str">
            <v>91000003</v>
          </cell>
          <cell r="B1028" t="str">
            <v>TRANSITÓRIA ICMS - ESTORNO CRÉDITO- LIVRO APURAÇÃO</v>
          </cell>
          <cell r="C1028"/>
          <cell r="D1028">
            <v>0</v>
          </cell>
          <cell r="CC1028">
            <v>0</v>
          </cell>
        </row>
        <row r="1029">
          <cell r="A1029" t="str">
            <v>91000006</v>
          </cell>
          <cell r="B1029" t="str">
            <v>TRANSITÓRIA ICMS - OUTROS CRÉDITOS-LIVRO APURAÇÃO</v>
          </cell>
          <cell r="C1029"/>
          <cell r="D1029">
            <v>0</v>
          </cell>
          <cell r="CC1029">
            <v>0</v>
          </cell>
        </row>
        <row r="1030">
          <cell r="A1030" t="str">
            <v>91000007</v>
          </cell>
          <cell r="B1030" t="str">
            <v>TRANSITÓRIA ICMS - ESTORNO DÉBITO-LIVRO APURAÇÃO</v>
          </cell>
          <cell r="C1030"/>
          <cell r="D1030">
            <v>0</v>
          </cell>
          <cell r="CC1030">
            <v>0</v>
          </cell>
        </row>
        <row r="1031">
          <cell r="A1031" t="str">
            <v>91000012</v>
          </cell>
          <cell r="B1031" t="str">
            <v>TRANSITÓRIA ICMS - DEDUÇÕES-LIVRO APURAÇÃO</v>
          </cell>
          <cell r="C1031"/>
          <cell r="D1031">
            <v>0</v>
          </cell>
          <cell r="CC1031">
            <v>0</v>
          </cell>
        </row>
        <row r="1032">
          <cell r="A1032" t="str">
            <v>92000000</v>
          </cell>
          <cell r="B1032" t="str">
            <v>TRANSITÓRIA ICMS - SD CREDOR LIVRO APURAÇÃO</v>
          </cell>
          <cell r="C1032"/>
          <cell r="D1032">
            <v>0</v>
          </cell>
          <cell r="CC1032">
            <v>0</v>
          </cell>
        </row>
        <row r="1033">
          <cell r="A1033" t="str">
            <v>92000002</v>
          </cell>
          <cell r="B1033" t="str">
            <v>TRANSITÓRIA ICMS - OUTROS DÉBITOS - LIVRO APURAÇÃO</v>
          </cell>
          <cell r="C1033"/>
          <cell r="D1033">
            <v>0</v>
          </cell>
          <cell r="CC1033">
            <v>0</v>
          </cell>
        </row>
        <row r="1034">
          <cell r="A1034" t="str">
            <v>92000003</v>
          </cell>
          <cell r="B1034" t="str">
            <v>TRANSITÓRIA ICMS - ESTORNO CRÉDITO- LIVRO APURAÇÃO</v>
          </cell>
          <cell r="C1034"/>
          <cell r="D1034">
            <v>0</v>
          </cell>
          <cell r="CC1034">
            <v>0</v>
          </cell>
        </row>
        <row r="1035">
          <cell r="A1035" t="str">
            <v>92000006</v>
          </cell>
          <cell r="B1035" t="str">
            <v>TRANSITÓRIA ICMS - OUTROS CRÉDITOS-LIVRO APURAÇÃO</v>
          </cell>
          <cell r="C1035"/>
          <cell r="D1035">
            <v>0</v>
          </cell>
          <cell r="CC1035">
            <v>0</v>
          </cell>
        </row>
        <row r="1036">
          <cell r="A1036" t="str">
            <v>92000007</v>
          </cell>
          <cell r="B1036" t="str">
            <v>TRANSITÓRIA ICMS - ESTORNO DÉBITO-LIVRO APURAÇÃO</v>
          </cell>
          <cell r="C1036"/>
          <cell r="D1036">
            <v>0</v>
          </cell>
          <cell r="CC1036">
            <v>0</v>
          </cell>
        </row>
        <row r="1037">
          <cell r="A1037" t="str">
            <v>92000012</v>
          </cell>
          <cell r="B1037" t="str">
            <v>TRANSITÓRIA ICMS - DEDUÇÕES-LIVRO APURAÇÃO</v>
          </cell>
          <cell r="C1037"/>
          <cell r="D1037">
            <v>0</v>
          </cell>
          <cell r="CC1037">
            <v>0</v>
          </cell>
        </row>
        <row r="1038">
          <cell r="A1038" t="str">
            <v>99999999</v>
          </cell>
          <cell r="B1038" t="str">
            <v>CARGA DE SALDO</v>
          </cell>
          <cell r="C1038"/>
          <cell r="D1038">
            <v>0</v>
          </cell>
          <cell r="CC1038">
            <v>0</v>
          </cell>
        </row>
        <row r="1039">
          <cell r="C1039"/>
          <cell r="D1039">
            <v>0</v>
          </cell>
          <cell r="CC1039">
            <v>0</v>
          </cell>
        </row>
        <row r="1040">
          <cell r="C1040"/>
          <cell r="D1040">
            <v>0</v>
          </cell>
          <cell r="CC1040">
            <v>0</v>
          </cell>
        </row>
        <row r="1041">
          <cell r="C1041"/>
          <cell r="D1041">
            <v>0</v>
          </cell>
          <cell r="CC1041">
            <v>0</v>
          </cell>
        </row>
        <row r="1042">
          <cell r="C1042"/>
          <cell r="D1042">
            <v>0</v>
          </cell>
          <cell r="CC1042">
            <v>0</v>
          </cell>
        </row>
        <row r="1043">
          <cell r="C1043"/>
          <cell r="D1043">
            <v>0</v>
          </cell>
          <cell r="CC1043">
            <v>0</v>
          </cell>
        </row>
        <row r="1044">
          <cell r="C1044"/>
          <cell r="D1044">
            <v>0</v>
          </cell>
          <cell r="CC1044">
            <v>0</v>
          </cell>
        </row>
        <row r="1045">
          <cell r="C1045"/>
          <cell r="D1045">
            <v>0</v>
          </cell>
          <cell r="CC1045">
            <v>0</v>
          </cell>
        </row>
        <row r="1046">
          <cell r="C1046"/>
          <cell r="D1046">
            <v>0</v>
          </cell>
          <cell r="CC1046">
            <v>0</v>
          </cell>
        </row>
        <row r="1047">
          <cell r="C1047"/>
          <cell r="D1047">
            <v>0</v>
          </cell>
          <cell r="CC1047">
            <v>0</v>
          </cell>
        </row>
        <row r="1048">
          <cell r="C1048"/>
          <cell r="D1048">
            <v>0</v>
          </cell>
          <cell r="CC1048">
            <v>0</v>
          </cell>
        </row>
        <row r="1049">
          <cell r="C1049"/>
          <cell r="D1049">
            <v>0</v>
          </cell>
          <cell r="CC1049">
            <v>0</v>
          </cell>
        </row>
        <row r="1050">
          <cell r="C1050"/>
          <cell r="D1050">
            <v>0</v>
          </cell>
          <cell r="CC1050">
            <v>0</v>
          </cell>
        </row>
        <row r="1051">
          <cell r="C1051"/>
          <cell r="D1051">
            <v>0</v>
          </cell>
          <cell r="CC1051">
            <v>0</v>
          </cell>
        </row>
        <row r="1052">
          <cell r="C1052"/>
          <cell r="D1052">
            <v>0</v>
          </cell>
          <cell r="CC1052">
            <v>0</v>
          </cell>
        </row>
        <row r="1053">
          <cell r="C1053"/>
          <cell r="D1053">
            <v>0</v>
          </cell>
          <cell r="CC1053">
            <v>0</v>
          </cell>
        </row>
        <row r="1054">
          <cell r="C1054"/>
          <cell r="D1054">
            <v>0</v>
          </cell>
          <cell r="CC1054">
            <v>0</v>
          </cell>
        </row>
        <row r="1055">
          <cell r="C1055"/>
          <cell r="D1055">
            <v>0</v>
          </cell>
          <cell r="CC1055">
            <v>0</v>
          </cell>
        </row>
        <row r="1056">
          <cell r="C1056"/>
          <cell r="D1056">
            <v>0</v>
          </cell>
          <cell r="CC1056">
            <v>0</v>
          </cell>
        </row>
        <row r="1057">
          <cell r="C1057"/>
          <cell r="D1057">
            <v>0</v>
          </cell>
          <cell r="CC1057">
            <v>0</v>
          </cell>
        </row>
        <row r="1058">
          <cell r="C1058"/>
          <cell r="D1058">
            <v>0</v>
          </cell>
          <cell r="CC1058">
            <v>0</v>
          </cell>
        </row>
        <row r="1059">
          <cell r="C1059"/>
          <cell r="D1059">
            <v>0</v>
          </cell>
          <cell r="CC1059">
            <v>0</v>
          </cell>
        </row>
        <row r="1060">
          <cell r="C1060"/>
          <cell r="D1060">
            <v>0</v>
          </cell>
          <cell r="CC1060">
            <v>0</v>
          </cell>
        </row>
        <row r="1061">
          <cell r="C1061"/>
          <cell r="D1061">
            <v>0</v>
          </cell>
          <cell r="CC1061">
            <v>0</v>
          </cell>
        </row>
        <row r="1062">
          <cell r="C1062"/>
          <cell r="D1062">
            <v>0</v>
          </cell>
          <cell r="CC1062">
            <v>0</v>
          </cell>
        </row>
        <row r="1063">
          <cell r="C1063"/>
          <cell r="D1063">
            <v>0</v>
          </cell>
          <cell r="CC1063">
            <v>0</v>
          </cell>
        </row>
        <row r="1064">
          <cell r="C1064"/>
          <cell r="D1064">
            <v>0</v>
          </cell>
          <cell r="CC1064">
            <v>0</v>
          </cell>
        </row>
        <row r="1065">
          <cell r="C1065"/>
          <cell r="D1065">
            <v>0</v>
          </cell>
          <cell r="CC1065">
            <v>0</v>
          </cell>
        </row>
        <row r="1066">
          <cell r="C1066"/>
          <cell r="D1066">
            <v>0</v>
          </cell>
          <cell r="CC1066">
            <v>0</v>
          </cell>
        </row>
        <row r="1067">
          <cell r="C1067"/>
          <cell r="D1067">
            <v>0</v>
          </cell>
          <cell r="CC1067">
            <v>0</v>
          </cell>
        </row>
        <row r="1068">
          <cell r="C1068"/>
          <cell r="D1068">
            <v>0</v>
          </cell>
          <cell r="CC1068">
            <v>0</v>
          </cell>
        </row>
        <row r="1069">
          <cell r="C1069"/>
          <cell r="D1069">
            <v>0</v>
          </cell>
          <cell r="CC1069">
            <v>0</v>
          </cell>
        </row>
        <row r="1070">
          <cell r="C1070"/>
          <cell r="D1070">
            <v>0</v>
          </cell>
          <cell r="CC1070">
            <v>0</v>
          </cell>
        </row>
        <row r="1071">
          <cell r="C1071"/>
          <cell r="D1071">
            <v>0</v>
          </cell>
          <cell r="CC1071">
            <v>0</v>
          </cell>
        </row>
        <row r="1072">
          <cell r="C1072"/>
          <cell r="D1072">
            <v>0</v>
          </cell>
          <cell r="CC1072">
            <v>0</v>
          </cell>
        </row>
        <row r="1073">
          <cell r="C1073"/>
          <cell r="D1073">
            <v>0</v>
          </cell>
          <cell r="CC1073">
            <v>0</v>
          </cell>
        </row>
        <row r="1074">
          <cell r="C1074"/>
          <cell r="D1074">
            <v>0</v>
          </cell>
          <cell r="CC1074">
            <v>0</v>
          </cell>
        </row>
        <row r="1075">
          <cell r="C1075"/>
          <cell r="D1075">
            <v>0</v>
          </cell>
          <cell r="CC1075">
            <v>0</v>
          </cell>
        </row>
        <row r="1076">
          <cell r="C1076"/>
          <cell r="D1076">
            <v>0</v>
          </cell>
          <cell r="CC1076">
            <v>0</v>
          </cell>
        </row>
        <row r="1077">
          <cell r="C1077"/>
          <cell r="D1077">
            <v>0</v>
          </cell>
          <cell r="CC1077">
            <v>0</v>
          </cell>
        </row>
        <row r="1078">
          <cell r="C1078"/>
          <cell r="D1078">
            <v>0</v>
          </cell>
          <cell r="CC1078">
            <v>0</v>
          </cell>
        </row>
        <row r="1079">
          <cell r="C1079"/>
          <cell r="D1079">
            <v>0</v>
          </cell>
          <cell r="CC1079">
            <v>0</v>
          </cell>
        </row>
        <row r="1080">
          <cell r="C1080"/>
          <cell r="D1080">
            <v>0</v>
          </cell>
          <cell r="CC1080">
            <v>0</v>
          </cell>
        </row>
        <row r="1081">
          <cell r="C1081"/>
          <cell r="D1081">
            <v>0</v>
          </cell>
          <cell r="CC1081">
            <v>0</v>
          </cell>
        </row>
        <row r="1082">
          <cell r="C1082"/>
          <cell r="D1082">
            <v>0</v>
          </cell>
          <cell r="CC1082">
            <v>0</v>
          </cell>
        </row>
        <row r="1083">
          <cell r="C1083"/>
          <cell r="D1083">
            <v>0</v>
          </cell>
          <cell r="CC1083">
            <v>0</v>
          </cell>
        </row>
        <row r="1084">
          <cell r="C1084"/>
          <cell r="D1084">
            <v>0</v>
          </cell>
          <cell r="CC1084">
            <v>0</v>
          </cell>
        </row>
        <row r="1085">
          <cell r="C1085"/>
          <cell r="D1085">
            <v>0</v>
          </cell>
          <cell r="CC1085">
            <v>0</v>
          </cell>
        </row>
        <row r="1086">
          <cell r="C1086"/>
          <cell r="D1086">
            <v>0</v>
          </cell>
          <cell r="CC1086">
            <v>0</v>
          </cell>
        </row>
        <row r="1087">
          <cell r="C1087"/>
          <cell r="D1087">
            <v>0</v>
          </cell>
          <cell r="CC1087">
            <v>0</v>
          </cell>
        </row>
        <row r="1088">
          <cell r="C1088"/>
          <cell r="D1088">
            <v>0</v>
          </cell>
          <cell r="CC1088">
            <v>0</v>
          </cell>
        </row>
        <row r="1089">
          <cell r="C1089"/>
          <cell r="D1089">
            <v>0</v>
          </cell>
          <cell r="CC1089">
            <v>0</v>
          </cell>
        </row>
        <row r="1090">
          <cell r="C1090"/>
          <cell r="D1090">
            <v>0</v>
          </cell>
          <cell r="CC1090">
            <v>0</v>
          </cell>
        </row>
        <row r="1091">
          <cell r="C1091"/>
          <cell r="D1091">
            <v>0</v>
          </cell>
          <cell r="CC1091">
            <v>0</v>
          </cell>
        </row>
        <row r="1092">
          <cell r="C1092"/>
          <cell r="D1092">
            <v>0</v>
          </cell>
          <cell r="CC1092">
            <v>0</v>
          </cell>
        </row>
        <row r="1093">
          <cell r="C1093"/>
          <cell r="D1093">
            <v>0</v>
          </cell>
          <cell r="CC1093">
            <v>0</v>
          </cell>
        </row>
        <row r="1094">
          <cell r="C1094"/>
          <cell r="D1094">
            <v>0</v>
          </cell>
          <cell r="CC1094">
            <v>0</v>
          </cell>
        </row>
        <row r="1095">
          <cell r="C1095"/>
          <cell r="D1095">
            <v>0</v>
          </cell>
          <cell r="CC1095">
            <v>0</v>
          </cell>
        </row>
        <row r="1096">
          <cell r="C1096"/>
          <cell r="D1096">
            <v>0</v>
          </cell>
          <cell r="CC1096">
            <v>0</v>
          </cell>
        </row>
        <row r="1097">
          <cell r="C1097"/>
          <cell r="D1097">
            <v>0</v>
          </cell>
          <cell r="CC1097">
            <v>0</v>
          </cell>
        </row>
        <row r="1098">
          <cell r="C1098"/>
          <cell r="D1098">
            <v>0</v>
          </cell>
          <cell r="CC1098">
            <v>0</v>
          </cell>
        </row>
        <row r="1099">
          <cell r="C1099"/>
          <cell r="D1099">
            <v>0</v>
          </cell>
          <cell r="CC1099">
            <v>0</v>
          </cell>
        </row>
        <row r="1100">
          <cell r="C1100"/>
          <cell r="D1100">
            <v>0</v>
          </cell>
          <cell r="CC1100">
            <v>0</v>
          </cell>
        </row>
        <row r="1101">
          <cell r="C1101"/>
          <cell r="D1101">
            <v>0</v>
          </cell>
          <cell r="CC1101">
            <v>0</v>
          </cell>
        </row>
        <row r="1102">
          <cell r="C1102"/>
          <cell r="D1102">
            <v>0</v>
          </cell>
          <cell r="CC1102">
            <v>0</v>
          </cell>
        </row>
        <row r="1103">
          <cell r="C1103"/>
          <cell r="D1103">
            <v>0</v>
          </cell>
          <cell r="CC1103">
            <v>0</v>
          </cell>
        </row>
        <row r="1104">
          <cell r="C1104"/>
          <cell r="D1104">
            <v>0</v>
          </cell>
          <cell r="CC1104">
            <v>0</v>
          </cell>
        </row>
        <row r="1105">
          <cell r="C1105"/>
          <cell r="D1105">
            <v>0</v>
          </cell>
          <cell r="CC1105">
            <v>0</v>
          </cell>
        </row>
        <row r="1106">
          <cell r="C1106"/>
          <cell r="D1106">
            <v>0</v>
          </cell>
          <cell r="CC1106">
            <v>0</v>
          </cell>
        </row>
        <row r="1107">
          <cell r="C1107"/>
          <cell r="D1107">
            <v>0</v>
          </cell>
          <cell r="CC1107">
            <v>0</v>
          </cell>
        </row>
        <row r="1108">
          <cell r="C1108"/>
          <cell r="D1108">
            <v>0</v>
          </cell>
          <cell r="CC1108">
            <v>0</v>
          </cell>
        </row>
        <row r="1109">
          <cell r="C1109"/>
          <cell r="D1109">
            <v>0</v>
          </cell>
          <cell r="CC1109">
            <v>0</v>
          </cell>
        </row>
        <row r="1110">
          <cell r="C1110"/>
          <cell r="D1110">
            <v>0</v>
          </cell>
          <cell r="CC1110">
            <v>0</v>
          </cell>
        </row>
        <row r="1111">
          <cell r="C1111"/>
          <cell r="D1111">
            <v>0</v>
          </cell>
          <cell r="CC1111">
            <v>0</v>
          </cell>
        </row>
        <row r="1112">
          <cell r="C1112"/>
          <cell r="D1112">
            <v>0</v>
          </cell>
          <cell r="CC1112">
            <v>0</v>
          </cell>
        </row>
        <row r="1113">
          <cell r="C1113"/>
          <cell r="D1113">
            <v>0</v>
          </cell>
          <cell r="CC1113">
            <v>0</v>
          </cell>
        </row>
        <row r="1114">
          <cell r="C1114"/>
          <cell r="D1114">
            <v>0</v>
          </cell>
          <cell r="CC1114">
            <v>0</v>
          </cell>
        </row>
        <row r="1115">
          <cell r="C1115"/>
          <cell r="D1115">
            <v>0</v>
          </cell>
          <cell r="CC1115">
            <v>0</v>
          </cell>
        </row>
        <row r="1116">
          <cell r="C1116"/>
          <cell r="D1116">
            <v>0</v>
          </cell>
          <cell r="CC1116">
            <v>0</v>
          </cell>
        </row>
        <row r="1117">
          <cell r="C1117"/>
          <cell r="D1117">
            <v>0</v>
          </cell>
          <cell r="CC1117">
            <v>0</v>
          </cell>
        </row>
        <row r="1118">
          <cell r="C1118"/>
          <cell r="D1118">
            <v>0</v>
          </cell>
          <cell r="CC1118">
            <v>0</v>
          </cell>
        </row>
        <row r="1119">
          <cell r="C1119"/>
          <cell r="D1119">
            <v>0</v>
          </cell>
          <cell r="CC1119">
            <v>0</v>
          </cell>
        </row>
        <row r="1120">
          <cell r="C1120"/>
          <cell r="D1120">
            <v>0</v>
          </cell>
          <cell r="CC1120">
            <v>0</v>
          </cell>
        </row>
        <row r="1121">
          <cell r="C1121"/>
          <cell r="D1121">
            <v>0</v>
          </cell>
          <cell r="CC1121">
            <v>0</v>
          </cell>
        </row>
        <row r="1122">
          <cell r="C1122"/>
          <cell r="D1122">
            <v>0</v>
          </cell>
          <cell r="CC1122">
            <v>0</v>
          </cell>
        </row>
        <row r="1123">
          <cell r="C1123"/>
          <cell r="D1123">
            <v>0</v>
          </cell>
          <cell r="CC1123">
            <v>0</v>
          </cell>
        </row>
        <row r="1124">
          <cell r="C1124"/>
          <cell r="D1124">
            <v>0</v>
          </cell>
          <cell r="CC1124">
            <v>0</v>
          </cell>
        </row>
        <row r="1125">
          <cell r="C1125"/>
          <cell r="D1125">
            <v>0</v>
          </cell>
          <cell r="CC1125">
            <v>0</v>
          </cell>
        </row>
        <row r="1126">
          <cell r="C1126"/>
          <cell r="D1126">
            <v>0</v>
          </cell>
          <cell r="CC1126">
            <v>0</v>
          </cell>
        </row>
        <row r="1127">
          <cell r="C1127"/>
          <cell r="D1127">
            <v>0</v>
          </cell>
          <cell r="CC1127">
            <v>0</v>
          </cell>
        </row>
        <row r="1128">
          <cell r="C1128"/>
          <cell r="D1128">
            <v>0</v>
          </cell>
          <cell r="CC1128">
            <v>0</v>
          </cell>
        </row>
        <row r="1129">
          <cell r="C1129"/>
          <cell r="D1129">
            <v>0</v>
          </cell>
          <cell r="CC1129">
            <v>0</v>
          </cell>
        </row>
        <row r="1130">
          <cell r="C1130"/>
          <cell r="D1130">
            <v>0</v>
          </cell>
          <cell r="CC1130">
            <v>0</v>
          </cell>
        </row>
        <row r="1131">
          <cell r="C1131"/>
          <cell r="D1131">
            <v>0</v>
          </cell>
          <cell r="CC1131">
            <v>0</v>
          </cell>
        </row>
        <row r="1132">
          <cell r="C1132"/>
          <cell r="D1132">
            <v>0</v>
          </cell>
          <cell r="CC1132">
            <v>0</v>
          </cell>
        </row>
        <row r="1133">
          <cell r="C1133"/>
          <cell r="D1133">
            <v>0</v>
          </cell>
          <cell r="CC1133">
            <v>0</v>
          </cell>
        </row>
        <row r="1134">
          <cell r="C1134"/>
          <cell r="D1134">
            <v>0</v>
          </cell>
          <cell r="CC1134">
            <v>0</v>
          </cell>
        </row>
        <row r="1135">
          <cell r="C1135"/>
          <cell r="D1135">
            <v>0</v>
          </cell>
          <cell r="CC1135">
            <v>0</v>
          </cell>
        </row>
        <row r="1136">
          <cell r="C1136"/>
          <cell r="D1136">
            <v>0</v>
          </cell>
          <cell r="CC1136">
            <v>0</v>
          </cell>
        </row>
        <row r="1137">
          <cell r="C1137"/>
          <cell r="D1137">
            <v>0</v>
          </cell>
          <cell r="CC1137">
            <v>0</v>
          </cell>
        </row>
        <row r="1138">
          <cell r="C1138"/>
          <cell r="D1138">
            <v>0</v>
          </cell>
          <cell r="CC1138">
            <v>0</v>
          </cell>
        </row>
        <row r="1139">
          <cell r="C1139"/>
          <cell r="D1139">
            <v>0</v>
          </cell>
          <cell r="CC1139">
            <v>0</v>
          </cell>
        </row>
        <row r="1140">
          <cell r="C1140"/>
          <cell r="D1140">
            <v>0</v>
          </cell>
          <cell r="CC1140">
            <v>0</v>
          </cell>
        </row>
        <row r="1141">
          <cell r="C1141"/>
          <cell r="D1141">
            <v>0</v>
          </cell>
          <cell r="CC1141">
            <v>0</v>
          </cell>
        </row>
        <row r="1142">
          <cell r="C1142"/>
          <cell r="D1142">
            <v>0</v>
          </cell>
          <cell r="CC1142">
            <v>0</v>
          </cell>
        </row>
        <row r="1143">
          <cell r="C1143"/>
          <cell r="D1143">
            <v>0</v>
          </cell>
          <cell r="CC1143">
            <v>0</v>
          </cell>
        </row>
        <row r="1144">
          <cell r="C1144"/>
          <cell r="D1144">
            <v>0</v>
          </cell>
          <cell r="CC1144">
            <v>0</v>
          </cell>
        </row>
        <row r="1145">
          <cell r="C1145"/>
          <cell r="D1145">
            <v>0</v>
          </cell>
          <cell r="CC1145">
            <v>0</v>
          </cell>
        </row>
        <row r="1146">
          <cell r="C1146"/>
          <cell r="D1146">
            <v>0</v>
          </cell>
          <cell r="CC1146">
            <v>0</v>
          </cell>
        </row>
        <row r="1147">
          <cell r="C1147"/>
          <cell r="D1147">
            <v>0</v>
          </cell>
          <cell r="CC1147">
            <v>0</v>
          </cell>
        </row>
        <row r="1148">
          <cell r="C1148"/>
          <cell r="D1148">
            <v>0</v>
          </cell>
          <cell r="CC1148">
            <v>0</v>
          </cell>
        </row>
        <row r="1149">
          <cell r="C1149"/>
          <cell r="D1149">
            <v>0</v>
          </cell>
          <cell r="CC1149">
            <v>0</v>
          </cell>
        </row>
        <row r="1150">
          <cell r="C1150"/>
          <cell r="D1150">
            <v>0</v>
          </cell>
          <cell r="CC1150">
            <v>0</v>
          </cell>
        </row>
        <row r="1151">
          <cell r="C1151"/>
          <cell r="D1151">
            <v>0</v>
          </cell>
          <cell r="CC1151">
            <v>0</v>
          </cell>
        </row>
        <row r="1152">
          <cell r="C1152"/>
          <cell r="D1152">
            <v>0</v>
          </cell>
          <cell r="CC1152">
            <v>0</v>
          </cell>
        </row>
        <row r="1153">
          <cell r="C1153"/>
          <cell r="D1153">
            <v>0</v>
          </cell>
          <cell r="CC1153">
            <v>0</v>
          </cell>
        </row>
        <row r="1154">
          <cell r="C1154"/>
          <cell r="D1154">
            <v>0</v>
          </cell>
          <cell r="CC1154">
            <v>0</v>
          </cell>
        </row>
        <row r="1155">
          <cell r="C1155"/>
          <cell r="D1155">
            <v>0</v>
          </cell>
          <cell r="CC1155">
            <v>0</v>
          </cell>
        </row>
        <row r="1156">
          <cell r="C1156"/>
          <cell r="D1156">
            <v>0</v>
          </cell>
          <cell r="CC1156">
            <v>0</v>
          </cell>
        </row>
        <row r="1157">
          <cell r="C1157"/>
          <cell r="D1157">
            <v>0</v>
          </cell>
          <cell r="CC1157">
            <v>0</v>
          </cell>
        </row>
        <row r="1158">
          <cell r="C1158"/>
          <cell r="D1158">
            <v>0</v>
          </cell>
          <cell r="CC1158">
            <v>0</v>
          </cell>
        </row>
        <row r="1159">
          <cell r="C1159"/>
          <cell r="D1159">
            <v>0</v>
          </cell>
          <cell r="CC1159">
            <v>0</v>
          </cell>
        </row>
        <row r="1160">
          <cell r="C1160"/>
          <cell r="D1160">
            <v>0</v>
          </cell>
          <cell r="CC1160">
            <v>0</v>
          </cell>
        </row>
        <row r="1161">
          <cell r="C1161"/>
          <cell r="D1161">
            <v>0</v>
          </cell>
          <cell r="CC1161">
            <v>0</v>
          </cell>
        </row>
        <row r="1162">
          <cell r="C1162"/>
          <cell r="D1162">
            <v>0</v>
          </cell>
          <cell r="CC1162">
            <v>0</v>
          </cell>
        </row>
        <row r="1163">
          <cell r="C1163"/>
          <cell r="D1163">
            <v>0</v>
          </cell>
          <cell r="CC1163">
            <v>0</v>
          </cell>
        </row>
        <row r="1164">
          <cell r="C1164"/>
          <cell r="D1164">
            <v>0</v>
          </cell>
          <cell r="CC1164">
            <v>0</v>
          </cell>
        </row>
        <row r="1165">
          <cell r="C1165"/>
          <cell r="D1165">
            <v>0</v>
          </cell>
          <cell r="CC1165">
            <v>0</v>
          </cell>
        </row>
        <row r="1166">
          <cell r="C1166"/>
          <cell r="D1166">
            <v>0</v>
          </cell>
          <cell r="CC1166">
            <v>0</v>
          </cell>
        </row>
        <row r="1167">
          <cell r="C1167"/>
          <cell r="D1167">
            <v>0</v>
          </cell>
          <cell r="CC1167">
            <v>0</v>
          </cell>
        </row>
        <row r="1168">
          <cell r="C1168"/>
          <cell r="D1168">
            <v>0</v>
          </cell>
          <cell r="CC1168">
            <v>0</v>
          </cell>
        </row>
        <row r="1169">
          <cell r="C1169"/>
          <cell r="D1169">
            <v>0</v>
          </cell>
          <cell r="CC1169">
            <v>0</v>
          </cell>
        </row>
        <row r="1170">
          <cell r="C1170"/>
          <cell r="D1170">
            <v>0</v>
          </cell>
          <cell r="CC1170">
            <v>0</v>
          </cell>
        </row>
        <row r="1171">
          <cell r="C1171"/>
          <cell r="D1171">
            <v>0</v>
          </cell>
          <cell r="CC1171">
            <v>0</v>
          </cell>
        </row>
        <row r="1172">
          <cell r="C1172"/>
          <cell r="D1172">
            <v>0</v>
          </cell>
          <cell r="CC1172">
            <v>0</v>
          </cell>
        </row>
        <row r="1173">
          <cell r="C1173"/>
          <cell r="D1173">
            <v>0</v>
          </cell>
          <cell r="CC1173">
            <v>0</v>
          </cell>
        </row>
        <row r="1174">
          <cell r="C1174"/>
          <cell r="D1174">
            <v>0</v>
          </cell>
          <cell r="CC1174">
            <v>0</v>
          </cell>
        </row>
        <row r="1175">
          <cell r="C1175"/>
          <cell r="D1175">
            <v>0</v>
          </cell>
          <cell r="CC1175">
            <v>0</v>
          </cell>
        </row>
        <row r="1176">
          <cell r="C1176"/>
          <cell r="D1176">
            <v>0</v>
          </cell>
          <cell r="CC1176">
            <v>0</v>
          </cell>
        </row>
        <row r="1177">
          <cell r="C1177"/>
          <cell r="D1177">
            <v>0</v>
          </cell>
          <cell r="CC1177">
            <v>0</v>
          </cell>
        </row>
        <row r="1178">
          <cell r="C1178"/>
          <cell r="D1178">
            <v>0</v>
          </cell>
          <cell r="CC1178">
            <v>0</v>
          </cell>
        </row>
        <row r="1179">
          <cell r="C1179"/>
          <cell r="D1179">
            <v>0</v>
          </cell>
          <cell r="CC1179">
            <v>0</v>
          </cell>
        </row>
        <row r="1180">
          <cell r="C1180"/>
          <cell r="D1180">
            <v>0</v>
          </cell>
          <cell r="CC1180">
            <v>0</v>
          </cell>
        </row>
        <row r="1181">
          <cell r="C1181"/>
          <cell r="D1181">
            <v>0</v>
          </cell>
          <cell r="CC1181">
            <v>0</v>
          </cell>
        </row>
        <row r="1182">
          <cell r="C1182"/>
          <cell r="D1182">
            <v>0</v>
          </cell>
          <cell r="CC1182">
            <v>0</v>
          </cell>
        </row>
        <row r="1183">
          <cell r="C1183"/>
          <cell r="D1183">
            <v>0</v>
          </cell>
          <cell r="CC1183">
            <v>0</v>
          </cell>
        </row>
        <row r="1184">
          <cell r="C1184"/>
          <cell r="D1184">
            <v>0</v>
          </cell>
          <cell r="CC1184">
            <v>0</v>
          </cell>
        </row>
        <row r="1185">
          <cell r="C1185"/>
          <cell r="D1185">
            <v>0</v>
          </cell>
          <cell r="CC1185">
            <v>0</v>
          </cell>
        </row>
        <row r="1186">
          <cell r="C1186"/>
          <cell r="D1186">
            <v>0</v>
          </cell>
          <cell r="CC1186">
            <v>0</v>
          </cell>
        </row>
        <row r="1187">
          <cell r="C1187"/>
          <cell r="D1187">
            <v>0</v>
          </cell>
          <cell r="CC1187">
            <v>0</v>
          </cell>
        </row>
        <row r="1188">
          <cell r="C1188"/>
          <cell r="D1188">
            <v>0</v>
          </cell>
          <cell r="CC1188">
            <v>0</v>
          </cell>
        </row>
        <row r="1189">
          <cell r="C1189"/>
          <cell r="D1189">
            <v>0</v>
          </cell>
          <cell r="CC1189">
            <v>0</v>
          </cell>
        </row>
        <row r="1190">
          <cell r="C1190"/>
          <cell r="D1190">
            <v>0</v>
          </cell>
          <cell r="CC1190">
            <v>0</v>
          </cell>
        </row>
        <row r="1191">
          <cell r="C1191"/>
          <cell r="D1191">
            <v>0</v>
          </cell>
          <cell r="CC1191">
            <v>0</v>
          </cell>
        </row>
        <row r="1192">
          <cell r="C1192"/>
          <cell r="D1192">
            <v>0</v>
          </cell>
          <cell r="CC1192">
            <v>0</v>
          </cell>
        </row>
        <row r="1193">
          <cell r="C1193"/>
          <cell r="D1193">
            <v>0</v>
          </cell>
          <cell r="CC1193">
            <v>0</v>
          </cell>
        </row>
        <row r="1194">
          <cell r="C1194"/>
          <cell r="D1194">
            <v>0</v>
          </cell>
          <cell r="CC1194">
            <v>0</v>
          </cell>
        </row>
        <row r="1195">
          <cell r="C1195"/>
          <cell r="D1195">
            <v>0</v>
          </cell>
          <cell r="CC1195">
            <v>0</v>
          </cell>
        </row>
        <row r="1196">
          <cell r="C1196"/>
          <cell r="D1196">
            <v>0</v>
          </cell>
          <cell r="CC1196">
            <v>0</v>
          </cell>
        </row>
        <row r="1197">
          <cell r="C1197"/>
          <cell r="D1197">
            <v>0</v>
          </cell>
          <cell r="CC1197">
            <v>0</v>
          </cell>
        </row>
        <row r="1198">
          <cell r="C1198"/>
          <cell r="D1198">
            <v>0</v>
          </cell>
          <cell r="CC1198">
            <v>0</v>
          </cell>
        </row>
        <row r="1199">
          <cell r="C1199"/>
          <cell r="D1199">
            <v>0</v>
          </cell>
          <cell r="CC1199">
            <v>0</v>
          </cell>
        </row>
        <row r="1200">
          <cell r="C1200"/>
          <cell r="D1200">
            <v>0</v>
          </cell>
          <cell r="CC1200">
            <v>0</v>
          </cell>
        </row>
        <row r="1201">
          <cell r="C1201"/>
          <cell r="D1201">
            <v>0</v>
          </cell>
          <cell r="CC1201">
            <v>0</v>
          </cell>
        </row>
        <row r="1202">
          <cell r="C1202"/>
          <cell r="D1202">
            <v>0</v>
          </cell>
          <cell r="CC1202">
            <v>0</v>
          </cell>
        </row>
        <row r="1203">
          <cell r="C1203"/>
          <cell r="D1203">
            <v>0</v>
          </cell>
          <cell r="CC1203">
            <v>0</v>
          </cell>
        </row>
        <row r="1204">
          <cell r="C1204"/>
          <cell r="D1204">
            <v>0</v>
          </cell>
          <cell r="CC1204">
            <v>0</v>
          </cell>
        </row>
        <row r="1205">
          <cell r="C1205"/>
          <cell r="D1205">
            <v>0</v>
          </cell>
          <cell r="CC1205">
            <v>0</v>
          </cell>
        </row>
        <row r="1206">
          <cell r="C1206"/>
          <cell r="D1206">
            <v>0</v>
          </cell>
          <cell r="CC1206">
            <v>0</v>
          </cell>
        </row>
        <row r="1207">
          <cell r="C1207"/>
          <cell r="D1207">
            <v>0</v>
          </cell>
          <cell r="CC1207">
            <v>0</v>
          </cell>
        </row>
        <row r="1208">
          <cell r="C1208"/>
          <cell r="D1208">
            <v>0</v>
          </cell>
          <cell r="CC1208">
            <v>0</v>
          </cell>
        </row>
        <row r="1209">
          <cell r="C1209"/>
          <cell r="D1209">
            <v>0</v>
          </cell>
          <cell r="CC1209">
            <v>0</v>
          </cell>
        </row>
        <row r="1210">
          <cell r="C1210"/>
          <cell r="D1210">
            <v>0</v>
          </cell>
          <cell r="CC1210">
            <v>0</v>
          </cell>
        </row>
        <row r="1211">
          <cell r="C1211"/>
          <cell r="D1211">
            <v>0</v>
          </cell>
          <cell r="CC1211">
            <v>0</v>
          </cell>
        </row>
        <row r="1212">
          <cell r="C1212"/>
          <cell r="D1212">
            <v>0</v>
          </cell>
          <cell r="CC1212">
            <v>0</v>
          </cell>
        </row>
        <row r="1213">
          <cell r="C1213"/>
          <cell r="D1213">
            <v>0</v>
          </cell>
          <cell r="CC1213">
            <v>0</v>
          </cell>
        </row>
        <row r="1214">
          <cell r="C1214"/>
          <cell r="D1214">
            <v>0</v>
          </cell>
          <cell r="CC1214">
            <v>0</v>
          </cell>
        </row>
        <row r="1215">
          <cell r="C1215"/>
          <cell r="D1215">
            <v>0</v>
          </cell>
          <cell r="CC1215">
            <v>0</v>
          </cell>
        </row>
        <row r="1216">
          <cell r="C1216"/>
          <cell r="D1216">
            <v>0</v>
          </cell>
          <cell r="CC1216">
            <v>0</v>
          </cell>
        </row>
        <row r="1217">
          <cell r="C1217"/>
          <cell r="D1217">
            <v>0</v>
          </cell>
          <cell r="CC1217">
            <v>0</v>
          </cell>
        </row>
        <row r="1218">
          <cell r="C1218"/>
          <cell r="D1218">
            <v>0</v>
          </cell>
          <cell r="CC1218">
            <v>0</v>
          </cell>
        </row>
        <row r="1219">
          <cell r="C1219"/>
          <cell r="D1219">
            <v>0</v>
          </cell>
          <cell r="CC1219">
            <v>0</v>
          </cell>
        </row>
        <row r="1220">
          <cell r="C1220"/>
          <cell r="D1220">
            <v>0</v>
          </cell>
          <cell r="CC1220">
            <v>0</v>
          </cell>
        </row>
        <row r="1221">
          <cell r="C1221"/>
          <cell r="D1221">
            <v>0</v>
          </cell>
          <cell r="CC1221">
            <v>0</v>
          </cell>
        </row>
        <row r="1222">
          <cell r="C1222"/>
          <cell r="D1222">
            <v>0</v>
          </cell>
          <cell r="CC1222">
            <v>0</v>
          </cell>
        </row>
        <row r="1223">
          <cell r="C1223"/>
          <cell r="D1223">
            <v>0</v>
          </cell>
          <cell r="CC1223">
            <v>0</v>
          </cell>
        </row>
        <row r="1224">
          <cell r="C1224"/>
          <cell r="D1224">
            <v>0</v>
          </cell>
          <cell r="CC1224">
            <v>0</v>
          </cell>
        </row>
        <row r="1225">
          <cell r="C1225"/>
          <cell r="D1225">
            <v>0</v>
          </cell>
          <cell r="CC1225">
            <v>0</v>
          </cell>
        </row>
        <row r="1226">
          <cell r="C1226"/>
          <cell r="D1226">
            <v>0</v>
          </cell>
          <cell r="CC1226">
            <v>0</v>
          </cell>
        </row>
        <row r="1227">
          <cell r="C1227"/>
          <cell r="D1227">
            <v>0</v>
          </cell>
          <cell r="CC1227">
            <v>0</v>
          </cell>
        </row>
        <row r="1228">
          <cell r="C1228"/>
          <cell r="D1228">
            <v>0</v>
          </cell>
          <cell r="CC1228">
            <v>0</v>
          </cell>
        </row>
        <row r="1229">
          <cell r="C1229"/>
          <cell r="D1229">
            <v>0</v>
          </cell>
          <cell r="CC1229">
            <v>0</v>
          </cell>
        </row>
        <row r="1230">
          <cell r="C1230"/>
          <cell r="D1230">
            <v>0</v>
          </cell>
          <cell r="CC1230">
            <v>0</v>
          </cell>
        </row>
        <row r="1231">
          <cell r="C1231"/>
          <cell r="D1231">
            <v>0</v>
          </cell>
          <cell r="CC1231">
            <v>0</v>
          </cell>
        </row>
        <row r="1232">
          <cell r="C1232"/>
          <cell r="D1232">
            <v>0</v>
          </cell>
          <cell r="CC1232">
            <v>0</v>
          </cell>
        </row>
        <row r="1233">
          <cell r="C1233"/>
          <cell r="D1233">
            <v>0</v>
          </cell>
          <cell r="CC1233">
            <v>0</v>
          </cell>
        </row>
        <row r="1234">
          <cell r="C1234"/>
          <cell r="D1234">
            <v>0</v>
          </cell>
          <cell r="CC1234">
            <v>0</v>
          </cell>
        </row>
        <row r="1235">
          <cell r="C1235"/>
          <cell r="D1235">
            <v>0</v>
          </cell>
          <cell r="CC1235">
            <v>0</v>
          </cell>
        </row>
        <row r="1236">
          <cell r="C1236"/>
          <cell r="D1236">
            <v>0</v>
          </cell>
          <cell r="CC1236">
            <v>0</v>
          </cell>
        </row>
        <row r="1237">
          <cell r="C1237"/>
          <cell r="D1237">
            <v>0</v>
          </cell>
          <cell r="CC1237">
            <v>0</v>
          </cell>
        </row>
        <row r="1238">
          <cell r="C1238"/>
          <cell r="D1238">
            <v>0</v>
          </cell>
          <cell r="CC1238">
            <v>0</v>
          </cell>
        </row>
        <row r="1239">
          <cell r="C1239"/>
          <cell r="D1239">
            <v>0</v>
          </cell>
          <cell r="CC1239">
            <v>0</v>
          </cell>
        </row>
        <row r="1240">
          <cell r="C1240"/>
          <cell r="D1240">
            <v>0</v>
          </cell>
          <cell r="CC1240">
            <v>0</v>
          </cell>
        </row>
        <row r="1241">
          <cell r="C1241"/>
          <cell r="D1241">
            <v>0</v>
          </cell>
          <cell r="CC1241">
            <v>0</v>
          </cell>
        </row>
        <row r="1242">
          <cell r="C1242"/>
          <cell r="D1242">
            <v>0</v>
          </cell>
          <cell r="CC1242">
            <v>0</v>
          </cell>
        </row>
        <row r="1243">
          <cell r="C1243"/>
          <cell r="D1243">
            <v>0</v>
          </cell>
          <cell r="CC1243">
            <v>0</v>
          </cell>
        </row>
        <row r="1244">
          <cell r="C1244"/>
          <cell r="D1244">
            <v>0</v>
          </cell>
          <cell r="CC1244">
            <v>0</v>
          </cell>
        </row>
        <row r="1245">
          <cell r="C1245"/>
          <cell r="D1245">
            <v>0</v>
          </cell>
          <cell r="CC1245">
            <v>0</v>
          </cell>
        </row>
        <row r="1246">
          <cell r="C1246"/>
          <cell r="D1246">
            <v>0</v>
          </cell>
          <cell r="CC1246">
            <v>0</v>
          </cell>
        </row>
        <row r="1247">
          <cell r="C1247"/>
          <cell r="D1247">
            <v>0</v>
          </cell>
          <cell r="CC1247">
            <v>0</v>
          </cell>
        </row>
        <row r="1248">
          <cell r="C1248"/>
          <cell r="D1248">
            <v>0</v>
          </cell>
          <cell r="CC1248">
            <v>0</v>
          </cell>
        </row>
        <row r="1249">
          <cell r="C1249"/>
          <cell r="D1249">
            <v>0</v>
          </cell>
          <cell r="CC1249">
            <v>0</v>
          </cell>
        </row>
        <row r="1250">
          <cell r="C1250"/>
          <cell r="D1250">
            <v>0</v>
          </cell>
          <cell r="CC1250">
            <v>0</v>
          </cell>
        </row>
        <row r="1251">
          <cell r="C1251"/>
          <cell r="D1251">
            <v>0</v>
          </cell>
          <cell r="CC1251">
            <v>0</v>
          </cell>
        </row>
        <row r="1252">
          <cell r="C1252"/>
          <cell r="D1252">
            <v>0</v>
          </cell>
          <cell r="CC1252">
            <v>0</v>
          </cell>
        </row>
        <row r="1253">
          <cell r="C1253"/>
          <cell r="D1253">
            <v>0</v>
          </cell>
          <cell r="CC1253">
            <v>0</v>
          </cell>
        </row>
        <row r="1254">
          <cell r="C1254"/>
          <cell r="D1254">
            <v>0</v>
          </cell>
          <cell r="CC1254">
            <v>0</v>
          </cell>
        </row>
        <row r="1255">
          <cell r="C1255"/>
          <cell r="D1255">
            <v>0</v>
          </cell>
          <cell r="CC1255">
            <v>0</v>
          </cell>
        </row>
        <row r="1256">
          <cell r="C1256"/>
          <cell r="D1256">
            <v>0</v>
          </cell>
          <cell r="CC1256">
            <v>0</v>
          </cell>
        </row>
        <row r="1257">
          <cell r="C1257"/>
          <cell r="D1257">
            <v>0</v>
          </cell>
          <cell r="CC1257">
            <v>0</v>
          </cell>
        </row>
        <row r="1258">
          <cell r="C1258"/>
          <cell r="D1258">
            <v>0</v>
          </cell>
          <cell r="CC1258">
            <v>0</v>
          </cell>
        </row>
        <row r="1259">
          <cell r="C1259"/>
          <cell r="D1259">
            <v>0</v>
          </cell>
          <cell r="CC1259">
            <v>0</v>
          </cell>
        </row>
        <row r="1260">
          <cell r="C1260"/>
          <cell r="D1260">
            <v>0</v>
          </cell>
          <cell r="CC1260">
            <v>0</v>
          </cell>
        </row>
        <row r="1261">
          <cell r="C1261"/>
          <cell r="D1261">
            <v>0</v>
          </cell>
          <cell r="CC1261">
            <v>0</v>
          </cell>
        </row>
        <row r="1262">
          <cell r="C1262"/>
          <cell r="D1262">
            <v>0</v>
          </cell>
          <cell r="CC1262">
            <v>0</v>
          </cell>
        </row>
        <row r="1263">
          <cell r="C1263"/>
          <cell r="D1263">
            <v>0</v>
          </cell>
          <cell r="CC1263">
            <v>0</v>
          </cell>
        </row>
        <row r="1264">
          <cell r="C1264"/>
          <cell r="D1264">
            <v>0</v>
          </cell>
          <cell r="CC1264">
            <v>0</v>
          </cell>
        </row>
        <row r="1265">
          <cell r="C1265"/>
          <cell r="D1265">
            <v>0</v>
          </cell>
          <cell r="CC1265">
            <v>0</v>
          </cell>
        </row>
        <row r="1266">
          <cell r="C1266"/>
          <cell r="D1266">
            <v>0</v>
          </cell>
          <cell r="CC1266">
            <v>0</v>
          </cell>
        </row>
        <row r="1267">
          <cell r="C1267"/>
          <cell r="D1267">
            <v>0</v>
          </cell>
          <cell r="CC1267">
            <v>0</v>
          </cell>
        </row>
        <row r="1268">
          <cell r="C1268"/>
          <cell r="D1268">
            <v>0</v>
          </cell>
          <cell r="CC1268">
            <v>0</v>
          </cell>
        </row>
        <row r="1269">
          <cell r="C1269"/>
          <cell r="D1269">
            <v>0</v>
          </cell>
          <cell r="CC1269">
            <v>0</v>
          </cell>
        </row>
        <row r="1270">
          <cell r="C1270"/>
          <cell r="D1270">
            <v>0</v>
          </cell>
          <cell r="CC1270">
            <v>0</v>
          </cell>
        </row>
        <row r="1271">
          <cell r="C1271"/>
          <cell r="D1271">
            <v>0</v>
          </cell>
          <cell r="CC1271">
            <v>0</v>
          </cell>
        </row>
        <row r="1272">
          <cell r="C1272"/>
          <cell r="D1272">
            <v>0</v>
          </cell>
          <cell r="CC1272">
            <v>0</v>
          </cell>
        </row>
        <row r="1273">
          <cell r="C1273"/>
          <cell r="D1273">
            <v>0</v>
          </cell>
          <cell r="CC1273">
            <v>0</v>
          </cell>
        </row>
        <row r="1274">
          <cell r="C1274"/>
          <cell r="D1274">
            <v>0</v>
          </cell>
          <cell r="CC1274">
            <v>0</v>
          </cell>
        </row>
        <row r="1275">
          <cell r="C1275"/>
          <cell r="D1275">
            <v>0</v>
          </cell>
          <cell r="CC1275">
            <v>0</v>
          </cell>
        </row>
        <row r="1276">
          <cell r="C1276"/>
          <cell r="D1276">
            <v>0</v>
          </cell>
          <cell r="CC1276">
            <v>0</v>
          </cell>
        </row>
        <row r="1277">
          <cell r="C1277"/>
          <cell r="D1277">
            <v>0</v>
          </cell>
          <cell r="CC1277">
            <v>0</v>
          </cell>
        </row>
        <row r="1278">
          <cell r="C1278"/>
          <cell r="D1278">
            <v>0</v>
          </cell>
          <cell r="CC1278">
            <v>0</v>
          </cell>
        </row>
        <row r="1279">
          <cell r="C1279"/>
          <cell r="D1279">
            <v>0</v>
          </cell>
          <cell r="CC1279">
            <v>0</v>
          </cell>
        </row>
        <row r="1280">
          <cell r="C1280"/>
          <cell r="D1280">
            <v>0</v>
          </cell>
          <cell r="CC1280">
            <v>0</v>
          </cell>
        </row>
        <row r="1281">
          <cell r="C1281"/>
          <cell r="D1281">
            <v>0</v>
          </cell>
          <cell r="CC1281">
            <v>0</v>
          </cell>
        </row>
        <row r="1282">
          <cell r="C1282"/>
          <cell r="D1282">
            <v>0</v>
          </cell>
          <cell r="CC1282">
            <v>0</v>
          </cell>
        </row>
        <row r="1283">
          <cell r="C1283"/>
          <cell r="D1283">
            <v>0</v>
          </cell>
          <cell r="CC1283">
            <v>0</v>
          </cell>
        </row>
        <row r="1284">
          <cell r="C1284"/>
          <cell r="D1284">
            <v>0</v>
          </cell>
          <cell r="CC1284">
            <v>0</v>
          </cell>
        </row>
        <row r="1285">
          <cell r="C1285"/>
          <cell r="D1285">
            <v>0</v>
          </cell>
          <cell r="CC1285">
            <v>0</v>
          </cell>
        </row>
        <row r="1286">
          <cell r="C1286"/>
          <cell r="D1286">
            <v>0</v>
          </cell>
          <cell r="CC1286">
            <v>0</v>
          </cell>
        </row>
        <row r="1287">
          <cell r="C1287"/>
          <cell r="D1287">
            <v>0</v>
          </cell>
          <cell r="CC1287">
            <v>0</v>
          </cell>
        </row>
        <row r="1288">
          <cell r="C1288"/>
          <cell r="D1288">
            <v>0</v>
          </cell>
          <cell r="CC1288">
            <v>0</v>
          </cell>
        </row>
        <row r="1289">
          <cell r="C1289"/>
          <cell r="D1289">
            <v>0</v>
          </cell>
          <cell r="CC1289">
            <v>0</v>
          </cell>
        </row>
        <row r="1290">
          <cell r="C1290"/>
          <cell r="D1290">
            <v>0</v>
          </cell>
          <cell r="CC1290">
            <v>0</v>
          </cell>
        </row>
        <row r="1291">
          <cell r="C1291"/>
          <cell r="D1291">
            <v>0</v>
          </cell>
          <cell r="CC1291">
            <v>0</v>
          </cell>
        </row>
        <row r="1292">
          <cell r="C1292"/>
          <cell r="D1292">
            <v>0</v>
          </cell>
          <cell r="CC1292">
            <v>0</v>
          </cell>
        </row>
        <row r="1293">
          <cell r="C1293"/>
          <cell r="D1293">
            <v>0</v>
          </cell>
          <cell r="CC1293">
            <v>0</v>
          </cell>
        </row>
        <row r="1294">
          <cell r="C1294"/>
          <cell r="D1294">
            <v>0</v>
          </cell>
          <cell r="CC1294">
            <v>0</v>
          </cell>
        </row>
        <row r="1295">
          <cell r="C1295"/>
          <cell r="D1295">
            <v>0</v>
          </cell>
          <cell r="CC1295">
            <v>0</v>
          </cell>
        </row>
        <row r="1296">
          <cell r="C1296"/>
          <cell r="D1296">
            <v>0</v>
          </cell>
          <cell r="CC1296">
            <v>0</v>
          </cell>
        </row>
        <row r="1297">
          <cell r="C1297"/>
          <cell r="D1297">
            <v>0</v>
          </cell>
          <cell r="CC1297">
            <v>0</v>
          </cell>
        </row>
        <row r="1298">
          <cell r="C1298"/>
          <cell r="D1298">
            <v>0</v>
          </cell>
          <cell r="CC1298">
            <v>0</v>
          </cell>
        </row>
        <row r="1299">
          <cell r="C1299"/>
          <cell r="D1299">
            <v>0</v>
          </cell>
          <cell r="CC1299">
            <v>0</v>
          </cell>
        </row>
        <row r="1300">
          <cell r="C1300"/>
          <cell r="D1300">
            <v>0</v>
          </cell>
          <cell r="CC1300">
            <v>0</v>
          </cell>
        </row>
        <row r="1301">
          <cell r="C1301"/>
          <cell r="D1301">
            <v>0</v>
          </cell>
          <cell r="CC1301">
            <v>0</v>
          </cell>
        </row>
        <row r="1302">
          <cell r="C1302"/>
          <cell r="D1302">
            <v>0</v>
          </cell>
          <cell r="CC1302">
            <v>0</v>
          </cell>
        </row>
        <row r="1303">
          <cell r="C1303"/>
          <cell r="D1303">
            <v>0</v>
          </cell>
          <cell r="CC1303">
            <v>0</v>
          </cell>
        </row>
        <row r="1304">
          <cell r="C1304"/>
          <cell r="D1304">
            <v>0</v>
          </cell>
          <cell r="CC1304">
            <v>0</v>
          </cell>
        </row>
        <row r="1305">
          <cell r="C1305"/>
          <cell r="D1305">
            <v>0</v>
          </cell>
          <cell r="CC1305">
            <v>0</v>
          </cell>
        </row>
        <row r="1306">
          <cell r="C1306"/>
          <cell r="D1306">
            <v>0</v>
          </cell>
          <cell r="CC1306">
            <v>0</v>
          </cell>
        </row>
        <row r="1307">
          <cell r="C1307"/>
          <cell r="D1307">
            <v>0</v>
          </cell>
          <cell r="CC1307">
            <v>0</v>
          </cell>
        </row>
        <row r="1308">
          <cell r="C1308"/>
          <cell r="D1308">
            <v>0</v>
          </cell>
          <cell r="CC1308">
            <v>0</v>
          </cell>
        </row>
        <row r="1309">
          <cell r="C1309"/>
          <cell r="D1309">
            <v>0</v>
          </cell>
          <cell r="CC1309">
            <v>0</v>
          </cell>
        </row>
        <row r="1310">
          <cell r="C1310"/>
          <cell r="D1310">
            <v>0</v>
          </cell>
          <cell r="CC1310">
            <v>0</v>
          </cell>
        </row>
        <row r="1311">
          <cell r="C1311"/>
          <cell r="D1311">
            <v>0</v>
          </cell>
          <cell r="CC1311">
            <v>0</v>
          </cell>
        </row>
        <row r="1312">
          <cell r="C1312"/>
          <cell r="D1312">
            <v>0</v>
          </cell>
          <cell r="CC1312">
            <v>0</v>
          </cell>
        </row>
        <row r="1313">
          <cell r="C1313"/>
          <cell r="D1313">
            <v>0</v>
          </cell>
          <cell r="CC1313">
            <v>0</v>
          </cell>
        </row>
        <row r="1314">
          <cell r="C1314"/>
          <cell r="D1314">
            <v>0</v>
          </cell>
          <cell r="CC1314">
            <v>0</v>
          </cell>
        </row>
        <row r="1315">
          <cell r="C1315"/>
          <cell r="D1315">
            <v>0</v>
          </cell>
          <cell r="CC1315">
            <v>0</v>
          </cell>
        </row>
        <row r="1316">
          <cell r="C1316"/>
          <cell r="D1316">
            <v>0</v>
          </cell>
          <cell r="CC1316">
            <v>0</v>
          </cell>
        </row>
        <row r="1317">
          <cell r="C1317"/>
          <cell r="D1317">
            <v>0</v>
          </cell>
          <cell r="CC1317">
            <v>0</v>
          </cell>
        </row>
        <row r="1318">
          <cell r="C1318"/>
          <cell r="D1318">
            <v>0</v>
          </cell>
          <cell r="CC1318">
            <v>0</v>
          </cell>
        </row>
        <row r="1319">
          <cell r="C1319"/>
          <cell r="D1319">
            <v>0</v>
          </cell>
          <cell r="CC1319">
            <v>0</v>
          </cell>
        </row>
        <row r="1320">
          <cell r="C1320"/>
          <cell r="D1320">
            <v>0</v>
          </cell>
          <cell r="CC1320">
            <v>0</v>
          </cell>
        </row>
        <row r="1321">
          <cell r="C1321"/>
          <cell r="D1321">
            <v>0</v>
          </cell>
          <cell r="CC1321">
            <v>0</v>
          </cell>
        </row>
        <row r="1322">
          <cell r="C1322"/>
          <cell r="D1322">
            <v>0</v>
          </cell>
          <cell r="CC1322">
            <v>0</v>
          </cell>
        </row>
        <row r="1323">
          <cell r="C1323"/>
          <cell r="D1323">
            <v>0</v>
          </cell>
          <cell r="CC1323">
            <v>0</v>
          </cell>
        </row>
        <row r="1324">
          <cell r="C1324"/>
          <cell r="D1324">
            <v>0</v>
          </cell>
          <cell r="CC1324">
            <v>0</v>
          </cell>
        </row>
        <row r="1325">
          <cell r="C1325"/>
          <cell r="D1325">
            <v>0</v>
          </cell>
          <cell r="CC1325">
            <v>0</v>
          </cell>
        </row>
        <row r="1326">
          <cell r="C1326"/>
          <cell r="D1326">
            <v>0</v>
          </cell>
          <cell r="CC1326">
            <v>0</v>
          </cell>
        </row>
        <row r="1327">
          <cell r="C1327"/>
          <cell r="D1327">
            <v>0</v>
          </cell>
          <cell r="CC1327">
            <v>0</v>
          </cell>
        </row>
        <row r="1328">
          <cell r="C1328"/>
          <cell r="D1328">
            <v>0</v>
          </cell>
          <cell r="CC1328">
            <v>0</v>
          </cell>
        </row>
        <row r="1329">
          <cell r="C1329"/>
          <cell r="D1329">
            <v>0</v>
          </cell>
          <cell r="CC1329">
            <v>0</v>
          </cell>
        </row>
        <row r="1330">
          <cell r="C1330"/>
          <cell r="D1330">
            <v>0</v>
          </cell>
          <cell r="CC1330">
            <v>0</v>
          </cell>
        </row>
        <row r="1331">
          <cell r="C1331"/>
          <cell r="D1331">
            <v>0</v>
          </cell>
          <cell r="CC1331">
            <v>0</v>
          </cell>
        </row>
        <row r="1332">
          <cell r="C1332"/>
          <cell r="D1332">
            <v>0</v>
          </cell>
          <cell r="CC1332">
            <v>0</v>
          </cell>
        </row>
        <row r="1333">
          <cell r="C1333"/>
          <cell r="D1333">
            <v>0</v>
          </cell>
          <cell r="CC1333">
            <v>0</v>
          </cell>
        </row>
        <row r="1334">
          <cell r="C1334"/>
          <cell r="D1334">
            <v>0</v>
          </cell>
          <cell r="CC1334">
            <v>0</v>
          </cell>
        </row>
        <row r="1335">
          <cell r="C1335"/>
          <cell r="D1335">
            <v>0</v>
          </cell>
          <cell r="CC1335">
            <v>0</v>
          </cell>
        </row>
        <row r="1336">
          <cell r="C1336"/>
          <cell r="D1336">
            <v>0</v>
          </cell>
          <cell r="CC1336">
            <v>0</v>
          </cell>
        </row>
        <row r="1337">
          <cell r="C1337"/>
          <cell r="D1337">
            <v>0</v>
          </cell>
          <cell r="CC1337">
            <v>0</v>
          </cell>
        </row>
        <row r="1338">
          <cell r="C1338"/>
          <cell r="D1338">
            <v>0</v>
          </cell>
          <cell r="CC1338">
            <v>0</v>
          </cell>
        </row>
        <row r="1339">
          <cell r="C1339"/>
          <cell r="D1339">
            <v>0</v>
          </cell>
          <cell r="CC1339">
            <v>0</v>
          </cell>
        </row>
        <row r="1340">
          <cell r="C1340"/>
          <cell r="D1340">
            <v>0</v>
          </cell>
          <cell r="CC1340">
            <v>0</v>
          </cell>
        </row>
        <row r="1341">
          <cell r="C1341"/>
          <cell r="D1341">
            <v>0</v>
          </cell>
          <cell r="CC1341">
            <v>0</v>
          </cell>
        </row>
        <row r="1342">
          <cell r="C1342"/>
          <cell r="D1342">
            <v>0</v>
          </cell>
          <cell r="CC1342">
            <v>0</v>
          </cell>
        </row>
        <row r="1343">
          <cell r="C1343"/>
          <cell r="D1343">
            <v>0</v>
          </cell>
          <cell r="CC1343">
            <v>0</v>
          </cell>
        </row>
        <row r="1344">
          <cell r="C1344"/>
          <cell r="D1344">
            <v>0</v>
          </cell>
          <cell r="CC1344">
            <v>0</v>
          </cell>
        </row>
        <row r="1345">
          <cell r="C1345"/>
          <cell r="D1345">
            <v>0</v>
          </cell>
          <cell r="CC1345">
            <v>0</v>
          </cell>
        </row>
        <row r="1346">
          <cell r="C1346"/>
          <cell r="D1346">
            <v>0</v>
          </cell>
          <cell r="CC1346">
            <v>0</v>
          </cell>
        </row>
        <row r="1347">
          <cell r="C1347"/>
          <cell r="D1347">
            <v>0</v>
          </cell>
          <cell r="CC1347">
            <v>0</v>
          </cell>
        </row>
        <row r="1348">
          <cell r="C1348"/>
          <cell r="D1348">
            <v>0</v>
          </cell>
          <cell r="CC1348">
            <v>0</v>
          </cell>
        </row>
        <row r="1349">
          <cell r="C1349"/>
          <cell r="D1349">
            <v>0</v>
          </cell>
          <cell r="CC1349">
            <v>0</v>
          </cell>
        </row>
        <row r="1350">
          <cell r="C1350"/>
          <cell r="D1350">
            <v>0</v>
          </cell>
          <cell r="CC1350">
            <v>0</v>
          </cell>
        </row>
        <row r="1351">
          <cell r="C1351"/>
          <cell r="D1351">
            <v>0</v>
          </cell>
          <cell r="CC1351">
            <v>0</v>
          </cell>
        </row>
        <row r="1352">
          <cell r="C1352"/>
          <cell r="D1352">
            <v>0</v>
          </cell>
          <cell r="CC1352">
            <v>0</v>
          </cell>
        </row>
        <row r="1353">
          <cell r="C1353"/>
          <cell r="D1353">
            <v>0</v>
          </cell>
          <cell r="CC1353">
            <v>0</v>
          </cell>
        </row>
        <row r="1354">
          <cell r="C1354"/>
          <cell r="D1354">
            <v>0</v>
          </cell>
          <cell r="CC1354">
            <v>0</v>
          </cell>
        </row>
        <row r="1355">
          <cell r="C1355"/>
          <cell r="D1355">
            <v>0</v>
          </cell>
          <cell r="CC1355">
            <v>0</v>
          </cell>
        </row>
        <row r="1356">
          <cell r="C1356"/>
          <cell r="D1356">
            <v>0</v>
          </cell>
          <cell r="CC1356">
            <v>0</v>
          </cell>
        </row>
        <row r="1357">
          <cell r="C1357"/>
          <cell r="D1357">
            <v>0</v>
          </cell>
          <cell r="CC1357">
            <v>0</v>
          </cell>
        </row>
        <row r="1358">
          <cell r="C1358"/>
          <cell r="D1358">
            <v>0</v>
          </cell>
          <cell r="CC1358">
            <v>0</v>
          </cell>
        </row>
        <row r="1359">
          <cell r="C1359"/>
          <cell r="D1359">
            <v>0</v>
          </cell>
          <cell r="CC1359">
            <v>0</v>
          </cell>
        </row>
        <row r="1360">
          <cell r="C1360"/>
          <cell r="D1360">
            <v>0</v>
          </cell>
          <cell r="CC1360">
            <v>0</v>
          </cell>
        </row>
        <row r="1361">
          <cell r="C1361"/>
          <cell r="D1361">
            <v>0</v>
          </cell>
          <cell r="CC1361">
            <v>0</v>
          </cell>
        </row>
        <row r="1362">
          <cell r="C1362"/>
          <cell r="D1362">
            <v>0</v>
          </cell>
          <cell r="CC1362">
            <v>0</v>
          </cell>
        </row>
        <row r="1363">
          <cell r="C1363"/>
          <cell r="D1363">
            <v>0</v>
          </cell>
          <cell r="CC1363">
            <v>0</v>
          </cell>
        </row>
        <row r="1364">
          <cell r="C1364"/>
          <cell r="D1364">
            <v>0</v>
          </cell>
          <cell r="CC1364">
            <v>0</v>
          </cell>
        </row>
        <row r="1365">
          <cell r="C1365"/>
          <cell r="D1365">
            <v>0</v>
          </cell>
          <cell r="CC1365">
            <v>0</v>
          </cell>
        </row>
        <row r="1366">
          <cell r="C1366"/>
          <cell r="D1366">
            <v>0</v>
          </cell>
          <cell r="CC1366">
            <v>0</v>
          </cell>
        </row>
        <row r="1367">
          <cell r="C1367"/>
          <cell r="D1367">
            <v>0</v>
          </cell>
          <cell r="CC1367">
            <v>0</v>
          </cell>
        </row>
        <row r="1368">
          <cell r="C1368"/>
          <cell r="D1368">
            <v>0</v>
          </cell>
          <cell r="CC1368">
            <v>0</v>
          </cell>
        </row>
        <row r="1369">
          <cell r="C1369"/>
          <cell r="D1369">
            <v>0</v>
          </cell>
          <cell r="CC1369">
            <v>0</v>
          </cell>
        </row>
        <row r="1370">
          <cell r="C1370"/>
          <cell r="D1370">
            <v>0</v>
          </cell>
          <cell r="CC1370">
            <v>0</v>
          </cell>
        </row>
        <row r="1371">
          <cell r="C1371"/>
          <cell r="D1371">
            <v>0</v>
          </cell>
          <cell r="CC1371">
            <v>0</v>
          </cell>
        </row>
        <row r="1372">
          <cell r="C1372"/>
          <cell r="D1372">
            <v>0</v>
          </cell>
          <cell r="CC1372">
            <v>0</v>
          </cell>
        </row>
        <row r="1373">
          <cell r="C1373"/>
          <cell r="D1373">
            <v>0</v>
          </cell>
          <cell r="CC1373">
            <v>0</v>
          </cell>
        </row>
        <row r="1374">
          <cell r="C1374"/>
          <cell r="D1374">
            <v>0</v>
          </cell>
          <cell r="CC1374">
            <v>0</v>
          </cell>
        </row>
        <row r="1375">
          <cell r="C1375"/>
          <cell r="D1375">
            <v>0</v>
          </cell>
          <cell r="CC1375">
            <v>0</v>
          </cell>
        </row>
        <row r="1376">
          <cell r="C1376"/>
          <cell r="D1376">
            <v>0</v>
          </cell>
          <cell r="CC1376">
            <v>0</v>
          </cell>
        </row>
        <row r="1377">
          <cell r="C1377"/>
          <cell r="D1377">
            <v>0</v>
          </cell>
          <cell r="CC1377">
            <v>0</v>
          </cell>
        </row>
        <row r="1378">
          <cell r="C1378"/>
          <cell r="D1378">
            <v>0</v>
          </cell>
          <cell r="CC1378">
            <v>0</v>
          </cell>
        </row>
        <row r="1379">
          <cell r="C1379"/>
          <cell r="D1379">
            <v>0</v>
          </cell>
          <cell r="CC1379">
            <v>0</v>
          </cell>
        </row>
        <row r="1380">
          <cell r="C1380"/>
          <cell r="D1380">
            <v>0</v>
          </cell>
          <cell r="CC1380">
            <v>0</v>
          </cell>
        </row>
        <row r="1381">
          <cell r="C1381"/>
          <cell r="D1381">
            <v>0</v>
          </cell>
          <cell r="CC1381">
            <v>0</v>
          </cell>
        </row>
        <row r="1382">
          <cell r="C1382"/>
          <cell r="D1382">
            <v>0</v>
          </cell>
          <cell r="CC1382">
            <v>0</v>
          </cell>
        </row>
        <row r="1383">
          <cell r="C1383"/>
          <cell r="D1383">
            <v>0</v>
          </cell>
          <cell r="CC1383">
            <v>0</v>
          </cell>
        </row>
        <row r="1384">
          <cell r="C1384"/>
          <cell r="D1384">
            <v>0</v>
          </cell>
          <cell r="CC1384">
            <v>0</v>
          </cell>
        </row>
        <row r="1385">
          <cell r="C1385"/>
          <cell r="D1385">
            <v>0</v>
          </cell>
          <cell r="CC1385">
            <v>0</v>
          </cell>
        </row>
        <row r="1386">
          <cell r="C1386"/>
          <cell r="D1386">
            <v>0</v>
          </cell>
          <cell r="CC1386">
            <v>0</v>
          </cell>
        </row>
        <row r="1387">
          <cell r="C1387"/>
          <cell r="D1387">
            <v>0</v>
          </cell>
          <cell r="CC1387">
            <v>0</v>
          </cell>
        </row>
        <row r="1388">
          <cell r="C1388"/>
          <cell r="D1388">
            <v>0</v>
          </cell>
          <cell r="CC1388">
            <v>0</v>
          </cell>
        </row>
        <row r="1389">
          <cell r="C1389"/>
          <cell r="D1389">
            <v>0</v>
          </cell>
          <cell r="CC1389">
            <v>0</v>
          </cell>
        </row>
        <row r="1390">
          <cell r="C1390"/>
          <cell r="D1390">
            <v>0</v>
          </cell>
          <cell r="CC1390">
            <v>0</v>
          </cell>
        </row>
        <row r="1391">
          <cell r="C1391"/>
          <cell r="D1391">
            <v>0</v>
          </cell>
          <cell r="CC1391">
            <v>0</v>
          </cell>
        </row>
        <row r="1392">
          <cell r="C1392"/>
          <cell r="D1392">
            <v>0</v>
          </cell>
          <cell r="CC1392">
            <v>0</v>
          </cell>
        </row>
        <row r="1393">
          <cell r="C1393"/>
          <cell r="D1393">
            <v>0</v>
          </cell>
          <cell r="CC1393">
            <v>0</v>
          </cell>
        </row>
        <row r="1394">
          <cell r="C1394"/>
          <cell r="D1394">
            <v>0</v>
          </cell>
          <cell r="CC1394">
            <v>0</v>
          </cell>
        </row>
        <row r="1395">
          <cell r="C1395"/>
          <cell r="D1395">
            <v>0</v>
          </cell>
          <cell r="CC1395">
            <v>0</v>
          </cell>
        </row>
        <row r="1396">
          <cell r="C1396"/>
          <cell r="D1396">
            <v>0</v>
          </cell>
          <cell r="CC1396">
            <v>0</v>
          </cell>
        </row>
        <row r="1397">
          <cell r="C1397"/>
          <cell r="D1397">
            <v>0</v>
          </cell>
          <cell r="CC1397">
            <v>0</v>
          </cell>
        </row>
        <row r="1398">
          <cell r="C1398"/>
          <cell r="D1398">
            <v>0</v>
          </cell>
          <cell r="CC1398">
            <v>0</v>
          </cell>
        </row>
        <row r="1399">
          <cell r="C1399"/>
          <cell r="D1399">
            <v>0</v>
          </cell>
          <cell r="CC1399">
            <v>0</v>
          </cell>
        </row>
        <row r="1400">
          <cell r="C1400"/>
          <cell r="D1400">
            <v>0</v>
          </cell>
          <cell r="CC1400">
            <v>0</v>
          </cell>
        </row>
        <row r="1401">
          <cell r="C1401"/>
          <cell r="D1401">
            <v>0</v>
          </cell>
          <cell r="CC1401">
            <v>0</v>
          </cell>
        </row>
        <row r="1402">
          <cell r="C1402"/>
          <cell r="D1402">
            <v>0</v>
          </cell>
          <cell r="CC1402">
            <v>0</v>
          </cell>
        </row>
        <row r="1403">
          <cell r="C1403"/>
          <cell r="D1403">
            <v>0</v>
          </cell>
          <cell r="CC1403">
            <v>0</v>
          </cell>
        </row>
        <row r="1404">
          <cell r="C1404"/>
          <cell r="D1404">
            <v>0</v>
          </cell>
          <cell r="CC1404">
            <v>0</v>
          </cell>
        </row>
        <row r="1405">
          <cell r="C1405"/>
          <cell r="D1405">
            <v>0</v>
          </cell>
          <cell r="CC1405">
            <v>0</v>
          </cell>
        </row>
        <row r="1406">
          <cell r="C1406"/>
          <cell r="D1406">
            <v>0</v>
          </cell>
          <cell r="CC1406">
            <v>0</v>
          </cell>
        </row>
        <row r="1407">
          <cell r="C1407"/>
          <cell r="D1407">
            <v>0</v>
          </cell>
          <cell r="CC1407">
            <v>0</v>
          </cell>
        </row>
        <row r="1408">
          <cell r="C1408"/>
          <cell r="D1408">
            <v>0</v>
          </cell>
          <cell r="CC1408">
            <v>0</v>
          </cell>
        </row>
        <row r="1409">
          <cell r="C1409"/>
          <cell r="D1409">
            <v>0</v>
          </cell>
          <cell r="CC1409">
            <v>0</v>
          </cell>
        </row>
        <row r="1410">
          <cell r="C1410"/>
          <cell r="D1410">
            <v>0</v>
          </cell>
          <cell r="CC1410">
            <v>0</v>
          </cell>
        </row>
        <row r="1411">
          <cell r="C1411"/>
          <cell r="D1411">
            <v>0</v>
          </cell>
          <cell r="CC1411">
            <v>0</v>
          </cell>
        </row>
        <row r="1412">
          <cell r="C1412"/>
          <cell r="D1412">
            <v>0</v>
          </cell>
          <cell r="CC1412">
            <v>0</v>
          </cell>
        </row>
        <row r="1413">
          <cell r="C1413"/>
          <cell r="D1413">
            <v>0</v>
          </cell>
          <cell r="CC1413">
            <v>0</v>
          </cell>
        </row>
        <row r="1414">
          <cell r="C1414"/>
          <cell r="D1414">
            <v>0</v>
          </cell>
          <cell r="CC1414">
            <v>0</v>
          </cell>
        </row>
        <row r="1415">
          <cell r="C1415"/>
          <cell r="D1415">
            <v>0</v>
          </cell>
          <cell r="CC1415">
            <v>0</v>
          </cell>
        </row>
        <row r="1416">
          <cell r="C1416"/>
          <cell r="D1416">
            <v>0</v>
          </cell>
          <cell r="CC1416">
            <v>0</v>
          </cell>
        </row>
        <row r="1417">
          <cell r="C1417"/>
          <cell r="D1417">
            <v>0</v>
          </cell>
          <cell r="CC1417">
            <v>0</v>
          </cell>
        </row>
        <row r="1418">
          <cell r="C1418"/>
          <cell r="D1418">
            <v>0</v>
          </cell>
          <cell r="CC1418">
            <v>0</v>
          </cell>
        </row>
        <row r="1419">
          <cell r="C1419"/>
          <cell r="D1419">
            <v>0</v>
          </cell>
          <cell r="CC1419">
            <v>0</v>
          </cell>
        </row>
        <row r="1420">
          <cell r="C1420"/>
          <cell r="D1420">
            <v>0</v>
          </cell>
          <cell r="CC1420">
            <v>0</v>
          </cell>
        </row>
        <row r="1421">
          <cell r="C1421"/>
          <cell r="D1421">
            <v>0</v>
          </cell>
          <cell r="CC1421">
            <v>0</v>
          </cell>
        </row>
        <row r="1422">
          <cell r="C1422"/>
          <cell r="D1422">
            <v>0</v>
          </cell>
          <cell r="CC1422">
            <v>0</v>
          </cell>
        </row>
        <row r="1423">
          <cell r="C1423"/>
          <cell r="D1423">
            <v>0</v>
          </cell>
          <cell r="CC1423">
            <v>0</v>
          </cell>
        </row>
        <row r="1424">
          <cell r="C1424"/>
          <cell r="D1424">
            <v>0</v>
          </cell>
          <cell r="CC1424">
            <v>0</v>
          </cell>
        </row>
        <row r="1425">
          <cell r="C1425"/>
          <cell r="D1425">
            <v>0</v>
          </cell>
          <cell r="CC1425">
            <v>0</v>
          </cell>
        </row>
        <row r="1426">
          <cell r="C1426"/>
          <cell r="D1426">
            <v>0</v>
          </cell>
          <cell r="CC1426">
            <v>0</v>
          </cell>
        </row>
        <row r="1427">
          <cell r="C1427"/>
          <cell r="D1427">
            <v>0</v>
          </cell>
          <cell r="CC1427">
            <v>0</v>
          </cell>
        </row>
        <row r="1428">
          <cell r="C1428"/>
          <cell r="D1428">
            <v>0</v>
          </cell>
          <cell r="CC1428">
            <v>0</v>
          </cell>
        </row>
        <row r="1429">
          <cell r="C1429"/>
          <cell r="D1429">
            <v>0</v>
          </cell>
          <cell r="CC1429">
            <v>0</v>
          </cell>
        </row>
        <row r="1430">
          <cell r="C1430"/>
          <cell r="D1430">
            <v>0</v>
          </cell>
          <cell r="CC1430">
            <v>0</v>
          </cell>
        </row>
        <row r="1431">
          <cell r="C1431"/>
          <cell r="D1431">
            <v>0</v>
          </cell>
          <cell r="CC1431">
            <v>0</v>
          </cell>
        </row>
        <row r="1432">
          <cell r="C1432"/>
          <cell r="D1432">
            <v>0</v>
          </cell>
          <cell r="CC1432">
            <v>0</v>
          </cell>
        </row>
        <row r="1433">
          <cell r="C1433"/>
          <cell r="D1433">
            <v>0</v>
          </cell>
          <cell r="CC1433">
            <v>0</v>
          </cell>
        </row>
        <row r="1434">
          <cell r="C1434"/>
          <cell r="D1434">
            <v>0</v>
          </cell>
          <cell r="CC1434">
            <v>0</v>
          </cell>
        </row>
        <row r="1435">
          <cell r="C1435"/>
          <cell r="D1435">
            <v>0</v>
          </cell>
          <cell r="CC1435">
            <v>0</v>
          </cell>
        </row>
        <row r="1436">
          <cell r="C1436"/>
          <cell r="D1436">
            <v>0</v>
          </cell>
          <cell r="CC1436">
            <v>0</v>
          </cell>
        </row>
        <row r="1437">
          <cell r="C1437"/>
          <cell r="D1437">
            <v>0</v>
          </cell>
          <cell r="CC1437">
            <v>0</v>
          </cell>
        </row>
        <row r="1438">
          <cell r="C1438"/>
          <cell r="D1438">
            <v>0</v>
          </cell>
          <cell r="CC1438">
            <v>0</v>
          </cell>
        </row>
        <row r="1439">
          <cell r="C1439"/>
          <cell r="D1439">
            <v>0</v>
          </cell>
          <cell r="CC1439">
            <v>0</v>
          </cell>
        </row>
        <row r="1440">
          <cell r="C1440"/>
          <cell r="D1440">
            <v>0</v>
          </cell>
          <cell r="CC1440">
            <v>0</v>
          </cell>
        </row>
        <row r="1441">
          <cell r="C1441"/>
          <cell r="D1441">
            <v>0</v>
          </cell>
          <cell r="CC1441">
            <v>0</v>
          </cell>
        </row>
        <row r="1442">
          <cell r="C1442"/>
          <cell r="D1442">
            <v>0</v>
          </cell>
          <cell r="CC1442">
            <v>0</v>
          </cell>
        </row>
        <row r="1443">
          <cell r="C1443"/>
          <cell r="D1443">
            <v>0</v>
          </cell>
          <cell r="CC1443">
            <v>0</v>
          </cell>
        </row>
        <row r="1444">
          <cell r="C1444"/>
          <cell r="D1444">
            <v>0</v>
          </cell>
          <cell r="CC1444">
            <v>0</v>
          </cell>
        </row>
        <row r="1445">
          <cell r="C1445"/>
          <cell r="D1445">
            <v>0</v>
          </cell>
          <cell r="CC1445">
            <v>0</v>
          </cell>
        </row>
        <row r="1446">
          <cell r="C1446"/>
          <cell r="D1446">
            <v>0</v>
          </cell>
          <cell r="CC1446">
            <v>0</v>
          </cell>
        </row>
        <row r="1447">
          <cell r="C1447"/>
          <cell r="D1447">
            <v>0</v>
          </cell>
          <cell r="CC1447">
            <v>0</v>
          </cell>
        </row>
        <row r="1448">
          <cell r="C1448"/>
          <cell r="D1448">
            <v>0</v>
          </cell>
          <cell r="CC1448">
            <v>0</v>
          </cell>
        </row>
        <row r="1449">
          <cell r="C1449"/>
          <cell r="D1449">
            <v>0</v>
          </cell>
          <cell r="CC1449">
            <v>0</v>
          </cell>
        </row>
        <row r="1450">
          <cell r="C1450"/>
          <cell r="D1450">
            <v>0</v>
          </cell>
          <cell r="CC1450">
            <v>0</v>
          </cell>
        </row>
        <row r="1451">
          <cell r="C1451"/>
          <cell r="D1451">
            <v>0</v>
          </cell>
          <cell r="CC1451">
            <v>0</v>
          </cell>
        </row>
        <row r="1452">
          <cell r="C1452"/>
          <cell r="D1452">
            <v>0</v>
          </cell>
          <cell r="CC1452">
            <v>0</v>
          </cell>
        </row>
        <row r="1453">
          <cell r="C1453"/>
          <cell r="D1453">
            <v>0</v>
          </cell>
          <cell r="CC1453">
            <v>0</v>
          </cell>
        </row>
        <row r="1454">
          <cell r="C1454"/>
          <cell r="D1454">
            <v>0</v>
          </cell>
          <cell r="CC1454">
            <v>0</v>
          </cell>
        </row>
        <row r="1455">
          <cell r="C1455"/>
          <cell r="D1455">
            <v>0</v>
          </cell>
          <cell r="CC1455">
            <v>0</v>
          </cell>
        </row>
        <row r="1456">
          <cell r="C1456"/>
          <cell r="D1456">
            <v>0</v>
          </cell>
          <cell r="CC1456">
            <v>0</v>
          </cell>
        </row>
        <row r="1457">
          <cell r="C1457"/>
          <cell r="D1457">
            <v>0</v>
          </cell>
          <cell r="CC1457">
            <v>0</v>
          </cell>
        </row>
        <row r="1458">
          <cell r="C1458"/>
          <cell r="D1458">
            <v>0</v>
          </cell>
          <cell r="CC1458">
            <v>0</v>
          </cell>
        </row>
        <row r="1459">
          <cell r="C1459"/>
          <cell r="D1459">
            <v>0</v>
          </cell>
          <cell r="CC1459">
            <v>0</v>
          </cell>
        </row>
        <row r="1460">
          <cell r="C1460"/>
          <cell r="D1460">
            <v>0</v>
          </cell>
          <cell r="CC1460">
            <v>0</v>
          </cell>
        </row>
        <row r="1461">
          <cell r="C1461"/>
          <cell r="D1461">
            <v>0</v>
          </cell>
          <cell r="CC1461">
            <v>0</v>
          </cell>
        </row>
        <row r="1462">
          <cell r="C1462"/>
          <cell r="D1462">
            <v>0</v>
          </cell>
          <cell r="CC1462">
            <v>0</v>
          </cell>
        </row>
        <row r="1463">
          <cell r="C1463"/>
          <cell r="D1463">
            <v>0</v>
          </cell>
          <cell r="CC1463">
            <v>0</v>
          </cell>
        </row>
        <row r="1464">
          <cell r="C1464"/>
          <cell r="D1464">
            <v>0</v>
          </cell>
          <cell r="CC1464">
            <v>0</v>
          </cell>
        </row>
        <row r="1465">
          <cell r="C1465"/>
          <cell r="D1465">
            <v>0</v>
          </cell>
          <cell r="CC1465">
            <v>0</v>
          </cell>
        </row>
        <row r="1466">
          <cell r="C1466"/>
          <cell r="D1466">
            <v>0</v>
          </cell>
          <cell r="CC1466">
            <v>0</v>
          </cell>
        </row>
        <row r="1467">
          <cell r="C1467"/>
          <cell r="D1467">
            <v>0</v>
          </cell>
          <cell r="CC1467">
            <v>0</v>
          </cell>
        </row>
        <row r="1468">
          <cell r="C1468"/>
          <cell r="D1468">
            <v>0</v>
          </cell>
          <cell r="CC1468">
            <v>0</v>
          </cell>
        </row>
        <row r="1469">
          <cell r="C1469"/>
          <cell r="D1469">
            <v>0</v>
          </cell>
          <cell r="CC1469">
            <v>0</v>
          </cell>
        </row>
        <row r="1470">
          <cell r="C1470"/>
          <cell r="D1470">
            <v>0</v>
          </cell>
          <cell r="CC1470">
            <v>0</v>
          </cell>
        </row>
        <row r="1471">
          <cell r="C1471"/>
          <cell r="D1471">
            <v>0</v>
          </cell>
          <cell r="CC1471">
            <v>0</v>
          </cell>
        </row>
        <row r="1472">
          <cell r="C1472"/>
          <cell r="D1472">
            <v>0</v>
          </cell>
          <cell r="CC1472">
            <v>0</v>
          </cell>
        </row>
        <row r="1473">
          <cell r="C1473"/>
          <cell r="D1473">
            <v>0</v>
          </cell>
          <cell r="CC1473">
            <v>0</v>
          </cell>
        </row>
        <row r="1474">
          <cell r="C1474"/>
          <cell r="D1474">
            <v>0</v>
          </cell>
          <cell r="CC1474">
            <v>0</v>
          </cell>
        </row>
        <row r="1475">
          <cell r="C1475"/>
          <cell r="D1475">
            <v>0</v>
          </cell>
          <cell r="CC1475">
            <v>0</v>
          </cell>
        </row>
        <row r="1476">
          <cell r="C1476"/>
          <cell r="D1476">
            <v>0</v>
          </cell>
          <cell r="CC1476">
            <v>0</v>
          </cell>
        </row>
        <row r="1477">
          <cell r="C1477"/>
          <cell r="D1477">
            <v>0</v>
          </cell>
          <cell r="CC1477">
            <v>0</v>
          </cell>
        </row>
        <row r="1478">
          <cell r="C1478"/>
          <cell r="D1478">
            <v>0</v>
          </cell>
          <cell r="CC1478">
            <v>0</v>
          </cell>
        </row>
        <row r="1479">
          <cell r="C1479"/>
          <cell r="D1479">
            <v>0</v>
          </cell>
          <cell r="CC1479">
            <v>0</v>
          </cell>
        </row>
        <row r="1480">
          <cell r="C1480"/>
          <cell r="D1480">
            <v>0</v>
          </cell>
          <cell r="CC1480">
            <v>0</v>
          </cell>
        </row>
        <row r="1481">
          <cell r="C1481"/>
          <cell r="D1481">
            <v>0</v>
          </cell>
          <cell r="CC1481">
            <v>0</v>
          </cell>
        </row>
        <row r="1482">
          <cell r="C1482"/>
          <cell r="D1482">
            <v>0</v>
          </cell>
          <cell r="CC1482">
            <v>0</v>
          </cell>
        </row>
        <row r="1483">
          <cell r="C1483"/>
          <cell r="D1483">
            <v>0</v>
          </cell>
          <cell r="CC1483">
            <v>0</v>
          </cell>
        </row>
        <row r="1484">
          <cell r="C1484"/>
          <cell r="D1484">
            <v>0</v>
          </cell>
          <cell r="CC1484">
            <v>0</v>
          </cell>
        </row>
        <row r="1485">
          <cell r="C1485"/>
          <cell r="D1485">
            <v>0</v>
          </cell>
          <cell r="CC1485">
            <v>0</v>
          </cell>
        </row>
        <row r="1486">
          <cell r="C1486"/>
          <cell r="D1486">
            <v>0</v>
          </cell>
          <cell r="CC1486">
            <v>0</v>
          </cell>
        </row>
        <row r="1487">
          <cell r="C1487"/>
          <cell r="D1487">
            <v>0</v>
          </cell>
          <cell r="CC1487">
            <v>0</v>
          </cell>
        </row>
        <row r="1488">
          <cell r="C1488"/>
          <cell r="D1488">
            <v>0</v>
          </cell>
          <cell r="CC1488">
            <v>0</v>
          </cell>
        </row>
        <row r="1489">
          <cell r="C1489"/>
          <cell r="D1489">
            <v>0</v>
          </cell>
          <cell r="CC1489">
            <v>0</v>
          </cell>
        </row>
        <row r="1490">
          <cell r="C1490"/>
          <cell r="D1490">
            <v>0</v>
          </cell>
          <cell r="CC1490">
            <v>0</v>
          </cell>
        </row>
        <row r="1491">
          <cell r="C1491"/>
          <cell r="D1491">
            <v>0</v>
          </cell>
          <cell r="CC1491">
            <v>0</v>
          </cell>
        </row>
        <row r="1492">
          <cell r="C1492"/>
          <cell r="D1492">
            <v>0</v>
          </cell>
          <cell r="CC1492">
            <v>0</v>
          </cell>
        </row>
        <row r="1493">
          <cell r="C1493"/>
          <cell r="D1493">
            <v>0</v>
          </cell>
          <cell r="CC1493">
            <v>0</v>
          </cell>
        </row>
        <row r="1494">
          <cell r="C1494"/>
          <cell r="D1494">
            <v>0</v>
          </cell>
          <cell r="CC1494">
            <v>0</v>
          </cell>
        </row>
        <row r="1495">
          <cell r="C1495"/>
          <cell r="D1495">
            <v>0</v>
          </cell>
          <cell r="CC1495">
            <v>0</v>
          </cell>
        </row>
        <row r="1496">
          <cell r="C1496"/>
          <cell r="D1496">
            <v>0</v>
          </cell>
          <cell r="CC1496">
            <v>0</v>
          </cell>
        </row>
        <row r="1497">
          <cell r="C1497"/>
          <cell r="D1497">
            <v>0</v>
          </cell>
          <cell r="CC1497">
            <v>0</v>
          </cell>
        </row>
        <row r="1498">
          <cell r="C1498"/>
          <cell r="D1498">
            <v>0</v>
          </cell>
          <cell r="CC1498">
            <v>0</v>
          </cell>
        </row>
        <row r="1499">
          <cell r="C1499"/>
          <cell r="D1499">
            <v>0</v>
          </cell>
          <cell r="CC1499">
            <v>0</v>
          </cell>
        </row>
        <row r="1500">
          <cell r="C1500"/>
          <cell r="D1500">
            <v>0</v>
          </cell>
          <cell r="CC1500">
            <v>0</v>
          </cell>
        </row>
        <row r="1501">
          <cell r="C1501"/>
          <cell r="D1501">
            <v>0</v>
          </cell>
          <cell r="CC1501">
            <v>0</v>
          </cell>
        </row>
        <row r="1502">
          <cell r="C1502"/>
          <cell r="D1502">
            <v>0</v>
          </cell>
          <cell r="CC1502">
            <v>0</v>
          </cell>
        </row>
        <row r="1503">
          <cell r="C1503"/>
          <cell r="D1503">
            <v>0</v>
          </cell>
          <cell r="CC1503">
            <v>0</v>
          </cell>
        </row>
        <row r="1504">
          <cell r="C1504"/>
          <cell r="D1504">
            <v>0</v>
          </cell>
          <cell r="CC1504">
            <v>0</v>
          </cell>
        </row>
        <row r="1505">
          <cell r="C1505"/>
          <cell r="D1505">
            <v>0</v>
          </cell>
          <cell r="CC1505">
            <v>0</v>
          </cell>
        </row>
        <row r="1506">
          <cell r="C1506"/>
          <cell r="D1506">
            <v>0</v>
          </cell>
          <cell r="CC1506">
            <v>0</v>
          </cell>
        </row>
        <row r="1507">
          <cell r="C1507"/>
          <cell r="D1507">
            <v>0</v>
          </cell>
          <cell r="CC1507">
            <v>0</v>
          </cell>
        </row>
        <row r="1508">
          <cell r="C1508"/>
          <cell r="D1508">
            <v>0</v>
          </cell>
          <cell r="CC1508">
            <v>0</v>
          </cell>
        </row>
        <row r="1509">
          <cell r="C1509"/>
          <cell r="D1509">
            <v>0</v>
          </cell>
          <cell r="CC1509">
            <v>0</v>
          </cell>
        </row>
        <row r="1510">
          <cell r="C1510"/>
          <cell r="D1510">
            <v>0</v>
          </cell>
          <cell r="CC1510">
            <v>0</v>
          </cell>
        </row>
        <row r="1511">
          <cell r="C1511"/>
          <cell r="D1511">
            <v>0</v>
          </cell>
          <cell r="CC1511">
            <v>0</v>
          </cell>
        </row>
        <row r="1512">
          <cell r="C1512"/>
          <cell r="D1512">
            <v>0</v>
          </cell>
          <cell r="CC1512">
            <v>0</v>
          </cell>
        </row>
        <row r="1513">
          <cell r="C1513"/>
          <cell r="D1513">
            <v>0</v>
          </cell>
          <cell r="CC1513">
            <v>0</v>
          </cell>
        </row>
        <row r="1514">
          <cell r="C1514"/>
          <cell r="D1514">
            <v>0</v>
          </cell>
          <cell r="CC1514">
            <v>0</v>
          </cell>
        </row>
        <row r="1515">
          <cell r="C1515"/>
          <cell r="D1515">
            <v>0</v>
          </cell>
          <cell r="CC1515">
            <v>0</v>
          </cell>
        </row>
        <row r="1516">
          <cell r="C1516"/>
          <cell r="D1516">
            <v>0</v>
          </cell>
          <cell r="CC1516">
            <v>0</v>
          </cell>
        </row>
        <row r="1517">
          <cell r="C1517"/>
          <cell r="D1517">
            <v>0</v>
          </cell>
          <cell r="CC1517">
            <v>0</v>
          </cell>
        </row>
        <row r="1518">
          <cell r="C1518"/>
          <cell r="D1518">
            <v>0</v>
          </cell>
          <cell r="CC1518">
            <v>0</v>
          </cell>
        </row>
        <row r="1519">
          <cell r="C1519"/>
          <cell r="D1519">
            <v>0</v>
          </cell>
          <cell r="CC1519">
            <v>0</v>
          </cell>
        </row>
        <row r="1520">
          <cell r="C1520"/>
          <cell r="D1520">
            <v>0</v>
          </cell>
          <cell r="CC1520">
            <v>0</v>
          </cell>
        </row>
        <row r="1521">
          <cell r="C1521"/>
          <cell r="D1521">
            <v>0</v>
          </cell>
          <cell r="CC1521">
            <v>0</v>
          </cell>
        </row>
        <row r="1522">
          <cell r="C1522"/>
          <cell r="D1522">
            <v>0</v>
          </cell>
          <cell r="CC1522">
            <v>0</v>
          </cell>
        </row>
        <row r="1523">
          <cell r="C1523"/>
          <cell r="D1523">
            <v>0</v>
          </cell>
          <cell r="CC1523">
            <v>0</v>
          </cell>
        </row>
        <row r="1524">
          <cell r="C1524"/>
          <cell r="D1524">
            <v>0</v>
          </cell>
          <cell r="CC1524">
            <v>0</v>
          </cell>
        </row>
        <row r="1525">
          <cell r="C1525"/>
          <cell r="D1525">
            <v>0</v>
          </cell>
          <cell r="CC1525">
            <v>0</v>
          </cell>
        </row>
        <row r="1526">
          <cell r="C1526"/>
          <cell r="D1526">
            <v>0</v>
          </cell>
          <cell r="CC1526">
            <v>0</v>
          </cell>
        </row>
        <row r="1527">
          <cell r="C1527"/>
          <cell r="D1527">
            <v>0</v>
          </cell>
          <cell r="CC1527">
            <v>0</v>
          </cell>
        </row>
        <row r="1528">
          <cell r="C1528"/>
          <cell r="D1528">
            <v>0</v>
          </cell>
          <cell r="CC1528">
            <v>0</v>
          </cell>
        </row>
        <row r="1529">
          <cell r="C1529"/>
          <cell r="D1529">
            <v>0</v>
          </cell>
          <cell r="CC1529">
            <v>0</v>
          </cell>
        </row>
        <row r="1530">
          <cell r="C1530"/>
          <cell r="D1530">
            <v>0</v>
          </cell>
          <cell r="CC1530">
            <v>0</v>
          </cell>
        </row>
        <row r="1531">
          <cell r="C1531"/>
          <cell r="D1531">
            <v>0</v>
          </cell>
          <cell r="CC1531">
            <v>0</v>
          </cell>
        </row>
        <row r="1532">
          <cell r="C1532"/>
          <cell r="D1532">
            <v>0</v>
          </cell>
          <cell r="CC1532">
            <v>0</v>
          </cell>
        </row>
        <row r="1533">
          <cell r="C1533"/>
          <cell r="D1533">
            <v>0</v>
          </cell>
          <cell r="CC1533">
            <v>0</v>
          </cell>
        </row>
        <row r="1534">
          <cell r="C1534"/>
          <cell r="D1534">
            <v>0</v>
          </cell>
          <cell r="CC1534">
            <v>0</v>
          </cell>
        </row>
        <row r="1535">
          <cell r="C1535"/>
          <cell r="D1535">
            <v>0</v>
          </cell>
          <cell r="CC1535">
            <v>0</v>
          </cell>
        </row>
        <row r="1536">
          <cell r="C1536"/>
          <cell r="D1536">
            <v>0</v>
          </cell>
          <cell r="CC1536">
            <v>0</v>
          </cell>
        </row>
        <row r="1537">
          <cell r="C1537"/>
          <cell r="D1537">
            <v>0</v>
          </cell>
          <cell r="CC1537">
            <v>0</v>
          </cell>
        </row>
        <row r="1538">
          <cell r="C1538"/>
          <cell r="D1538">
            <v>0</v>
          </cell>
          <cell r="CC1538">
            <v>0</v>
          </cell>
        </row>
        <row r="1539">
          <cell r="C1539"/>
          <cell r="D1539">
            <v>0</v>
          </cell>
          <cell r="CC1539">
            <v>0</v>
          </cell>
        </row>
        <row r="1540">
          <cell r="C1540"/>
          <cell r="D1540">
            <v>0</v>
          </cell>
          <cell r="CC1540">
            <v>0</v>
          </cell>
        </row>
        <row r="1541">
          <cell r="C1541"/>
          <cell r="D1541">
            <v>0</v>
          </cell>
          <cell r="CC1541">
            <v>0</v>
          </cell>
        </row>
        <row r="1542">
          <cell r="C1542"/>
          <cell r="D1542">
            <v>0</v>
          </cell>
          <cell r="CC1542">
            <v>0</v>
          </cell>
        </row>
        <row r="1543">
          <cell r="C1543"/>
          <cell r="D1543">
            <v>0</v>
          </cell>
          <cell r="CC1543">
            <v>0</v>
          </cell>
        </row>
        <row r="1544">
          <cell r="C1544"/>
          <cell r="D1544">
            <v>0</v>
          </cell>
          <cell r="CC1544">
            <v>0</v>
          </cell>
        </row>
        <row r="1545">
          <cell r="C1545"/>
          <cell r="D1545">
            <v>0</v>
          </cell>
          <cell r="CC1545">
            <v>0</v>
          </cell>
        </row>
        <row r="1546">
          <cell r="C1546"/>
          <cell r="D1546">
            <v>0</v>
          </cell>
          <cell r="CC1546">
            <v>0</v>
          </cell>
        </row>
        <row r="1547">
          <cell r="C1547"/>
          <cell r="D1547">
            <v>0</v>
          </cell>
          <cell r="CC1547">
            <v>0</v>
          </cell>
        </row>
        <row r="1548">
          <cell r="C1548"/>
          <cell r="D1548">
            <v>0</v>
          </cell>
          <cell r="CC1548">
            <v>0</v>
          </cell>
        </row>
        <row r="1549">
          <cell r="C1549"/>
          <cell r="D1549">
            <v>0</v>
          </cell>
          <cell r="CC1549">
            <v>0</v>
          </cell>
        </row>
        <row r="1550">
          <cell r="C1550"/>
          <cell r="D1550">
            <v>0</v>
          </cell>
          <cell r="CC1550">
            <v>0</v>
          </cell>
        </row>
        <row r="1551">
          <cell r="C1551"/>
          <cell r="D1551">
            <v>0</v>
          </cell>
          <cell r="CC1551">
            <v>0</v>
          </cell>
        </row>
        <row r="1552">
          <cell r="C1552"/>
          <cell r="D1552">
            <v>0</v>
          </cell>
          <cell r="CC1552">
            <v>0</v>
          </cell>
        </row>
        <row r="1553">
          <cell r="C1553"/>
          <cell r="D1553">
            <v>0</v>
          </cell>
          <cell r="CC1553">
            <v>0</v>
          </cell>
        </row>
        <row r="1554">
          <cell r="C1554"/>
          <cell r="D1554">
            <v>0</v>
          </cell>
          <cell r="CC1554">
            <v>0</v>
          </cell>
        </row>
        <row r="1555">
          <cell r="C1555"/>
          <cell r="D1555">
            <v>0</v>
          </cell>
          <cell r="CC1555">
            <v>0</v>
          </cell>
        </row>
        <row r="1556">
          <cell r="C1556"/>
          <cell r="D1556">
            <v>0</v>
          </cell>
          <cell r="CC1556">
            <v>0</v>
          </cell>
        </row>
        <row r="1557">
          <cell r="C1557"/>
          <cell r="D1557">
            <v>0</v>
          </cell>
          <cell r="CC1557">
            <v>0</v>
          </cell>
        </row>
        <row r="1558">
          <cell r="C1558"/>
          <cell r="D1558">
            <v>0</v>
          </cell>
          <cell r="CC1558">
            <v>0</v>
          </cell>
        </row>
        <row r="1559">
          <cell r="C1559"/>
          <cell r="D1559">
            <v>0</v>
          </cell>
          <cell r="CC1559">
            <v>0</v>
          </cell>
        </row>
        <row r="1560">
          <cell r="C1560"/>
          <cell r="D1560">
            <v>0</v>
          </cell>
          <cell r="CC1560">
            <v>0</v>
          </cell>
        </row>
        <row r="1561">
          <cell r="C1561"/>
          <cell r="D1561">
            <v>0</v>
          </cell>
          <cell r="CC1561">
            <v>0</v>
          </cell>
        </row>
        <row r="1562">
          <cell r="C1562"/>
          <cell r="D1562">
            <v>0</v>
          </cell>
          <cell r="CC1562">
            <v>0</v>
          </cell>
        </row>
        <row r="1563">
          <cell r="C1563"/>
          <cell r="D1563">
            <v>0</v>
          </cell>
          <cell r="CC1563">
            <v>0</v>
          </cell>
        </row>
        <row r="1564">
          <cell r="C1564"/>
          <cell r="D1564">
            <v>0</v>
          </cell>
          <cell r="CC1564">
            <v>0</v>
          </cell>
        </row>
        <row r="1565">
          <cell r="C1565"/>
          <cell r="D1565">
            <v>0</v>
          </cell>
          <cell r="CC1565">
            <v>0</v>
          </cell>
        </row>
        <row r="1566">
          <cell r="C1566"/>
          <cell r="D1566">
            <v>0</v>
          </cell>
          <cell r="CC1566">
            <v>0</v>
          </cell>
        </row>
        <row r="1567">
          <cell r="C1567"/>
          <cell r="D1567">
            <v>0</v>
          </cell>
          <cell r="CC1567">
            <v>0</v>
          </cell>
        </row>
        <row r="1568">
          <cell r="C1568"/>
          <cell r="D1568">
            <v>0</v>
          </cell>
          <cell r="CC1568">
            <v>0</v>
          </cell>
        </row>
        <row r="1569">
          <cell r="C1569"/>
          <cell r="D1569">
            <v>0</v>
          </cell>
          <cell r="CC1569">
            <v>0</v>
          </cell>
        </row>
        <row r="1570">
          <cell r="C1570"/>
          <cell r="D1570">
            <v>0</v>
          </cell>
          <cell r="CC1570">
            <v>0</v>
          </cell>
        </row>
        <row r="1571">
          <cell r="C1571"/>
          <cell r="D1571">
            <v>0</v>
          </cell>
          <cell r="CC1571">
            <v>0</v>
          </cell>
        </row>
        <row r="1572">
          <cell r="C1572"/>
          <cell r="D1572">
            <v>0</v>
          </cell>
          <cell r="CC1572">
            <v>0</v>
          </cell>
        </row>
        <row r="1573">
          <cell r="C1573"/>
          <cell r="D1573">
            <v>0</v>
          </cell>
          <cell r="CC1573">
            <v>0</v>
          </cell>
        </row>
        <row r="1574">
          <cell r="C1574"/>
          <cell r="D1574">
            <v>0</v>
          </cell>
          <cell r="CC1574">
            <v>0</v>
          </cell>
        </row>
        <row r="1575">
          <cell r="C1575"/>
          <cell r="D1575">
            <v>0</v>
          </cell>
          <cell r="CC1575">
            <v>0</v>
          </cell>
        </row>
        <row r="1576">
          <cell r="C1576"/>
          <cell r="D1576">
            <v>0</v>
          </cell>
          <cell r="CC1576">
            <v>0</v>
          </cell>
        </row>
        <row r="1577">
          <cell r="C1577"/>
          <cell r="D1577">
            <v>0</v>
          </cell>
          <cell r="CC1577">
            <v>0</v>
          </cell>
        </row>
        <row r="1578">
          <cell r="C1578"/>
          <cell r="D1578">
            <v>0</v>
          </cell>
          <cell r="CC1578">
            <v>0</v>
          </cell>
        </row>
        <row r="1579">
          <cell r="C1579"/>
          <cell r="D1579">
            <v>0</v>
          </cell>
          <cell r="CC1579">
            <v>0</v>
          </cell>
        </row>
        <row r="1580">
          <cell r="C1580"/>
          <cell r="D1580">
            <v>0</v>
          </cell>
          <cell r="CC1580">
            <v>0</v>
          </cell>
        </row>
        <row r="1581">
          <cell r="C1581"/>
          <cell r="D1581">
            <v>0</v>
          </cell>
          <cell r="CC1581">
            <v>0</v>
          </cell>
        </row>
        <row r="1582">
          <cell r="C1582"/>
          <cell r="D1582">
            <v>0</v>
          </cell>
          <cell r="CC1582">
            <v>0</v>
          </cell>
        </row>
        <row r="1583">
          <cell r="C1583"/>
          <cell r="D1583">
            <v>0</v>
          </cell>
          <cell r="CC1583">
            <v>0</v>
          </cell>
        </row>
        <row r="1584">
          <cell r="C1584"/>
          <cell r="D1584">
            <v>0</v>
          </cell>
          <cell r="CC1584">
            <v>0</v>
          </cell>
        </row>
        <row r="1585">
          <cell r="C1585"/>
          <cell r="D1585">
            <v>0</v>
          </cell>
          <cell r="CC1585">
            <v>0</v>
          </cell>
        </row>
        <row r="1586">
          <cell r="C1586"/>
          <cell r="D1586">
            <v>0</v>
          </cell>
          <cell r="CC1586">
            <v>0</v>
          </cell>
        </row>
        <row r="1587">
          <cell r="C1587"/>
          <cell r="D1587">
            <v>0</v>
          </cell>
          <cell r="CC1587">
            <v>0</v>
          </cell>
        </row>
        <row r="1588">
          <cell r="C1588"/>
          <cell r="D1588">
            <v>0</v>
          </cell>
          <cell r="CC1588">
            <v>0</v>
          </cell>
        </row>
        <row r="1589">
          <cell r="C1589"/>
          <cell r="D1589">
            <v>0</v>
          </cell>
          <cell r="CC1589">
            <v>0</v>
          </cell>
        </row>
        <row r="1590">
          <cell r="C1590"/>
          <cell r="D1590">
            <v>0</v>
          </cell>
          <cell r="CC1590">
            <v>0</v>
          </cell>
        </row>
        <row r="1591">
          <cell r="C1591"/>
          <cell r="D1591">
            <v>0</v>
          </cell>
          <cell r="CC1591">
            <v>0</v>
          </cell>
        </row>
        <row r="1592">
          <cell r="C1592"/>
          <cell r="D1592">
            <v>0</v>
          </cell>
          <cell r="CC1592">
            <v>0</v>
          </cell>
        </row>
        <row r="1593">
          <cell r="C1593"/>
          <cell r="D1593">
            <v>0</v>
          </cell>
          <cell r="CC1593">
            <v>0</v>
          </cell>
        </row>
        <row r="1594">
          <cell r="C1594"/>
          <cell r="D1594">
            <v>0</v>
          </cell>
          <cell r="CC1594">
            <v>0</v>
          </cell>
        </row>
        <row r="1595">
          <cell r="C1595"/>
          <cell r="D1595">
            <v>0</v>
          </cell>
          <cell r="CC1595">
            <v>0</v>
          </cell>
        </row>
        <row r="1596">
          <cell r="C1596"/>
          <cell r="D1596">
            <v>0</v>
          </cell>
          <cell r="CC1596">
            <v>0</v>
          </cell>
        </row>
        <row r="1597">
          <cell r="C1597"/>
          <cell r="D1597">
            <v>0</v>
          </cell>
          <cell r="CC1597">
            <v>0</v>
          </cell>
        </row>
        <row r="1598">
          <cell r="C1598"/>
          <cell r="D1598">
            <v>0</v>
          </cell>
          <cell r="CC1598">
            <v>0</v>
          </cell>
        </row>
        <row r="1599">
          <cell r="C1599"/>
          <cell r="D1599">
            <v>0</v>
          </cell>
          <cell r="CC1599">
            <v>0</v>
          </cell>
        </row>
        <row r="1600">
          <cell r="C1600"/>
          <cell r="D1600">
            <v>0</v>
          </cell>
          <cell r="CC1600">
            <v>0</v>
          </cell>
        </row>
        <row r="1601">
          <cell r="C1601"/>
          <cell r="D1601">
            <v>0</v>
          </cell>
          <cell r="CC1601">
            <v>0</v>
          </cell>
        </row>
        <row r="1602">
          <cell r="C1602"/>
          <cell r="D1602">
            <v>0</v>
          </cell>
          <cell r="CC1602">
            <v>0</v>
          </cell>
        </row>
        <row r="1603">
          <cell r="C1603"/>
          <cell r="D1603">
            <v>0</v>
          </cell>
          <cell r="CC1603">
            <v>0</v>
          </cell>
        </row>
        <row r="1604">
          <cell r="C1604"/>
          <cell r="D1604">
            <v>0</v>
          </cell>
          <cell r="CC1604">
            <v>0</v>
          </cell>
        </row>
        <row r="1605">
          <cell r="C1605"/>
          <cell r="D1605">
            <v>0</v>
          </cell>
          <cell r="CC1605">
            <v>0</v>
          </cell>
        </row>
        <row r="1606">
          <cell r="C1606"/>
          <cell r="D1606">
            <v>0</v>
          </cell>
          <cell r="CC1606">
            <v>0</v>
          </cell>
        </row>
        <row r="1607">
          <cell r="C1607"/>
          <cell r="D1607">
            <v>0</v>
          </cell>
          <cell r="CC1607">
            <v>0</v>
          </cell>
        </row>
        <row r="1608">
          <cell r="C1608"/>
          <cell r="D1608">
            <v>0</v>
          </cell>
          <cell r="CC1608">
            <v>0</v>
          </cell>
        </row>
        <row r="1609">
          <cell r="C1609"/>
          <cell r="D1609">
            <v>0</v>
          </cell>
          <cell r="CC1609">
            <v>0</v>
          </cell>
        </row>
        <row r="1610">
          <cell r="C1610"/>
          <cell r="D1610">
            <v>0</v>
          </cell>
          <cell r="CC1610">
            <v>0</v>
          </cell>
        </row>
        <row r="1611">
          <cell r="C1611"/>
          <cell r="D1611">
            <v>0</v>
          </cell>
          <cell r="CC1611">
            <v>0</v>
          </cell>
        </row>
        <row r="1612">
          <cell r="C1612"/>
          <cell r="D1612">
            <v>0</v>
          </cell>
          <cell r="CC1612">
            <v>0</v>
          </cell>
        </row>
        <row r="1613">
          <cell r="C1613"/>
          <cell r="D1613">
            <v>0</v>
          </cell>
          <cell r="CC1613">
            <v>0</v>
          </cell>
        </row>
        <row r="1614">
          <cell r="C1614"/>
          <cell r="D1614">
            <v>0</v>
          </cell>
          <cell r="CC1614">
            <v>0</v>
          </cell>
        </row>
        <row r="1615">
          <cell r="C1615"/>
          <cell r="D1615">
            <v>0</v>
          </cell>
          <cell r="CC1615">
            <v>0</v>
          </cell>
        </row>
        <row r="1616">
          <cell r="C1616"/>
          <cell r="D1616">
            <v>0</v>
          </cell>
          <cell r="CC1616">
            <v>0</v>
          </cell>
        </row>
        <row r="1617">
          <cell r="C1617"/>
          <cell r="D1617">
            <v>0</v>
          </cell>
          <cell r="CC1617">
            <v>0</v>
          </cell>
        </row>
        <row r="1618">
          <cell r="C1618"/>
          <cell r="D1618">
            <v>0</v>
          </cell>
          <cell r="CC1618">
            <v>0</v>
          </cell>
        </row>
        <row r="1619">
          <cell r="C1619"/>
          <cell r="D1619">
            <v>0</v>
          </cell>
          <cell r="CC1619">
            <v>0</v>
          </cell>
        </row>
        <row r="1620">
          <cell r="C1620"/>
          <cell r="D1620">
            <v>0</v>
          </cell>
          <cell r="CC1620">
            <v>0</v>
          </cell>
        </row>
        <row r="1621">
          <cell r="C1621"/>
          <cell r="D1621">
            <v>0</v>
          </cell>
          <cell r="CC1621">
            <v>0</v>
          </cell>
        </row>
        <row r="1622">
          <cell r="C1622"/>
          <cell r="D1622">
            <v>0</v>
          </cell>
          <cell r="CC1622">
            <v>0</v>
          </cell>
        </row>
        <row r="1623">
          <cell r="C1623"/>
          <cell r="D1623">
            <v>0</v>
          </cell>
          <cell r="CC1623">
            <v>0</v>
          </cell>
        </row>
        <row r="1624">
          <cell r="C1624"/>
          <cell r="D1624">
            <v>0</v>
          </cell>
          <cell r="CC1624">
            <v>0</v>
          </cell>
        </row>
        <row r="1625">
          <cell r="C1625"/>
          <cell r="D1625">
            <v>0</v>
          </cell>
          <cell r="CC1625">
            <v>0</v>
          </cell>
        </row>
        <row r="1626">
          <cell r="C1626"/>
          <cell r="D1626">
            <v>0</v>
          </cell>
          <cell r="CC1626">
            <v>0</v>
          </cell>
        </row>
        <row r="1627">
          <cell r="C1627"/>
          <cell r="D1627">
            <v>0</v>
          </cell>
          <cell r="CC1627">
            <v>0</v>
          </cell>
        </row>
        <row r="1628">
          <cell r="C1628"/>
          <cell r="D1628">
            <v>0</v>
          </cell>
          <cell r="CC1628">
            <v>0</v>
          </cell>
        </row>
        <row r="1629">
          <cell r="C1629"/>
          <cell r="D1629">
            <v>0</v>
          </cell>
          <cell r="CC1629">
            <v>0</v>
          </cell>
        </row>
        <row r="1630">
          <cell r="C1630"/>
          <cell r="D1630">
            <v>0</v>
          </cell>
          <cell r="CC1630">
            <v>0</v>
          </cell>
        </row>
        <row r="1631">
          <cell r="C1631"/>
          <cell r="D1631">
            <v>0</v>
          </cell>
          <cell r="CC1631">
            <v>0</v>
          </cell>
        </row>
        <row r="1632">
          <cell r="C1632"/>
          <cell r="D1632">
            <v>0</v>
          </cell>
          <cell r="CC1632">
            <v>0</v>
          </cell>
        </row>
        <row r="1633">
          <cell r="C1633"/>
          <cell r="D1633">
            <v>0</v>
          </cell>
          <cell r="CC1633">
            <v>0</v>
          </cell>
        </row>
        <row r="1634">
          <cell r="C1634"/>
          <cell r="D1634">
            <v>0</v>
          </cell>
          <cell r="CC1634">
            <v>0</v>
          </cell>
        </row>
        <row r="1635">
          <cell r="C1635"/>
          <cell r="D1635">
            <v>0</v>
          </cell>
          <cell r="CC1635">
            <v>0</v>
          </cell>
        </row>
        <row r="1636">
          <cell r="C1636"/>
          <cell r="D1636">
            <v>0</v>
          </cell>
          <cell r="CC1636">
            <v>0</v>
          </cell>
        </row>
        <row r="1637">
          <cell r="C1637"/>
          <cell r="D1637">
            <v>0</v>
          </cell>
          <cell r="CC1637">
            <v>0</v>
          </cell>
        </row>
        <row r="1638">
          <cell r="C1638"/>
          <cell r="D1638">
            <v>0</v>
          </cell>
          <cell r="CC1638">
            <v>0</v>
          </cell>
        </row>
        <row r="1639">
          <cell r="C1639"/>
          <cell r="D1639">
            <v>0</v>
          </cell>
          <cell r="CC1639">
            <v>0</v>
          </cell>
        </row>
        <row r="1640">
          <cell r="C1640"/>
          <cell r="D1640">
            <v>0</v>
          </cell>
          <cell r="CC1640">
            <v>0</v>
          </cell>
        </row>
        <row r="1641">
          <cell r="C1641"/>
          <cell r="D1641">
            <v>0</v>
          </cell>
          <cell r="CC1641">
            <v>0</v>
          </cell>
        </row>
        <row r="1642">
          <cell r="C1642"/>
          <cell r="D1642">
            <v>0</v>
          </cell>
          <cell r="CC1642">
            <v>0</v>
          </cell>
        </row>
        <row r="1643">
          <cell r="C1643"/>
          <cell r="D1643">
            <v>0</v>
          </cell>
          <cell r="CC1643">
            <v>0</v>
          </cell>
        </row>
        <row r="1644">
          <cell r="C1644"/>
          <cell r="D1644">
            <v>0</v>
          </cell>
          <cell r="CC1644">
            <v>0</v>
          </cell>
        </row>
        <row r="1645">
          <cell r="C1645"/>
          <cell r="D1645">
            <v>0</v>
          </cell>
          <cell r="CC1645">
            <v>0</v>
          </cell>
        </row>
        <row r="1646">
          <cell r="C1646"/>
          <cell r="D1646">
            <v>0</v>
          </cell>
          <cell r="CC1646">
            <v>0</v>
          </cell>
        </row>
        <row r="1647">
          <cell r="C1647"/>
          <cell r="D1647">
            <v>0</v>
          </cell>
          <cell r="CC1647">
            <v>0</v>
          </cell>
        </row>
        <row r="1648">
          <cell r="C1648"/>
          <cell r="D1648">
            <v>0</v>
          </cell>
          <cell r="CC1648">
            <v>0</v>
          </cell>
        </row>
        <row r="1649">
          <cell r="C1649"/>
          <cell r="D1649">
            <v>0</v>
          </cell>
          <cell r="CC1649">
            <v>0</v>
          </cell>
        </row>
        <row r="1650">
          <cell r="C1650"/>
          <cell r="D1650">
            <v>0</v>
          </cell>
          <cell r="CC1650">
            <v>0</v>
          </cell>
        </row>
        <row r="1651">
          <cell r="C1651"/>
          <cell r="D1651">
            <v>0</v>
          </cell>
          <cell r="CC1651">
            <v>0</v>
          </cell>
        </row>
        <row r="1652">
          <cell r="C1652"/>
          <cell r="D1652">
            <v>0</v>
          </cell>
          <cell r="CC1652">
            <v>0</v>
          </cell>
        </row>
        <row r="1653">
          <cell r="C1653"/>
          <cell r="D1653">
            <v>0</v>
          </cell>
          <cell r="CC1653">
            <v>0</v>
          </cell>
        </row>
        <row r="1654">
          <cell r="C1654"/>
          <cell r="D1654">
            <v>0</v>
          </cell>
          <cell r="CC1654">
            <v>0</v>
          </cell>
        </row>
        <row r="1655">
          <cell r="C1655"/>
          <cell r="D1655">
            <v>0</v>
          </cell>
          <cell r="CC1655">
            <v>0</v>
          </cell>
        </row>
        <row r="1656">
          <cell r="C1656"/>
          <cell r="D1656">
            <v>0</v>
          </cell>
          <cell r="CC1656">
            <v>0</v>
          </cell>
        </row>
        <row r="1657">
          <cell r="C1657"/>
          <cell r="D1657">
            <v>0</v>
          </cell>
          <cell r="CC1657">
            <v>0</v>
          </cell>
        </row>
        <row r="1658">
          <cell r="C1658"/>
          <cell r="D1658">
            <v>0</v>
          </cell>
          <cell r="CC1658">
            <v>0</v>
          </cell>
        </row>
        <row r="1659">
          <cell r="C1659"/>
          <cell r="D1659">
            <v>0</v>
          </cell>
          <cell r="CC1659">
            <v>0</v>
          </cell>
        </row>
        <row r="1660">
          <cell r="C1660"/>
          <cell r="D1660">
            <v>0</v>
          </cell>
          <cell r="CC1660">
            <v>0</v>
          </cell>
        </row>
        <row r="1661">
          <cell r="C1661"/>
          <cell r="D1661">
            <v>0</v>
          </cell>
          <cell r="CC1661">
            <v>0</v>
          </cell>
        </row>
        <row r="1662">
          <cell r="C1662"/>
          <cell r="D1662">
            <v>0</v>
          </cell>
          <cell r="CC1662">
            <v>0</v>
          </cell>
        </row>
        <row r="1663">
          <cell r="C1663"/>
          <cell r="D1663">
            <v>0</v>
          </cell>
          <cell r="CC1663">
            <v>0</v>
          </cell>
        </row>
        <row r="1664">
          <cell r="C1664"/>
          <cell r="D1664">
            <v>0</v>
          </cell>
          <cell r="CC1664">
            <v>0</v>
          </cell>
        </row>
        <row r="1665">
          <cell r="C1665"/>
          <cell r="D1665">
            <v>0</v>
          </cell>
          <cell r="CC1665">
            <v>0</v>
          </cell>
        </row>
        <row r="1666">
          <cell r="C1666"/>
          <cell r="D1666">
            <v>0</v>
          </cell>
          <cell r="CC1666">
            <v>0</v>
          </cell>
        </row>
        <row r="1667">
          <cell r="C1667"/>
          <cell r="D1667">
            <v>0</v>
          </cell>
          <cell r="CC1667">
            <v>0</v>
          </cell>
        </row>
        <row r="1668">
          <cell r="C1668"/>
          <cell r="D1668">
            <v>0</v>
          </cell>
          <cell r="CC1668">
            <v>0</v>
          </cell>
        </row>
        <row r="1669">
          <cell r="C1669"/>
          <cell r="D1669">
            <v>0</v>
          </cell>
          <cell r="CC1669">
            <v>0</v>
          </cell>
        </row>
        <row r="1670">
          <cell r="C1670"/>
          <cell r="D1670">
            <v>0</v>
          </cell>
          <cell r="CC1670">
            <v>0</v>
          </cell>
        </row>
        <row r="1671">
          <cell r="C1671"/>
          <cell r="D1671">
            <v>0</v>
          </cell>
          <cell r="CC1671">
            <v>0</v>
          </cell>
        </row>
        <row r="1672">
          <cell r="C1672"/>
          <cell r="D1672">
            <v>0</v>
          </cell>
          <cell r="CC1672">
            <v>0</v>
          </cell>
        </row>
        <row r="1673">
          <cell r="C1673"/>
          <cell r="D1673">
            <v>0</v>
          </cell>
          <cell r="CC1673">
            <v>0</v>
          </cell>
        </row>
        <row r="1674">
          <cell r="C1674"/>
          <cell r="D1674">
            <v>0</v>
          </cell>
          <cell r="CC1674">
            <v>0</v>
          </cell>
        </row>
        <row r="1675">
          <cell r="C1675"/>
          <cell r="D1675">
            <v>0</v>
          </cell>
          <cell r="CC1675">
            <v>0</v>
          </cell>
        </row>
        <row r="1676">
          <cell r="C1676"/>
          <cell r="D1676">
            <v>0</v>
          </cell>
          <cell r="CC1676">
            <v>0</v>
          </cell>
        </row>
        <row r="1677">
          <cell r="C1677"/>
          <cell r="D1677">
            <v>0</v>
          </cell>
          <cell r="CC1677">
            <v>0</v>
          </cell>
        </row>
        <row r="1678">
          <cell r="C1678"/>
          <cell r="D1678">
            <v>0</v>
          </cell>
          <cell r="CC1678">
            <v>0</v>
          </cell>
        </row>
        <row r="1679">
          <cell r="C1679"/>
          <cell r="D1679">
            <v>0</v>
          </cell>
          <cell r="CC1679">
            <v>0</v>
          </cell>
        </row>
        <row r="1680">
          <cell r="C1680"/>
          <cell r="D1680">
            <v>0</v>
          </cell>
          <cell r="CC1680">
            <v>0</v>
          </cell>
        </row>
        <row r="1681">
          <cell r="C1681"/>
          <cell r="D1681">
            <v>0</v>
          </cell>
          <cell r="CC1681">
            <v>0</v>
          </cell>
        </row>
        <row r="1682">
          <cell r="C1682"/>
          <cell r="D1682">
            <v>0</v>
          </cell>
          <cell r="CC1682">
            <v>0</v>
          </cell>
        </row>
        <row r="1683">
          <cell r="C1683"/>
          <cell r="D1683">
            <v>0</v>
          </cell>
          <cell r="CC1683">
            <v>0</v>
          </cell>
        </row>
        <row r="1684">
          <cell r="C1684"/>
          <cell r="D1684">
            <v>0</v>
          </cell>
          <cell r="CC1684">
            <v>0</v>
          </cell>
        </row>
        <row r="1685">
          <cell r="C1685"/>
          <cell r="D1685">
            <v>0</v>
          </cell>
          <cell r="CC1685">
            <v>0</v>
          </cell>
        </row>
        <row r="1686">
          <cell r="C1686"/>
          <cell r="D1686">
            <v>0</v>
          </cell>
          <cell r="CC1686">
            <v>0</v>
          </cell>
        </row>
        <row r="1687">
          <cell r="C1687"/>
          <cell r="D1687">
            <v>0</v>
          </cell>
          <cell r="CC1687">
            <v>0</v>
          </cell>
        </row>
        <row r="1688">
          <cell r="C1688"/>
          <cell r="D1688">
            <v>0</v>
          </cell>
          <cell r="CC1688">
            <v>0</v>
          </cell>
        </row>
        <row r="1689">
          <cell r="C1689"/>
          <cell r="D1689">
            <v>0</v>
          </cell>
          <cell r="CC1689">
            <v>0</v>
          </cell>
        </row>
        <row r="1690">
          <cell r="C1690"/>
          <cell r="D1690">
            <v>0</v>
          </cell>
          <cell r="CC1690">
            <v>0</v>
          </cell>
        </row>
        <row r="1691">
          <cell r="C1691"/>
          <cell r="D1691">
            <v>0</v>
          </cell>
          <cell r="CC1691">
            <v>0</v>
          </cell>
        </row>
        <row r="1692">
          <cell r="C1692"/>
          <cell r="D1692">
            <v>0</v>
          </cell>
          <cell r="CC1692">
            <v>0</v>
          </cell>
        </row>
        <row r="1693">
          <cell r="C1693"/>
          <cell r="D1693">
            <v>0</v>
          </cell>
          <cell r="CC1693">
            <v>0</v>
          </cell>
        </row>
        <row r="1694">
          <cell r="C1694"/>
          <cell r="D1694">
            <v>0</v>
          </cell>
          <cell r="CC1694">
            <v>0</v>
          </cell>
        </row>
        <row r="1695">
          <cell r="C1695"/>
          <cell r="D1695">
            <v>0</v>
          </cell>
          <cell r="CC1695">
            <v>0</v>
          </cell>
        </row>
        <row r="1696">
          <cell r="C1696"/>
          <cell r="D1696">
            <v>0</v>
          </cell>
          <cell r="CC1696">
            <v>0</v>
          </cell>
        </row>
        <row r="1697">
          <cell r="C1697"/>
          <cell r="D1697">
            <v>0</v>
          </cell>
          <cell r="CC1697">
            <v>0</v>
          </cell>
        </row>
        <row r="1698">
          <cell r="C1698"/>
          <cell r="D1698">
            <v>0</v>
          </cell>
          <cell r="CC1698">
            <v>0</v>
          </cell>
        </row>
        <row r="1699">
          <cell r="C1699"/>
          <cell r="D1699">
            <v>0</v>
          </cell>
          <cell r="CC1699">
            <v>0</v>
          </cell>
        </row>
        <row r="1700">
          <cell r="C1700"/>
          <cell r="D1700">
            <v>0</v>
          </cell>
          <cell r="CC1700">
            <v>0</v>
          </cell>
        </row>
        <row r="1701">
          <cell r="C1701"/>
          <cell r="D1701">
            <v>0</v>
          </cell>
          <cell r="CC1701">
            <v>0</v>
          </cell>
        </row>
        <row r="1702">
          <cell r="C1702"/>
          <cell r="D1702">
            <v>0</v>
          </cell>
          <cell r="CC1702">
            <v>0</v>
          </cell>
        </row>
        <row r="1703">
          <cell r="C1703"/>
          <cell r="D1703">
            <v>0</v>
          </cell>
          <cell r="CC1703">
            <v>0</v>
          </cell>
        </row>
        <row r="1704">
          <cell r="C1704"/>
          <cell r="D1704">
            <v>0</v>
          </cell>
          <cell r="CC1704">
            <v>0</v>
          </cell>
        </row>
        <row r="1705">
          <cell r="C1705"/>
          <cell r="D1705">
            <v>0</v>
          </cell>
          <cell r="CC1705">
            <v>0</v>
          </cell>
        </row>
        <row r="1706">
          <cell r="C1706"/>
          <cell r="D1706">
            <v>0</v>
          </cell>
          <cell r="CC1706">
            <v>0</v>
          </cell>
        </row>
        <row r="1707">
          <cell r="C1707"/>
          <cell r="D1707">
            <v>0</v>
          </cell>
          <cell r="CC1707">
            <v>0</v>
          </cell>
        </row>
        <row r="1708">
          <cell r="C1708"/>
          <cell r="D1708">
            <v>0</v>
          </cell>
          <cell r="CC1708">
            <v>0</v>
          </cell>
        </row>
        <row r="1709">
          <cell r="C1709"/>
          <cell r="D1709">
            <v>0</v>
          </cell>
          <cell r="CC1709">
            <v>0</v>
          </cell>
        </row>
        <row r="1710">
          <cell r="C1710"/>
          <cell r="D1710">
            <v>0</v>
          </cell>
          <cell r="CC1710">
            <v>0</v>
          </cell>
        </row>
        <row r="1711">
          <cell r="C1711"/>
          <cell r="D1711">
            <v>0</v>
          </cell>
          <cell r="CC1711">
            <v>0</v>
          </cell>
        </row>
        <row r="1712">
          <cell r="C1712"/>
          <cell r="D1712">
            <v>0</v>
          </cell>
          <cell r="CC1712">
            <v>0</v>
          </cell>
        </row>
        <row r="1713">
          <cell r="C1713"/>
          <cell r="D1713">
            <v>0</v>
          </cell>
          <cell r="CC1713">
            <v>0</v>
          </cell>
        </row>
        <row r="1714">
          <cell r="C1714"/>
          <cell r="D1714">
            <v>0</v>
          </cell>
          <cell r="CC1714">
            <v>0</v>
          </cell>
        </row>
        <row r="1715">
          <cell r="C1715"/>
          <cell r="D1715">
            <v>0</v>
          </cell>
          <cell r="CC1715">
            <v>0</v>
          </cell>
        </row>
        <row r="1716">
          <cell r="C1716"/>
          <cell r="D1716">
            <v>0</v>
          </cell>
          <cell r="CC1716">
            <v>0</v>
          </cell>
        </row>
        <row r="1717">
          <cell r="C1717"/>
          <cell r="D1717">
            <v>0</v>
          </cell>
          <cell r="CC1717">
            <v>0</v>
          </cell>
        </row>
        <row r="1718">
          <cell r="C1718"/>
          <cell r="D1718">
            <v>0</v>
          </cell>
          <cell r="CC1718">
            <v>0</v>
          </cell>
        </row>
        <row r="1719">
          <cell r="C1719"/>
          <cell r="D1719">
            <v>0</v>
          </cell>
          <cell r="CC1719">
            <v>0</v>
          </cell>
        </row>
        <row r="1720">
          <cell r="C1720"/>
          <cell r="D1720">
            <v>0</v>
          </cell>
          <cell r="CC1720">
            <v>0</v>
          </cell>
        </row>
        <row r="1721">
          <cell r="C1721"/>
          <cell r="D1721">
            <v>0</v>
          </cell>
          <cell r="CC1721">
            <v>0</v>
          </cell>
        </row>
        <row r="1722">
          <cell r="C1722"/>
          <cell r="D1722">
            <v>0</v>
          </cell>
          <cell r="CC1722">
            <v>0</v>
          </cell>
        </row>
        <row r="1723">
          <cell r="C1723"/>
          <cell r="D1723">
            <v>0</v>
          </cell>
          <cell r="CC1723">
            <v>0</v>
          </cell>
        </row>
        <row r="1724">
          <cell r="C1724"/>
          <cell r="D1724">
            <v>0</v>
          </cell>
          <cell r="CC1724">
            <v>0</v>
          </cell>
        </row>
        <row r="1725">
          <cell r="C1725"/>
          <cell r="D1725">
            <v>0</v>
          </cell>
          <cell r="CC1725">
            <v>0</v>
          </cell>
        </row>
        <row r="1726">
          <cell r="C1726"/>
          <cell r="D1726">
            <v>0</v>
          </cell>
          <cell r="CC1726">
            <v>0</v>
          </cell>
        </row>
        <row r="1727">
          <cell r="C1727"/>
          <cell r="D1727">
            <v>0</v>
          </cell>
          <cell r="CC1727">
            <v>0</v>
          </cell>
        </row>
        <row r="1728">
          <cell r="C1728"/>
          <cell r="D1728">
            <v>0</v>
          </cell>
          <cell r="CC1728">
            <v>0</v>
          </cell>
        </row>
        <row r="1729">
          <cell r="C1729"/>
          <cell r="D1729">
            <v>0</v>
          </cell>
          <cell r="CC1729">
            <v>0</v>
          </cell>
        </row>
        <row r="1730">
          <cell r="C1730"/>
          <cell r="D1730">
            <v>0</v>
          </cell>
          <cell r="CC1730">
            <v>0</v>
          </cell>
        </row>
        <row r="1731">
          <cell r="C1731"/>
          <cell r="D1731">
            <v>0</v>
          </cell>
          <cell r="CC1731">
            <v>0</v>
          </cell>
        </row>
        <row r="1732">
          <cell r="C1732"/>
          <cell r="D1732">
            <v>0</v>
          </cell>
          <cell r="CC1732">
            <v>0</v>
          </cell>
        </row>
        <row r="1733">
          <cell r="C1733"/>
          <cell r="D1733">
            <v>0</v>
          </cell>
          <cell r="CC1733">
            <v>0</v>
          </cell>
        </row>
        <row r="1734">
          <cell r="C1734"/>
          <cell r="D1734">
            <v>0</v>
          </cell>
          <cell r="CC1734">
            <v>0</v>
          </cell>
        </row>
        <row r="1735">
          <cell r="C1735"/>
          <cell r="D1735">
            <v>0</v>
          </cell>
          <cell r="CC1735">
            <v>0</v>
          </cell>
        </row>
        <row r="1736">
          <cell r="C1736"/>
          <cell r="D1736">
            <v>0</v>
          </cell>
          <cell r="CC1736">
            <v>0</v>
          </cell>
        </row>
        <row r="1737">
          <cell r="C1737"/>
          <cell r="D1737">
            <v>0</v>
          </cell>
          <cell r="CC1737">
            <v>0</v>
          </cell>
        </row>
        <row r="1738">
          <cell r="C1738"/>
          <cell r="D1738">
            <v>0</v>
          </cell>
          <cell r="CC1738">
            <v>0</v>
          </cell>
        </row>
        <row r="1739">
          <cell r="C1739"/>
          <cell r="D1739">
            <v>0</v>
          </cell>
          <cell r="CC1739">
            <v>0</v>
          </cell>
        </row>
        <row r="1740">
          <cell r="C1740"/>
          <cell r="D1740">
            <v>0</v>
          </cell>
          <cell r="CC1740">
            <v>0</v>
          </cell>
        </row>
        <row r="1741">
          <cell r="C1741"/>
          <cell r="D1741">
            <v>0</v>
          </cell>
          <cell r="CC1741">
            <v>0</v>
          </cell>
        </row>
        <row r="1742">
          <cell r="C1742"/>
          <cell r="D1742">
            <v>0</v>
          </cell>
          <cell r="CC1742">
            <v>0</v>
          </cell>
        </row>
        <row r="1743">
          <cell r="C1743"/>
          <cell r="D1743">
            <v>0</v>
          </cell>
          <cell r="CC1743">
            <v>0</v>
          </cell>
        </row>
        <row r="1744">
          <cell r="C1744"/>
          <cell r="D1744">
            <v>0</v>
          </cell>
          <cell r="CC1744">
            <v>0</v>
          </cell>
        </row>
        <row r="1745">
          <cell r="C1745"/>
          <cell r="D1745">
            <v>0</v>
          </cell>
          <cell r="CC1745">
            <v>0</v>
          </cell>
        </row>
        <row r="1746">
          <cell r="C1746"/>
          <cell r="D1746">
            <v>0</v>
          </cell>
          <cell r="CC1746">
            <v>0</v>
          </cell>
        </row>
        <row r="1747">
          <cell r="C1747"/>
          <cell r="D1747">
            <v>0</v>
          </cell>
          <cell r="CC1747">
            <v>0</v>
          </cell>
        </row>
        <row r="1748">
          <cell r="C1748"/>
          <cell r="D1748">
            <v>0</v>
          </cell>
          <cell r="CC1748">
            <v>0</v>
          </cell>
        </row>
        <row r="1749">
          <cell r="C1749"/>
          <cell r="D1749">
            <v>0</v>
          </cell>
          <cell r="CC1749">
            <v>0</v>
          </cell>
        </row>
        <row r="1750">
          <cell r="C1750"/>
          <cell r="D1750">
            <v>0</v>
          </cell>
          <cell r="CC1750">
            <v>0</v>
          </cell>
        </row>
        <row r="1751">
          <cell r="C1751"/>
          <cell r="D1751">
            <v>0</v>
          </cell>
          <cell r="CC1751">
            <v>0</v>
          </cell>
        </row>
        <row r="1752">
          <cell r="C1752"/>
          <cell r="D1752">
            <v>0</v>
          </cell>
          <cell r="CC1752">
            <v>0</v>
          </cell>
        </row>
        <row r="1753">
          <cell r="C1753"/>
          <cell r="D1753">
            <v>0</v>
          </cell>
          <cell r="CC1753">
            <v>0</v>
          </cell>
        </row>
        <row r="1754">
          <cell r="C1754"/>
          <cell r="D1754">
            <v>0</v>
          </cell>
          <cell r="CC1754">
            <v>0</v>
          </cell>
        </row>
        <row r="1755">
          <cell r="C1755"/>
          <cell r="D1755">
            <v>0</v>
          </cell>
          <cell r="CC1755">
            <v>0</v>
          </cell>
        </row>
        <row r="1756">
          <cell r="C1756"/>
          <cell r="D1756">
            <v>0</v>
          </cell>
          <cell r="CC1756">
            <v>0</v>
          </cell>
        </row>
        <row r="1757">
          <cell r="C1757"/>
          <cell r="D1757">
            <v>0</v>
          </cell>
          <cell r="CC1757">
            <v>0</v>
          </cell>
        </row>
        <row r="1758">
          <cell r="C1758"/>
          <cell r="D1758">
            <v>0</v>
          </cell>
          <cell r="CC1758">
            <v>0</v>
          </cell>
        </row>
        <row r="1759">
          <cell r="C1759"/>
          <cell r="D1759">
            <v>0</v>
          </cell>
          <cell r="CC1759">
            <v>0</v>
          </cell>
        </row>
        <row r="1760">
          <cell r="C1760"/>
          <cell r="D1760">
            <v>0</v>
          </cell>
          <cell r="CC1760">
            <v>0</v>
          </cell>
        </row>
        <row r="1761">
          <cell r="C1761"/>
          <cell r="D1761">
            <v>0</v>
          </cell>
          <cell r="CC1761">
            <v>0</v>
          </cell>
        </row>
        <row r="1762">
          <cell r="C1762"/>
          <cell r="D1762">
            <v>0</v>
          </cell>
          <cell r="CC1762">
            <v>0</v>
          </cell>
        </row>
        <row r="1763">
          <cell r="C1763"/>
          <cell r="D1763">
            <v>0</v>
          </cell>
          <cell r="CC1763">
            <v>0</v>
          </cell>
        </row>
        <row r="1764">
          <cell r="C1764"/>
          <cell r="D1764">
            <v>0</v>
          </cell>
          <cell r="CC1764">
            <v>0</v>
          </cell>
        </row>
        <row r="1765">
          <cell r="C1765"/>
          <cell r="D1765">
            <v>0</v>
          </cell>
          <cell r="CC1765">
            <v>0</v>
          </cell>
        </row>
        <row r="1766">
          <cell r="C1766"/>
          <cell r="D1766">
            <v>0</v>
          </cell>
          <cell r="CC1766">
            <v>0</v>
          </cell>
        </row>
        <row r="1767">
          <cell r="C1767"/>
          <cell r="D1767">
            <v>0</v>
          </cell>
          <cell r="CC1767">
            <v>0</v>
          </cell>
        </row>
        <row r="1768">
          <cell r="C1768"/>
          <cell r="D1768">
            <v>0</v>
          </cell>
          <cell r="CC1768">
            <v>0</v>
          </cell>
        </row>
        <row r="1769">
          <cell r="C1769"/>
          <cell r="D1769">
            <v>0</v>
          </cell>
          <cell r="CC1769">
            <v>0</v>
          </cell>
        </row>
        <row r="1770">
          <cell r="C1770"/>
          <cell r="D1770">
            <v>0</v>
          </cell>
          <cell r="CC1770">
            <v>0</v>
          </cell>
        </row>
        <row r="1771">
          <cell r="C1771"/>
          <cell r="D1771">
            <v>0</v>
          </cell>
          <cell r="CC1771">
            <v>0</v>
          </cell>
        </row>
        <row r="1772">
          <cell r="C1772"/>
          <cell r="D1772">
            <v>0</v>
          </cell>
          <cell r="CC1772">
            <v>0</v>
          </cell>
        </row>
        <row r="1773">
          <cell r="C1773"/>
          <cell r="D1773">
            <v>0</v>
          </cell>
          <cell r="CC1773">
            <v>0</v>
          </cell>
        </row>
        <row r="1774">
          <cell r="C1774"/>
          <cell r="D1774">
            <v>0</v>
          </cell>
          <cell r="CC1774">
            <v>0</v>
          </cell>
        </row>
        <row r="1775">
          <cell r="C1775"/>
          <cell r="D1775">
            <v>0</v>
          </cell>
          <cell r="CC1775">
            <v>0</v>
          </cell>
        </row>
        <row r="1776">
          <cell r="C1776"/>
          <cell r="D1776">
            <v>0</v>
          </cell>
          <cell r="CC1776">
            <v>0</v>
          </cell>
        </row>
        <row r="1777">
          <cell r="C1777"/>
          <cell r="D1777">
            <v>0</v>
          </cell>
          <cell r="CC1777">
            <v>0</v>
          </cell>
        </row>
        <row r="1778">
          <cell r="C1778"/>
          <cell r="D1778">
            <v>0</v>
          </cell>
          <cell r="CC1778">
            <v>0</v>
          </cell>
        </row>
        <row r="1779">
          <cell r="C1779"/>
          <cell r="D1779">
            <v>0</v>
          </cell>
          <cell r="CC1779">
            <v>0</v>
          </cell>
        </row>
        <row r="1780">
          <cell r="C1780"/>
          <cell r="D1780">
            <v>0</v>
          </cell>
          <cell r="CC1780">
            <v>0</v>
          </cell>
        </row>
        <row r="1781">
          <cell r="C1781"/>
          <cell r="D1781">
            <v>0</v>
          </cell>
          <cell r="CC1781">
            <v>0</v>
          </cell>
        </row>
        <row r="1782">
          <cell r="C1782"/>
          <cell r="D1782">
            <v>0</v>
          </cell>
          <cell r="CC1782">
            <v>0</v>
          </cell>
        </row>
        <row r="1783">
          <cell r="C1783"/>
          <cell r="D1783">
            <v>0</v>
          </cell>
          <cell r="CC1783">
            <v>0</v>
          </cell>
        </row>
        <row r="1784">
          <cell r="C1784"/>
          <cell r="D1784">
            <v>0</v>
          </cell>
          <cell r="CC1784">
            <v>0</v>
          </cell>
        </row>
        <row r="1785">
          <cell r="C1785"/>
          <cell r="D1785">
            <v>0</v>
          </cell>
          <cell r="CC1785">
            <v>0</v>
          </cell>
        </row>
        <row r="1786">
          <cell r="C1786"/>
          <cell r="D1786">
            <v>0</v>
          </cell>
          <cell r="CC1786">
            <v>0</v>
          </cell>
        </row>
        <row r="1787">
          <cell r="C1787"/>
          <cell r="D1787">
            <v>0</v>
          </cell>
          <cell r="CC1787">
            <v>0</v>
          </cell>
        </row>
        <row r="1788">
          <cell r="C1788"/>
          <cell r="D1788">
            <v>0</v>
          </cell>
          <cell r="CC1788">
            <v>0</v>
          </cell>
        </row>
        <row r="1789">
          <cell r="C1789"/>
          <cell r="D1789">
            <v>0</v>
          </cell>
          <cell r="CC1789">
            <v>0</v>
          </cell>
        </row>
        <row r="1790">
          <cell r="C1790"/>
          <cell r="D1790">
            <v>0</v>
          </cell>
          <cell r="CC1790">
            <v>0</v>
          </cell>
        </row>
        <row r="1791">
          <cell r="C1791"/>
          <cell r="D1791">
            <v>0</v>
          </cell>
          <cell r="CC1791">
            <v>0</v>
          </cell>
        </row>
        <row r="1792">
          <cell r="C1792"/>
          <cell r="D1792">
            <v>0</v>
          </cell>
          <cell r="CC1792">
            <v>0</v>
          </cell>
        </row>
        <row r="1793">
          <cell r="C1793"/>
          <cell r="D1793">
            <v>0</v>
          </cell>
          <cell r="CC1793">
            <v>0</v>
          </cell>
        </row>
        <row r="1794">
          <cell r="C1794"/>
          <cell r="D1794">
            <v>0</v>
          </cell>
          <cell r="CC1794">
            <v>0</v>
          </cell>
        </row>
        <row r="1795">
          <cell r="C1795"/>
          <cell r="D1795">
            <v>0</v>
          </cell>
          <cell r="CC1795">
            <v>0</v>
          </cell>
        </row>
        <row r="1796">
          <cell r="C1796"/>
          <cell r="D1796">
            <v>0</v>
          </cell>
          <cell r="CC1796">
            <v>0</v>
          </cell>
        </row>
        <row r="1797">
          <cell r="C1797"/>
          <cell r="D1797">
            <v>0</v>
          </cell>
          <cell r="CC1797">
            <v>0</v>
          </cell>
        </row>
        <row r="1798">
          <cell r="C1798"/>
          <cell r="D1798">
            <v>0</v>
          </cell>
          <cell r="CC1798">
            <v>0</v>
          </cell>
        </row>
        <row r="1799">
          <cell r="C1799"/>
          <cell r="D1799">
            <v>0</v>
          </cell>
          <cell r="CC1799">
            <v>0</v>
          </cell>
        </row>
        <row r="1800">
          <cell r="C1800"/>
          <cell r="D1800">
            <v>0</v>
          </cell>
          <cell r="CC1800">
            <v>0</v>
          </cell>
        </row>
        <row r="1801">
          <cell r="C1801"/>
          <cell r="D1801">
            <v>0</v>
          </cell>
          <cell r="CC1801">
            <v>0</v>
          </cell>
        </row>
        <row r="1802">
          <cell r="C1802"/>
          <cell r="D1802">
            <v>0</v>
          </cell>
          <cell r="CC1802">
            <v>0</v>
          </cell>
        </row>
        <row r="1803">
          <cell r="C1803"/>
          <cell r="D1803">
            <v>0</v>
          </cell>
          <cell r="CC1803">
            <v>0</v>
          </cell>
        </row>
        <row r="1804">
          <cell r="C1804"/>
          <cell r="D1804">
            <v>0</v>
          </cell>
          <cell r="CC1804">
            <v>0</v>
          </cell>
        </row>
        <row r="1805">
          <cell r="C1805"/>
          <cell r="D1805">
            <v>0</v>
          </cell>
          <cell r="CC1805">
            <v>0</v>
          </cell>
        </row>
        <row r="1806">
          <cell r="C1806"/>
          <cell r="D1806">
            <v>0</v>
          </cell>
          <cell r="CC1806">
            <v>0</v>
          </cell>
        </row>
        <row r="1807">
          <cell r="C1807"/>
          <cell r="D1807">
            <v>0</v>
          </cell>
          <cell r="CC1807">
            <v>0</v>
          </cell>
        </row>
        <row r="1808">
          <cell r="C1808"/>
          <cell r="D1808">
            <v>0</v>
          </cell>
          <cell r="CC1808">
            <v>0</v>
          </cell>
        </row>
        <row r="1809">
          <cell r="C1809"/>
          <cell r="D1809">
            <v>0</v>
          </cell>
          <cell r="CC1809">
            <v>0</v>
          </cell>
        </row>
        <row r="1810">
          <cell r="C1810"/>
          <cell r="D1810">
            <v>0</v>
          </cell>
          <cell r="CC1810">
            <v>0</v>
          </cell>
        </row>
        <row r="1811">
          <cell r="C1811"/>
          <cell r="D1811">
            <v>0</v>
          </cell>
          <cell r="CC1811">
            <v>0</v>
          </cell>
        </row>
        <row r="1812">
          <cell r="C1812"/>
          <cell r="D1812">
            <v>0</v>
          </cell>
          <cell r="CC1812">
            <v>0</v>
          </cell>
        </row>
        <row r="1813">
          <cell r="C1813"/>
          <cell r="D1813">
            <v>0</v>
          </cell>
          <cell r="CC1813">
            <v>0</v>
          </cell>
        </row>
        <row r="1814">
          <cell r="C1814"/>
          <cell r="D1814">
            <v>0</v>
          </cell>
          <cell r="CC1814">
            <v>0</v>
          </cell>
        </row>
        <row r="1815">
          <cell r="C1815"/>
          <cell r="D1815">
            <v>0</v>
          </cell>
          <cell r="CC1815">
            <v>0</v>
          </cell>
        </row>
        <row r="1816">
          <cell r="C1816"/>
          <cell r="D1816">
            <v>0</v>
          </cell>
          <cell r="CC1816">
            <v>0</v>
          </cell>
        </row>
        <row r="1817">
          <cell r="C1817"/>
          <cell r="D1817">
            <v>0</v>
          </cell>
          <cell r="CC1817">
            <v>0</v>
          </cell>
        </row>
        <row r="1818">
          <cell r="C1818"/>
          <cell r="D1818">
            <v>0</v>
          </cell>
          <cell r="CC1818">
            <v>0</v>
          </cell>
        </row>
        <row r="1819">
          <cell r="C1819"/>
          <cell r="D1819">
            <v>0</v>
          </cell>
          <cell r="CC1819">
            <v>0</v>
          </cell>
        </row>
        <row r="1820">
          <cell r="C1820"/>
          <cell r="D1820">
            <v>0</v>
          </cell>
          <cell r="CC1820">
            <v>0</v>
          </cell>
        </row>
        <row r="1821">
          <cell r="C1821"/>
          <cell r="D1821">
            <v>0</v>
          </cell>
          <cell r="CC1821">
            <v>0</v>
          </cell>
        </row>
        <row r="1822">
          <cell r="C1822"/>
          <cell r="D1822">
            <v>0</v>
          </cell>
          <cell r="CC1822">
            <v>0</v>
          </cell>
        </row>
        <row r="1823">
          <cell r="C1823"/>
          <cell r="D1823">
            <v>0</v>
          </cell>
          <cell r="CC1823">
            <v>0</v>
          </cell>
        </row>
        <row r="1824">
          <cell r="C1824"/>
          <cell r="D1824">
            <v>0</v>
          </cell>
          <cell r="CC1824">
            <v>0</v>
          </cell>
        </row>
        <row r="1825">
          <cell r="C1825"/>
          <cell r="D1825">
            <v>0</v>
          </cell>
          <cell r="CC1825">
            <v>0</v>
          </cell>
        </row>
        <row r="1826">
          <cell r="C1826"/>
          <cell r="D1826">
            <v>0</v>
          </cell>
          <cell r="CC1826">
            <v>0</v>
          </cell>
        </row>
        <row r="1827">
          <cell r="C1827"/>
          <cell r="D1827">
            <v>0</v>
          </cell>
          <cell r="CC1827">
            <v>0</v>
          </cell>
        </row>
        <row r="1828">
          <cell r="C1828"/>
          <cell r="D1828">
            <v>0</v>
          </cell>
          <cell r="CC1828">
            <v>0</v>
          </cell>
        </row>
        <row r="1829">
          <cell r="C1829"/>
          <cell r="D1829">
            <v>0</v>
          </cell>
          <cell r="CC1829">
            <v>0</v>
          </cell>
        </row>
        <row r="1830">
          <cell r="C1830"/>
          <cell r="D1830">
            <v>0</v>
          </cell>
          <cell r="CC1830">
            <v>0</v>
          </cell>
        </row>
        <row r="1831">
          <cell r="C1831"/>
          <cell r="D1831">
            <v>0</v>
          </cell>
          <cell r="CC1831">
            <v>0</v>
          </cell>
        </row>
        <row r="1832">
          <cell r="C1832"/>
          <cell r="D1832">
            <v>0</v>
          </cell>
          <cell r="CC1832">
            <v>0</v>
          </cell>
        </row>
        <row r="1833">
          <cell r="C1833"/>
          <cell r="D1833">
            <v>0</v>
          </cell>
          <cell r="CC1833">
            <v>0</v>
          </cell>
        </row>
        <row r="1834">
          <cell r="C1834"/>
          <cell r="D1834">
            <v>0</v>
          </cell>
          <cell r="CC1834">
            <v>0</v>
          </cell>
        </row>
        <row r="1835">
          <cell r="C1835"/>
          <cell r="D1835">
            <v>0</v>
          </cell>
          <cell r="CC1835">
            <v>0</v>
          </cell>
        </row>
        <row r="1836">
          <cell r="C1836"/>
          <cell r="D1836">
            <v>0</v>
          </cell>
          <cell r="CC1836">
            <v>0</v>
          </cell>
        </row>
        <row r="1837">
          <cell r="C1837"/>
          <cell r="D1837">
            <v>0</v>
          </cell>
          <cell r="CC1837">
            <v>0</v>
          </cell>
        </row>
        <row r="1838">
          <cell r="C1838"/>
          <cell r="D1838">
            <v>0</v>
          </cell>
          <cell r="CC1838">
            <v>0</v>
          </cell>
        </row>
        <row r="1839">
          <cell r="C1839"/>
          <cell r="D1839">
            <v>0</v>
          </cell>
          <cell r="CC1839">
            <v>0</v>
          </cell>
        </row>
        <row r="1840">
          <cell r="C1840"/>
          <cell r="D1840">
            <v>0</v>
          </cell>
          <cell r="CC1840">
            <v>0</v>
          </cell>
        </row>
        <row r="1841">
          <cell r="C1841"/>
          <cell r="D1841">
            <v>0</v>
          </cell>
          <cell r="CC1841">
            <v>0</v>
          </cell>
        </row>
        <row r="1842">
          <cell r="C1842"/>
          <cell r="D1842">
            <v>0</v>
          </cell>
          <cell r="CC1842">
            <v>0</v>
          </cell>
        </row>
        <row r="1843">
          <cell r="C1843"/>
          <cell r="D1843">
            <v>0</v>
          </cell>
          <cell r="CC1843">
            <v>0</v>
          </cell>
        </row>
        <row r="1844">
          <cell r="C1844"/>
          <cell r="D1844">
            <v>0</v>
          </cell>
          <cell r="CC1844">
            <v>0</v>
          </cell>
        </row>
        <row r="1845">
          <cell r="C1845"/>
          <cell r="D1845">
            <v>0</v>
          </cell>
          <cell r="CC1845">
            <v>0</v>
          </cell>
        </row>
        <row r="1846">
          <cell r="C1846"/>
          <cell r="D1846">
            <v>0</v>
          </cell>
          <cell r="CC1846">
            <v>0</v>
          </cell>
        </row>
        <row r="1847">
          <cell r="C1847"/>
          <cell r="D1847">
            <v>0</v>
          </cell>
          <cell r="CC1847">
            <v>0</v>
          </cell>
        </row>
        <row r="1848">
          <cell r="C1848"/>
          <cell r="D1848">
            <v>0</v>
          </cell>
          <cell r="CC1848">
            <v>0</v>
          </cell>
        </row>
        <row r="1849">
          <cell r="C1849"/>
          <cell r="D1849">
            <v>0</v>
          </cell>
          <cell r="CC1849">
            <v>0</v>
          </cell>
        </row>
        <row r="1850">
          <cell r="C1850"/>
          <cell r="D1850">
            <v>0</v>
          </cell>
          <cell r="CC1850">
            <v>0</v>
          </cell>
        </row>
        <row r="1851">
          <cell r="C1851"/>
          <cell r="D1851">
            <v>0</v>
          </cell>
          <cell r="CC1851">
            <v>0</v>
          </cell>
        </row>
        <row r="1852">
          <cell r="C1852"/>
          <cell r="D1852">
            <v>0</v>
          </cell>
          <cell r="CC1852">
            <v>0</v>
          </cell>
        </row>
        <row r="1853">
          <cell r="C1853"/>
          <cell r="D1853">
            <v>0</v>
          </cell>
          <cell r="CC1853">
            <v>0</v>
          </cell>
        </row>
        <row r="1854">
          <cell r="C1854"/>
          <cell r="D1854">
            <v>0</v>
          </cell>
          <cell r="CC1854">
            <v>0</v>
          </cell>
        </row>
        <row r="1855">
          <cell r="C1855"/>
          <cell r="D1855">
            <v>0</v>
          </cell>
          <cell r="CC1855">
            <v>0</v>
          </cell>
        </row>
        <row r="1856">
          <cell r="C1856"/>
          <cell r="D1856">
            <v>0</v>
          </cell>
          <cell r="CC1856">
            <v>0</v>
          </cell>
        </row>
        <row r="1857">
          <cell r="C1857"/>
          <cell r="D1857">
            <v>0</v>
          </cell>
          <cell r="CC1857">
            <v>0</v>
          </cell>
        </row>
        <row r="1858">
          <cell r="C1858"/>
          <cell r="D1858">
            <v>0</v>
          </cell>
          <cell r="CC1858">
            <v>0</v>
          </cell>
        </row>
        <row r="1859">
          <cell r="C1859"/>
          <cell r="D1859">
            <v>0</v>
          </cell>
          <cell r="CC1859">
            <v>0</v>
          </cell>
        </row>
        <row r="1860">
          <cell r="C1860"/>
          <cell r="D1860">
            <v>0</v>
          </cell>
          <cell r="CC1860">
            <v>0</v>
          </cell>
        </row>
        <row r="1861">
          <cell r="C1861"/>
          <cell r="D1861">
            <v>0</v>
          </cell>
          <cell r="CC1861">
            <v>0</v>
          </cell>
        </row>
        <row r="1862">
          <cell r="C1862"/>
          <cell r="D1862">
            <v>0</v>
          </cell>
          <cell r="CC1862">
            <v>0</v>
          </cell>
        </row>
        <row r="1863">
          <cell r="C1863"/>
          <cell r="D1863">
            <v>0</v>
          </cell>
          <cell r="CC1863">
            <v>0</v>
          </cell>
        </row>
        <row r="1864">
          <cell r="C1864"/>
          <cell r="D1864">
            <v>0</v>
          </cell>
          <cell r="CC1864">
            <v>0</v>
          </cell>
        </row>
        <row r="1865">
          <cell r="C1865"/>
          <cell r="D1865">
            <v>0</v>
          </cell>
          <cell r="CC1865">
            <v>0</v>
          </cell>
        </row>
        <row r="1866">
          <cell r="C1866"/>
          <cell r="D1866">
            <v>0</v>
          </cell>
          <cell r="CC1866">
            <v>0</v>
          </cell>
        </row>
        <row r="1867">
          <cell r="C1867"/>
          <cell r="D1867">
            <v>0</v>
          </cell>
          <cell r="CC1867">
            <v>0</v>
          </cell>
        </row>
        <row r="1868">
          <cell r="C1868"/>
          <cell r="D1868">
            <v>0</v>
          </cell>
          <cell r="CC1868">
            <v>0</v>
          </cell>
        </row>
        <row r="1869">
          <cell r="C1869"/>
          <cell r="D1869">
            <v>0</v>
          </cell>
          <cell r="CC1869">
            <v>0</v>
          </cell>
        </row>
        <row r="1870">
          <cell r="C1870"/>
          <cell r="D1870">
            <v>0</v>
          </cell>
          <cell r="CC1870">
            <v>0</v>
          </cell>
        </row>
        <row r="1871">
          <cell r="C1871"/>
          <cell r="D1871">
            <v>0</v>
          </cell>
          <cell r="CC1871">
            <v>0</v>
          </cell>
        </row>
        <row r="1872">
          <cell r="C1872"/>
          <cell r="D1872">
            <v>0</v>
          </cell>
          <cell r="CC1872">
            <v>0</v>
          </cell>
        </row>
        <row r="1873">
          <cell r="C1873"/>
          <cell r="D1873">
            <v>0</v>
          </cell>
          <cell r="CC1873">
            <v>0</v>
          </cell>
        </row>
        <row r="1874">
          <cell r="C1874"/>
          <cell r="D1874">
            <v>0</v>
          </cell>
          <cell r="CC1874">
            <v>0</v>
          </cell>
        </row>
        <row r="1875">
          <cell r="C1875"/>
          <cell r="D1875">
            <v>0</v>
          </cell>
          <cell r="CC1875">
            <v>0</v>
          </cell>
        </row>
        <row r="1876">
          <cell r="C1876"/>
          <cell r="D1876">
            <v>0</v>
          </cell>
          <cell r="CC1876">
            <v>0</v>
          </cell>
        </row>
        <row r="1877">
          <cell r="C1877"/>
          <cell r="D1877">
            <v>0</v>
          </cell>
          <cell r="CC1877">
            <v>0</v>
          </cell>
        </row>
        <row r="1878">
          <cell r="C1878"/>
          <cell r="D1878">
            <v>0</v>
          </cell>
          <cell r="CC1878">
            <v>0</v>
          </cell>
        </row>
        <row r="1879">
          <cell r="C1879"/>
          <cell r="D1879">
            <v>0</v>
          </cell>
          <cell r="CC1879">
            <v>0</v>
          </cell>
        </row>
        <row r="1880">
          <cell r="C1880"/>
          <cell r="D1880">
            <v>0</v>
          </cell>
          <cell r="CC1880">
            <v>0</v>
          </cell>
        </row>
        <row r="1881">
          <cell r="C1881"/>
          <cell r="D1881">
            <v>0</v>
          </cell>
          <cell r="CC1881">
            <v>0</v>
          </cell>
        </row>
        <row r="1882">
          <cell r="C1882"/>
          <cell r="D1882">
            <v>0</v>
          </cell>
          <cell r="CC1882">
            <v>0</v>
          </cell>
        </row>
        <row r="1883">
          <cell r="C1883"/>
          <cell r="D1883">
            <v>0</v>
          </cell>
          <cell r="CC1883">
            <v>0</v>
          </cell>
        </row>
        <row r="1884">
          <cell r="C1884"/>
          <cell r="D1884">
            <v>0</v>
          </cell>
          <cell r="CC1884">
            <v>0</v>
          </cell>
        </row>
        <row r="1885">
          <cell r="C1885"/>
          <cell r="D1885">
            <v>0</v>
          </cell>
          <cell r="CC1885">
            <v>0</v>
          </cell>
        </row>
        <row r="1886">
          <cell r="C1886"/>
          <cell r="D1886">
            <v>0</v>
          </cell>
          <cell r="CC1886">
            <v>0</v>
          </cell>
        </row>
        <row r="1887">
          <cell r="C1887"/>
          <cell r="D1887">
            <v>0</v>
          </cell>
          <cell r="CC1887">
            <v>0</v>
          </cell>
        </row>
        <row r="1888">
          <cell r="C1888"/>
          <cell r="D1888">
            <v>0</v>
          </cell>
          <cell r="CC1888">
            <v>0</v>
          </cell>
        </row>
        <row r="1889">
          <cell r="C1889"/>
          <cell r="D1889">
            <v>0</v>
          </cell>
          <cell r="CC1889">
            <v>0</v>
          </cell>
        </row>
        <row r="1890">
          <cell r="C1890"/>
          <cell r="D1890">
            <v>0</v>
          </cell>
          <cell r="CC1890">
            <v>0</v>
          </cell>
        </row>
        <row r="1891">
          <cell r="C1891"/>
          <cell r="D1891">
            <v>0</v>
          </cell>
          <cell r="CC1891">
            <v>0</v>
          </cell>
        </row>
        <row r="1892">
          <cell r="C1892"/>
          <cell r="D1892">
            <v>0</v>
          </cell>
          <cell r="CC1892">
            <v>0</v>
          </cell>
        </row>
        <row r="1893">
          <cell r="C1893"/>
          <cell r="D1893">
            <v>0</v>
          </cell>
          <cell r="CC1893">
            <v>0</v>
          </cell>
        </row>
        <row r="1894">
          <cell r="C1894"/>
          <cell r="D1894">
            <v>0</v>
          </cell>
          <cell r="CC1894">
            <v>0</v>
          </cell>
        </row>
        <row r="1895">
          <cell r="C1895"/>
          <cell r="D1895">
            <v>0</v>
          </cell>
          <cell r="CC1895">
            <v>0</v>
          </cell>
        </row>
        <row r="1896">
          <cell r="C1896"/>
          <cell r="D1896">
            <v>0</v>
          </cell>
          <cell r="CC1896">
            <v>0</v>
          </cell>
        </row>
        <row r="1897">
          <cell r="C1897"/>
          <cell r="D1897">
            <v>0</v>
          </cell>
          <cell r="CC1897">
            <v>0</v>
          </cell>
        </row>
        <row r="1898">
          <cell r="C1898"/>
          <cell r="D1898">
            <v>0</v>
          </cell>
          <cell r="CC1898">
            <v>0</v>
          </cell>
        </row>
        <row r="1899">
          <cell r="C1899"/>
          <cell r="D1899">
            <v>0</v>
          </cell>
          <cell r="CC1899">
            <v>0</v>
          </cell>
        </row>
        <row r="1900">
          <cell r="C1900"/>
          <cell r="D1900">
            <v>0</v>
          </cell>
          <cell r="CC1900">
            <v>0</v>
          </cell>
        </row>
        <row r="1901">
          <cell r="C1901"/>
          <cell r="D1901">
            <v>0</v>
          </cell>
          <cell r="CC1901">
            <v>0</v>
          </cell>
        </row>
        <row r="1902">
          <cell r="C1902"/>
          <cell r="D1902">
            <v>0</v>
          </cell>
          <cell r="CC1902">
            <v>0</v>
          </cell>
        </row>
        <row r="1903">
          <cell r="C1903"/>
          <cell r="D1903">
            <v>0</v>
          </cell>
          <cell r="CC1903">
            <v>0</v>
          </cell>
        </row>
        <row r="1904">
          <cell r="C1904"/>
          <cell r="D1904">
            <v>0</v>
          </cell>
          <cell r="CC1904">
            <v>0</v>
          </cell>
        </row>
        <row r="1905">
          <cell r="C1905"/>
          <cell r="D1905">
            <v>0</v>
          </cell>
          <cell r="CC1905">
            <v>0</v>
          </cell>
        </row>
        <row r="1906">
          <cell r="C1906"/>
          <cell r="D1906">
            <v>0</v>
          </cell>
          <cell r="CC1906">
            <v>0</v>
          </cell>
        </row>
        <row r="1907">
          <cell r="C1907"/>
          <cell r="D1907">
            <v>0</v>
          </cell>
          <cell r="CC1907">
            <v>0</v>
          </cell>
        </row>
        <row r="1908">
          <cell r="C1908"/>
          <cell r="D1908">
            <v>0</v>
          </cell>
          <cell r="CC1908">
            <v>0</v>
          </cell>
        </row>
        <row r="1909">
          <cell r="C1909"/>
          <cell r="D1909">
            <v>0</v>
          </cell>
          <cell r="CC1909">
            <v>0</v>
          </cell>
        </row>
        <row r="1910">
          <cell r="C1910"/>
          <cell r="D1910">
            <v>0</v>
          </cell>
          <cell r="CC1910">
            <v>0</v>
          </cell>
        </row>
        <row r="1911">
          <cell r="C1911"/>
          <cell r="D1911">
            <v>0</v>
          </cell>
          <cell r="CC1911">
            <v>0</v>
          </cell>
        </row>
        <row r="1912">
          <cell r="C1912"/>
          <cell r="D1912">
            <v>0</v>
          </cell>
          <cell r="CC1912">
            <v>0</v>
          </cell>
        </row>
        <row r="1913">
          <cell r="C1913"/>
          <cell r="D1913">
            <v>0</v>
          </cell>
          <cell r="CC1913">
            <v>0</v>
          </cell>
        </row>
        <row r="1914">
          <cell r="C1914"/>
          <cell r="D1914">
            <v>0</v>
          </cell>
          <cell r="CC1914">
            <v>0</v>
          </cell>
        </row>
        <row r="1915">
          <cell r="C1915"/>
          <cell r="D1915">
            <v>0</v>
          </cell>
          <cell r="CC1915">
            <v>0</v>
          </cell>
        </row>
        <row r="1916">
          <cell r="C1916"/>
          <cell r="D1916">
            <v>0</v>
          </cell>
          <cell r="CC1916">
            <v>0</v>
          </cell>
        </row>
        <row r="1917">
          <cell r="C1917"/>
          <cell r="D1917">
            <v>0</v>
          </cell>
          <cell r="CC1917">
            <v>0</v>
          </cell>
        </row>
        <row r="1918">
          <cell r="C1918"/>
          <cell r="D1918">
            <v>0</v>
          </cell>
          <cell r="CC1918">
            <v>0</v>
          </cell>
        </row>
        <row r="1919">
          <cell r="C1919"/>
          <cell r="D1919">
            <v>0</v>
          </cell>
          <cell r="CC1919">
            <v>0</v>
          </cell>
        </row>
        <row r="1920">
          <cell r="C1920"/>
          <cell r="D1920">
            <v>0</v>
          </cell>
          <cell r="CC1920">
            <v>0</v>
          </cell>
        </row>
        <row r="1921">
          <cell r="C1921"/>
          <cell r="D1921">
            <v>0</v>
          </cell>
          <cell r="CC1921">
            <v>0</v>
          </cell>
        </row>
        <row r="1922">
          <cell r="C1922"/>
          <cell r="D1922">
            <v>0</v>
          </cell>
          <cell r="CC1922">
            <v>0</v>
          </cell>
        </row>
        <row r="1923">
          <cell r="C1923"/>
          <cell r="D1923">
            <v>0</v>
          </cell>
          <cell r="CC1923">
            <v>0</v>
          </cell>
        </row>
        <row r="1924">
          <cell r="C1924"/>
          <cell r="D1924">
            <v>0</v>
          </cell>
          <cell r="CC1924">
            <v>0</v>
          </cell>
        </row>
        <row r="1925">
          <cell r="C1925"/>
          <cell r="D1925">
            <v>0</v>
          </cell>
          <cell r="CC1925">
            <v>0</v>
          </cell>
        </row>
        <row r="1926">
          <cell r="C1926"/>
          <cell r="D1926">
            <v>0</v>
          </cell>
          <cell r="CC1926">
            <v>0</v>
          </cell>
        </row>
        <row r="1927">
          <cell r="C1927"/>
          <cell r="D1927">
            <v>0</v>
          </cell>
          <cell r="CC1927">
            <v>0</v>
          </cell>
        </row>
        <row r="1928">
          <cell r="C1928"/>
          <cell r="D1928">
            <v>0</v>
          </cell>
          <cell r="CC1928">
            <v>0</v>
          </cell>
        </row>
        <row r="1929">
          <cell r="C1929"/>
          <cell r="D1929">
            <v>0</v>
          </cell>
          <cell r="CC1929">
            <v>0</v>
          </cell>
        </row>
        <row r="1930">
          <cell r="C1930"/>
          <cell r="D1930">
            <v>0</v>
          </cell>
          <cell r="CC1930">
            <v>0</v>
          </cell>
        </row>
        <row r="1931">
          <cell r="C1931"/>
          <cell r="D1931">
            <v>0</v>
          </cell>
          <cell r="CC1931">
            <v>0</v>
          </cell>
        </row>
        <row r="1932">
          <cell r="C1932"/>
          <cell r="D1932">
            <v>0</v>
          </cell>
          <cell r="CC1932">
            <v>0</v>
          </cell>
        </row>
        <row r="1933">
          <cell r="C1933"/>
          <cell r="D1933">
            <v>0</v>
          </cell>
          <cell r="CC1933">
            <v>0</v>
          </cell>
        </row>
        <row r="1934">
          <cell r="C1934"/>
          <cell r="D1934">
            <v>0</v>
          </cell>
          <cell r="CC1934">
            <v>0</v>
          </cell>
        </row>
        <row r="1935">
          <cell r="C1935"/>
          <cell r="D1935">
            <v>0</v>
          </cell>
          <cell r="CC1935">
            <v>0</v>
          </cell>
        </row>
        <row r="1936">
          <cell r="C1936"/>
          <cell r="D1936">
            <v>0</v>
          </cell>
          <cell r="CC1936">
            <v>0</v>
          </cell>
        </row>
        <row r="1937">
          <cell r="C1937"/>
          <cell r="D1937">
            <v>0</v>
          </cell>
          <cell r="CC1937">
            <v>0</v>
          </cell>
        </row>
        <row r="1938">
          <cell r="C1938"/>
          <cell r="D1938">
            <v>0</v>
          </cell>
          <cell r="CC1938">
            <v>0</v>
          </cell>
        </row>
        <row r="1939">
          <cell r="C1939"/>
          <cell r="D1939">
            <v>0</v>
          </cell>
          <cell r="CC1939">
            <v>0</v>
          </cell>
        </row>
        <row r="1940">
          <cell r="C1940"/>
          <cell r="D1940">
            <v>0</v>
          </cell>
          <cell r="CC1940">
            <v>0</v>
          </cell>
        </row>
        <row r="1941">
          <cell r="C1941"/>
          <cell r="D1941">
            <v>0</v>
          </cell>
          <cell r="CC1941">
            <v>0</v>
          </cell>
        </row>
        <row r="1942">
          <cell r="C1942"/>
          <cell r="D1942">
            <v>0</v>
          </cell>
          <cell r="CC1942">
            <v>0</v>
          </cell>
        </row>
        <row r="1943">
          <cell r="C1943"/>
          <cell r="D1943">
            <v>0</v>
          </cell>
          <cell r="CC1943">
            <v>0</v>
          </cell>
        </row>
        <row r="1944">
          <cell r="C1944"/>
          <cell r="D1944">
            <v>0</v>
          </cell>
          <cell r="CC1944">
            <v>0</v>
          </cell>
        </row>
        <row r="1945">
          <cell r="C1945"/>
          <cell r="D1945">
            <v>0</v>
          </cell>
          <cell r="CC1945">
            <v>0</v>
          </cell>
        </row>
        <row r="1946">
          <cell r="C1946"/>
          <cell r="D1946">
            <v>0</v>
          </cell>
          <cell r="CC1946">
            <v>0</v>
          </cell>
        </row>
        <row r="1947">
          <cell r="C1947"/>
          <cell r="D1947">
            <v>0</v>
          </cell>
          <cell r="CC1947">
            <v>0</v>
          </cell>
        </row>
        <row r="1948">
          <cell r="C1948"/>
          <cell r="D1948">
            <v>0</v>
          </cell>
          <cell r="CC1948">
            <v>0</v>
          </cell>
        </row>
        <row r="1949">
          <cell r="C1949"/>
          <cell r="D1949">
            <v>0</v>
          </cell>
          <cell r="CC1949">
            <v>0</v>
          </cell>
        </row>
        <row r="1950">
          <cell r="C1950"/>
          <cell r="D1950">
            <v>0</v>
          </cell>
          <cell r="CC1950">
            <v>0</v>
          </cell>
        </row>
        <row r="1951">
          <cell r="C1951"/>
          <cell r="D1951">
            <v>0</v>
          </cell>
          <cell r="CC1951">
            <v>0</v>
          </cell>
        </row>
        <row r="1952">
          <cell r="C1952"/>
          <cell r="D1952">
            <v>0</v>
          </cell>
          <cell r="CC1952">
            <v>0</v>
          </cell>
        </row>
        <row r="1953">
          <cell r="C1953"/>
          <cell r="D1953">
            <v>0</v>
          </cell>
          <cell r="CC1953">
            <v>0</v>
          </cell>
        </row>
        <row r="1954">
          <cell r="C1954"/>
          <cell r="D1954">
            <v>0</v>
          </cell>
          <cell r="CC1954">
            <v>0</v>
          </cell>
        </row>
        <row r="1955">
          <cell r="C1955"/>
          <cell r="D1955">
            <v>0</v>
          </cell>
          <cell r="CC1955">
            <v>0</v>
          </cell>
        </row>
        <row r="1956">
          <cell r="C1956"/>
          <cell r="D1956">
            <v>0</v>
          </cell>
          <cell r="CC1956">
            <v>0</v>
          </cell>
        </row>
        <row r="1957">
          <cell r="C1957"/>
          <cell r="D1957">
            <v>0</v>
          </cell>
          <cell r="CC1957">
            <v>0</v>
          </cell>
        </row>
        <row r="1958">
          <cell r="C1958"/>
          <cell r="D1958">
            <v>0</v>
          </cell>
          <cell r="CC1958">
            <v>0</v>
          </cell>
        </row>
        <row r="1959">
          <cell r="C1959"/>
          <cell r="D1959">
            <v>0</v>
          </cell>
          <cell r="CC1959">
            <v>0</v>
          </cell>
        </row>
        <row r="1960">
          <cell r="C1960"/>
          <cell r="D1960">
            <v>0</v>
          </cell>
          <cell r="CC1960">
            <v>0</v>
          </cell>
        </row>
        <row r="1961">
          <cell r="C1961"/>
          <cell r="D1961">
            <v>0</v>
          </cell>
          <cell r="CC1961">
            <v>0</v>
          </cell>
        </row>
        <row r="1962">
          <cell r="C1962"/>
          <cell r="D1962">
            <v>0</v>
          </cell>
          <cell r="CC1962">
            <v>0</v>
          </cell>
        </row>
        <row r="1963">
          <cell r="C1963"/>
          <cell r="D1963">
            <v>0</v>
          </cell>
          <cell r="CC1963">
            <v>0</v>
          </cell>
        </row>
        <row r="1964">
          <cell r="C1964"/>
          <cell r="D1964">
            <v>0</v>
          </cell>
          <cell r="CC1964">
            <v>0</v>
          </cell>
        </row>
        <row r="1965">
          <cell r="C1965"/>
          <cell r="D1965">
            <v>0</v>
          </cell>
          <cell r="CC1965">
            <v>0</v>
          </cell>
        </row>
        <row r="1966">
          <cell r="C1966"/>
          <cell r="D1966">
            <v>0</v>
          </cell>
          <cell r="CC1966">
            <v>0</v>
          </cell>
        </row>
        <row r="1967">
          <cell r="C1967"/>
          <cell r="D1967">
            <v>0</v>
          </cell>
          <cell r="CC1967">
            <v>0</v>
          </cell>
        </row>
        <row r="1968">
          <cell r="C1968"/>
          <cell r="D1968">
            <v>0</v>
          </cell>
          <cell r="CC1968">
            <v>0</v>
          </cell>
        </row>
        <row r="1969">
          <cell r="C1969"/>
          <cell r="D1969">
            <v>0</v>
          </cell>
          <cell r="CC1969">
            <v>0</v>
          </cell>
        </row>
        <row r="1970">
          <cell r="C1970"/>
          <cell r="D1970">
            <v>0</v>
          </cell>
          <cell r="CC1970">
            <v>0</v>
          </cell>
        </row>
        <row r="1971">
          <cell r="C1971"/>
          <cell r="D1971">
            <v>0</v>
          </cell>
          <cell r="CC1971">
            <v>0</v>
          </cell>
        </row>
        <row r="1972">
          <cell r="C1972"/>
          <cell r="D1972">
            <v>0</v>
          </cell>
          <cell r="CC1972">
            <v>0</v>
          </cell>
        </row>
        <row r="1973">
          <cell r="C1973"/>
          <cell r="D1973">
            <v>0</v>
          </cell>
          <cell r="CC1973">
            <v>0</v>
          </cell>
        </row>
        <row r="1974">
          <cell r="C1974"/>
          <cell r="D1974">
            <v>0</v>
          </cell>
          <cell r="CC1974">
            <v>0</v>
          </cell>
        </row>
        <row r="1975">
          <cell r="C1975"/>
          <cell r="D1975">
            <v>0</v>
          </cell>
          <cell r="CC1975">
            <v>0</v>
          </cell>
        </row>
        <row r="1976">
          <cell r="C1976"/>
          <cell r="D1976">
            <v>0</v>
          </cell>
          <cell r="CC1976">
            <v>0</v>
          </cell>
        </row>
        <row r="1977">
          <cell r="C1977"/>
          <cell r="D1977">
            <v>0</v>
          </cell>
          <cell r="CC1977">
            <v>0</v>
          </cell>
        </row>
        <row r="1978">
          <cell r="C1978"/>
          <cell r="D1978">
            <v>0</v>
          </cell>
          <cell r="CC1978">
            <v>0</v>
          </cell>
        </row>
        <row r="1979">
          <cell r="C1979"/>
          <cell r="D1979">
            <v>0</v>
          </cell>
          <cell r="CC1979">
            <v>0</v>
          </cell>
        </row>
        <row r="1980">
          <cell r="C1980"/>
          <cell r="D1980">
            <v>0</v>
          </cell>
          <cell r="CC1980">
            <v>0</v>
          </cell>
        </row>
        <row r="1981">
          <cell r="C1981"/>
          <cell r="D1981">
            <v>0</v>
          </cell>
          <cell r="CC1981">
            <v>0</v>
          </cell>
        </row>
        <row r="1982">
          <cell r="C1982"/>
          <cell r="D1982">
            <v>0</v>
          </cell>
          <cell r="CC1982">
            <v>0</v>
          </cell>
        </row>
        <row r="1983">
          <cell r="C1983"/>
          <cell r="D1983">
            <v>0</v>
          </cell>
          <cell r="CC1983">
            <v>0</v>
          </cell>
        </row>
        <row r="1984">
          <cell r="C1984"/>
          <cell r="D1984">
            <v>0</v>
          </cell>
          <cell r="CC1984">
            <v>0</v>
          </cell>
        </row>
        <row r="1985">
          <cell r="C1985"/>
          <cell r="D1985">
            <v>0</v>
          </cell>
          <cell r="CC1985">
            <v>0</v>
          </cell>
        </row>
        <row r="1986">
          <cell r="C1986"/>
          <cell r="D1986">
            <v>0</v>
          </cell>
          <cell r="CC1986">
            <v>0</v>
          </cell>
        </row>
        <row r="1987">
          <cell r="C1987"/>
          <cell r="D1987">
            <v>0</v>
          </cell>
          <cell r="CC1987">
            <v>0</v>
          </cell>
        </row>
        <row r="1988">
          <cell r="C1988"/>
          <cell r="D1988">
            <v>0</v>
          </cell>
          <cell r="CC1988">
            <v>0</v>
          </cell>
        </row>
        <row r="1989">
          <cell r="C1989"/>
          <cell r="D1989">
            <v>0</v>
          </cell>
          <cell r="CC1989">
            <v>0</v>
          </cell>
        </row>
        <row r="1990">
          <cell r="C1990"/>
          <cell r="D1990">
            <v>0</v>
          </cell>
          <cell r="CC1990">
            <v>0</v>
          </cell>
        </row>
        <row r="1991">
          <cell r="C1991"/>
          <cell r="D1991">
            <v>0</v>
          </cell>
          <cell r="CC1991">
            <v>0</v>
          </cell>
        </row>
        <row r="1992">
          <cell r="C1992"/>
          <cell r="D1992">
            <v>0</v>
          </cell>
          <cell r="CC1992">
            <v>0</v>
          </cell>
        </row>
        <row r="1993">
          <cell r="C1993"/>
          <cell r="D1993">
            <v>0</v>
          </cell>
          <cell r="CC1993">
            <v>0</v>
          </cell>
        </row>
        <row r="1994">
          <cell r="C1994"/>
          <cell r="D1994">
            <v>0</v>
          </cell>
          <cell r="CC1994">
            <v>0</v>
          </cell>
        </row>
        <row r="1995">
          <cell r="C1995"/>
          <cell r="D1995">
            <v>0</v>
          </cell>
          <cell r="CC1995">
            <v>0</v>
          </cell>
        </row>
        <row r="1996">
          <cell r="C1996"/>
          <cell r="D1996">
            <v>0</v>
          </cell>
          <cell r="CC1996">
            <v>0</v>
          </cell>
        </row>
        <row r="1997">
          <cell r="C1997"/>
          <cell r="D1997">
            <v>0</v>
          </cell>
          <cell r="CC1997">
            <v>0</v>
          </cell>
        </row>
        <row r="1998">
          <cell r="C1998"/>
          <cell r="D1998">
            <v>0</v>
          </cell>
          <cell r="CC1998">
            <v>0</v>
          </cell>
        </row>
        <row r="1999">
          <cell r="C1999"/>
          <cell r="D1999">
            <v>0</v>
          </cell>
          <cell r="CC1999">
            <v>0</v>
          </cell>
        </row>
        <row r="2000">
          <cell r="C2000"/>
          <cell r="D2000">
            <v>0</v>
          </cell>
          <cell r="CC2000">
            <v>0</v>
          </cell>
        </row>
        <row r="2001">
          <cell r="C2001"/>
          <cell r="D2001">
            <v>0</v>
          </cell>
          <cell r="CC2001">
            <v>0</v>
          </cell>
        </row>
        <row r="2002">
          <cell r="C2002"/>
          <cell r="D2002">
            <v>0</v>
          </cell>
          <cell r="CC2002">
            <v>0</v>
          </cell>
        </row>
        <row r="2003">
          <cell r="C2003"/>
          <cell r="D2003">
            <v>0</v>
          </cell>
          <cell r="CC2003">
            <v>0</v>
          </cell>
        </row>
        <row r="2004">
          <cell r="C2004"/>
          <cell r="D2004">
            <v>0</v>
          </cell>
          <cell r="CC2004">
            <v>0</v>
          </cell>
        </row>
        <row r="2005">
          <cell r="C2005"/>
          <cell r="D2005">
            <v>0</v>
          </cell>
          <cell r="CC2005">
            <v>0</v>
          </cell>
        </row>
        <row r="2006">
          <cell r="C2006"/>
          <cell r="D2006">
            <v>0</v>
          </cell>
          <cell r="CC2006">
            <v>0</v>
          </cell>
        </row>
        <row r="2007">
          <cell r="C2007"/>
          <cell r="D2007">
            <v>0</v>
          </cell>
          <cell r="CC2007">
            <v>0</v>
          </cell>
        </row>
        <row r="2008">
          <cell r="C2008"/>
          <cell r="D2008">
            <v>0</v>
          </cell>
          <cell r="CC2008">
            <v>0</v>
          </cell>
        </row>
        <row r="2009">
          <cell r="C2009"/>
          <cell r="D2009">
            <v>0</v>
          </cell>
          <cell r="CC2009">
            <v>0</v>
          </cell>
        </row>
        <row r="2010">
          <cell r="C2010"/>
          <cell r="D2010">
            <v>0</v>
          </cell>
          <cell r="CC2010">
            <v>0</v>
          </cell>
        </row>
        <row r="2011">
          <cell r="C2011"/>
          <cell r="D2011">
            <v>0</v>
          </cell>
          <cell r="CC2011">
            <v>0</v>
          </cell>
        </row>
        <row r="2012">
          <cell r="C2012"/>
          <cell r="D2012">
            <v>0</v>
          </cell>
          <cell r="CC2012">
            <v>0</v>
          </cell>
        </row>
        <row r="2013">
          <cell r="C2013"/>
          <cell r="D2013">
            <v>0</v>
          </cell>
          <cell r="CC2013">
            <v>0</v>
          </cell>
        </row>
        <row r="2014">
          <cell r="C2014"/>
          <cell r="D2014">
            <v>0</v>
          </cell>
          <cell r="CC2014">
            <v>0</v>
          </cell>
        </row>
        <row r="2015">
          <cell r="C2015"/>
          <cell r="D2015">
            <v>0</v>
          </cell>
          <cell r="CC2015">
            <v>0</v>
          </cell>
        </row>
        <row r="2016">
          <cell r="C2016"/>
          <cell r="D2016">
            <v>0</v>
          </cell>
          <cell r="CC2016">
            <v>0</v>
          </cell>
        </row>
        <row r="2017">
          <cell r="C2017"/>
          <cell r="D2017">
            <v>0</v>
          </cell>
          <cell r="CC2017">
            <v>0</v>
          </cell>
        </row>
        <row r="2018">
          <cell r="C2018"/>
          <cell r="D2018">
            <v>0</v>
          </cell>
          <cell r="CC2018">
            <v>0</v>
          </cell>
        </row>
        <row r="2019">
          <cell r="C2019"/>
          <cell r="D2019">
            <v>0</v>
          </cell>
          <cell r="CC2019">
            <v>0</v>
          </cell>
        </row>
        <row r="2020">
          <cell r="C2020"/>
          <cell r="D2020">
            <v>0</v>
          </cell>
          <cell r="CC2020">
            <v>0</v>
          </cell>
        </row>
        <row r="2021">
          <cell r="C2021"/>
          <cell r="D2021">
            <v>0</v>
          </cell>
          <cell r="CC2021">
            <v>0</v>
          </cell>
        </row>
        <row r="2022">
          <cell r="C2022"/>
          <cell r="D2022">
            <v>0</v>
          </cell>
          <cell r="CC2022">
            <v>0</v>
          </cell>
        </row>
        <row r="2023">
          <cell r="C2023"/>
          <cell r="D2023">
            <v>0</v>
          </cell>
          <cell r="CC2023">
            <v>0</v>
          </cell>
        </row>
        <row r="2024">
          <cell r="C2024"/>
          <cell r="D2024">
            <v>0</v>
          </cell>
          <cell r="CC2024">
            <v>0</v>
          </cell>
        </row>
        <row r="2025">
          <cell r="C2025"/>
          <cell r="D2025">
            <v>0</v>
          </cell>
          <cell r="CC2025">
            <v>0</v>
          </cell>
        </row>
        <row r="2026">
          <cell r="C2026"/>
          <cell r="D2026">
            <v>0</v>
          </cell>
          <cell r="CC2026">
            <v>0</v>
          </cell>
        </row>
        <row r="2027">
          <cell r="C2027"/>
          <cell r="D2027">
            <v>0</v>
          </cell>
          <cell r="CC2027">
            <v>0</v>
          </cell>
        </row>
        <row r="2028">
          <cell r="C2028"/>
          <cell r="D2028">
            <v>0</v>
          </cell>
          <cell r="CC2028">
            <v>0</v>
          </cell>
        </row>
        <row r="2029">
          <cell r="C2029"/>
          <cell r="D2029">
            <v>0</v>
          </cell>
          <cell r="CC2029">
            <v>0</v>
          </cell>
        </row>
        <row r="2030">
          <cell r="C2030"/>
          <cell r="D2030">
            <v>0</v>
          </cell>
          <cell r="CC2030">
            <v>0</v>
          </cell>
        </row>
        <row r="2031">
          <cell r="C2031"/>
          <cell r="D2031">
            <v>0</v>
          </cell>
          <cell r="CC2031">
            <v>0</v>
          </cell>
        </row>
        <row r="2032">
          <cell r="C2032"/>
          <cell r="D2032">
            <v>0</v>
          </cell>
          <cell r="CC2032">
            <v>0</v>
          </cell>
        </row>
        <row r="2033">
          <cell r="C2033"/>
          <cell r="D2033">
            <v>0</v>
          </cell>
          <cell r="CC2033">
            <v>0</v>
          </cell>
        </row>
        <row r="2034">
          <cell r="C2034"/>
          <cell r="D2034">
            <v>0</v>
          </cell>
          <cell r="CC2034">
            <v>0</v>
          </cell>
        </row>
        <row r="2035">
          <cell r="C2035"/>
          <cell r="D2035">
            <v>0</v>
          </cell>
          <cell r="CC2035">
            <v>0</v>
          </cell>
        </row>
        <row r="2036">
          <cell r="C2036"/>
          <cell r="D2036">
            <v>0</v>
          </cell>
          <cell r="CC2036">
            <v>0</v>
          </cell>
        </row>
        <row r="2037">
          <cell r="C2037"/>
          <cell r="D2037">
            <v>0</v>
          </cell>
          <cell r="CC2037">
            <v>0</v>
          </cell>
        </row>
        <row r="2038">
          <cell r="C2038"/>
          <cell r="D2038">
            <v>0</v>
          </cell>
          <cell r="CC2038">
            <v>0</v>
          </cell>
        </row>
        <row r="2039">
          <cell r="C2039"/>
          <cell r="D2039">
            <v>0</v>
          </cell>
          <cell r="CC2039">
            <v>0</v>
          </cell>
        </row>
        <row r="2040">
          <cell r="C2040"/>
          <cell r="D2040">
            <v>0</v>
          </cell>
          <cell r="CC2040">
            <v>0</v>
          </cell>
        </row>
        <row r="2041">
          <cell r="C2041"/>
          <cell r="D2041">
            <v>0</v>
          </cell>
          <cell r="CC2041">
            <v>0</v>
          </cell>
        </row>
        <row r="2042">
          <cell r="C2042"/>
          <cell r="D2042">
            <v>0</v>
          </cell>
          <cell r="CC2042">
            <v>0</v>
          </cell>
        </row>
        <row r="2043">
          <cell r="C2043"/>
          <cell r="D2043">
            <v>0</v>
          </cell>
          <cell r="CC2043">
            <v>0</v>
          </cell>
        </row>
        <row r="2044">
          <cell r="C2044"/>
          <cell r="D2044">
            <v>0</v>
          </cell>
          <cell r="CC2044">
            <v>0</v>
          </cell>
        </row>
        <row r="2045">
          <cell r="C2045"/>
          <cell r="D2045">
            <v>0</v>
          </cell>
          <cell r="CC2045">
            <v>0</v>
          </cell>
        </row>
        <row r="2046">
          <cell r="C2046"/>
          <cell r="D2046">
            <v>0</v>
          </cell>
          <cell r="CC2046">
            <v>0</v>
          </cell>
        </row>
        <row r="2047">
          <cell r="C2047"/>
          <cell r="D2047">
            <v>0</v>
          </cell>
          <cell r="CC2047">
            <v>0</v>
          </cell>
        </row>
        <row r="2048">
          <cell r="C2048"/>
          <cell r="D2048">
            <v>0</v>
          </cell>
          <cell r="CC2048">
            <v>0</v>
          </cell>
        </row>
        <row r="2049">
          <cell r="C2049"/>
          <cell r="D2049">
            <v>0</v>
          </cell>
          <cell r="CC2049">
            <v>0</v>
          </cell>
        </row>
        <row r="2050">
          <cell r="C2050"/>
          <cell r="D2050">
            <v>0</v>
          </cell>
          <cell r="CC2050">
            <v>0</v>
          </cell>
        </row>
        <row r="2051">
          <cell r="C2051"/>
          <cell r="D2051">
            <v>0</v>
          </cell>
          <cell r="CC2051">
            <v>0</v>
          </cell>
        </row>
        <row r="2052">
          <cell r="C2052"/>
          <cell r="D2052">
            <v>0</v>
          </cell>
          <cell r="CC2052">
            <v>0</v>
          </cell>
        </row>
        <row r="2053">
          <cell r="C2053"/>
          <cell r="D2053">
            <v>0</v>
          </cell>
          <cell r="CC2053">
            <v>0</v>
          </cell>
        </row>
        <row r="2054">
          <cell r="C2054"/>
          <cell r="D2054">
            <v>0</v>
          </cell>
          <cell r="CC2054">
            <v>0</v>
          </cell>
        </row>
        <row r="2055">
          <cell r="C2055"/>
          <cell r="D2055">
            <v>0</v>
          </cell>
          <cell r="CC2055">
            <v>0</v>
          </cell>
        </row>
        <row r="2056">
          <cell r="C2056"/>
          <cell r="D2056">
            <v>0</v>
          </cell>
          <cell r="CC2056">
            <v>0</v>
          </cell>
        </row>
        <row r="2057">
          <cell r="C2057"/>
          <cell r="D2057">
            <v>0</v>
          </cell>
          <cell r="CC2057">
            <v>0</v>
          </cell>
        </row>
        <row r="2058">
          <cell r="C2058"/>
          <cell r="D2058">
            <v>0</v>
          </cell>
          <cell r="CC2058">
            <v>0</v>
          </cell>
        </row>
        <row r="2059">
          <cell r="C2059"/>
          <cell r="D2059">
            <v>0</v>
          </cell>
          <cell r="CC2059">
            <v>0</v>
          </cell>
        </row>
        <row r="2060">
          <cell r="C2060"/>
          <cell r="D2060">
            <v>0</v>
          </cell>
          <cell r="CC2060">
            <v>0</v>
          </cell>
        </row>
        <row r="2061">
          <cell r="C2061"/>
          <cell r="D2061">
            <v>0</v>
          </cell>
          <cell r="CC2061">
            <v>0</v>
          </cell>
        </row>
        <row r="2062">
          <cell r="C2062"/>
          <cell r="D2062">
            <v>0</v>
          </cell>
          <cell r="CC2062">
            <v>0</v>
          </cell>
        </row>
        <row r="2063">
          <cell r="C2063"/>
          <cell r="D2063">
            <v>0</v>
          </cell>
          <cell r="CC2063">
            <v>0</v>
          </cell>
        </row>
        <row r="2064">
          <cell r="C2064"/>
          <cell r="D2064">
            <v>0</v>
          </cell>
          <cell r="CC2064">
            <v>0</v>
          </cell>
        </row>
        <row r="2065">
          <cell r="C2065"/>
          <cell r="D2065">
            <v>0</v>
          </cell>
          <cell r="CC2065">
            <v>0</v>
          </cell>
        </row>
        <row r="2066">
          <cell r="C2066"/>
          <cell r="D2066">
            <v>0</v>
          </cell>
          <cell r="CC2066">
            <v>0</v>
          </cell>
        </row>
        <row r="2067">
          <cell r="C2067"/>
          <cell r="D2067">
            <v>0</v>
          </cell>
          <cell r="CC2067">
            <v>0</v>
          </cell>
        </row>
        <row r="2068">
          <cell r="C2068"/>
          <cell r="D2068">
            <v>0</v>
          </cell>
          <cell r="CC2068">
            <v>0</v>
          </cell>
        </row>
        <row r="2069">
          <cell r="C2069"/>
          <cell r="D2069">
            <v>0</v>
          </cell>
          <cell r="CC2069">
            <v>0</v>
          </cell>
        </row>
        <row r="2070">
          <cell r="C2070"/>
          <cell r="D2070">
            <v>0</v>
          </cell>
          <cell r="CC2070">
            <v>0</v>
          </cell>
        </row>
        <row r="2071">
          <cell r="C2071"/>
          <cell r="D2071">
            <v>0</v>
          </cell>
          <cell r="CC2071">
            <v>0</v>
          </cell>
        </row>
        <row r="2072">
          <cell r="C2072"/>
          <cell r="D2072">
            <v>0</v>
          </cell>
          <cell r="CC2072">
            <v>0</v>
          </cell>
        </row>
        <row r="2073">
          <cell r="C2073"/>
          <cell r="D2073">
            <v>0</v>
          </cell>
          <cell r="CC2073">
            <v>0</v>
          </cell>
        </row>
        <row r="2074">
          <cell r="C2074"/>
          <cell r="D2074">
            <v>0</v>
          </cell>
          <cell r="CC2074">
            <v>0</v>
          </cell>
        </row>
        <row r="2075">
          <cell r="C2075"/>
          <cell r="D2075">
            <v>0</v>
          </cell>
          <cell r="CC2075">
            <v>0</v>
          </cell>
        </row>
        <row r="2076">
          <cell r="C2076"/>
          <cell r="D2076">
            <v>0</v>
          </cell>
          <cell r="CC2076">
            <v>0</v>
          </cell>
        </row>
        <row r="2077">
          <cell r="C2077"/>
          <cell r="D2077">
            <v>0</v>
          </cell>
          <cell r="CC2077">
            <v>0</v>
          </cell>
        </row>
        <row r="2078">
          <cell r="C2078"/>
          <cell r="D2078">
            <v>0</v>
          </cell>
          <cell r="CC2078">
            <v>0</v>
          </cell>
        </row>
        <row r="2079">
          <cell r="C2079"/>
          <cell r="D2079">
            <v>0</v>
          </cell>
          <cell r="CC2079">
            <v>0</v>
          </cell>
        </row>
        <row r="2080">
          <cell r="C2080"/>
          <cell r="D2080">
            <v>0</v>
          </cell>
          <cell r="CC2080">
            <v>0</v>
          </cell>
        </row>
        <row r="2081">
          <cell r="C2081"/>
          <cell r="D2081">
            <v>0</v>
          </cell>
          <cell r="CC2081">
            <v>0</v>
          </cell>
        </row>
        <row r="2082">
          <cell r="C2082"/>
          <cell r="D2082">
            <v>0</v>
          </cell>
          <cell r="CC2082">
            <v>0</v>
          </cell>
        </row>
        <row r="2083">
          <cell r="C2083"/>
          <cell r="D2083">
            <v>0</v>
          </cell>
          <cell r="CC2083">
            <v>0</v>
          </cell>
        </row>
        <row r="2084">
          <cell r="C2084"/>
          <cell r="D2084">
            <v>0</v>
          </cell>
          <cell r="CC2084">
            <v>0</v>
          </cell>
        </row>
        <row r="2085">
          <cell r="C2085"/>
          <cell r="D2085">
            <v>0</v>
          </cell>
          <cell r="CC2085">
            <v>0</v>
          </cell>
        </row>
        <row r="2086">
          <cell r="C2086"/>
          <cell r="D2086">
            <v>0</v>
          </cell>
          <cell r="CC2086">
            <v>0</v>
          </cell>
        </row>
        <row r="2087">
          <cell r="C2087"/>
          <cell r="D2087">
            <v>0</v>
          </cell>
          <cell r="CC2087">
            <v>0</v>
          </cell>
        </row>
        <row r="2088">
          <cell r="C2088"/>
          <cell r="D2088">
            <v>0</v>
          </cell>
          <cell r="CC2088">
            <v>0</v>
          </cell>
        </row>
        <row r="2089">
          <cell r="C2089"/>
          <cell r="D2089">
            <v>0</v>
          </cell>
          <cell r="CC2089">
            <v>0</v>
          </cell>
        </row>
        <row r="2090">
          <cell r="C2090"/>
          <cell r="D2090">
            <v>0</v>
          </cell>
          <cell r="CC2090">
            <v>0</v>
          </cell>
        </row>
        <row r="2091">
          <cell r="C2091"/>
          <cell r="D2091">
            <v>0</v>
          </cell>
          <cell r="CC2091">
            <v>0</v>
          </cell>
        </row>
        <row r="2092">
          <cell r="C2092"/>
          <cell r="D2092">
            <v>0</v>
          </cell>
          <cell r="CC2092">
            <v>0</v>
          </cell>
        </row>
        <row r="2093">
          <cell r="C2093"/>
          <cell r="D2093">
            <v>0</v>
          </cell>
          <cell r="CC2093">
            <v>0</v>
          </cell>
        </row>
        <row r="2094">
          <cell r="C2094"/>
          <cell r="D2094">
            <v>0</v>
          </cell>
          <cell r="CC2094">
            <v>0</v>
          </cell>
        </row>
        <row r="2095">
          <cell r="C2095"/>
          <cell r="D2095">
            <v>0</v>
          </cell>
          <cell r="CC2095">
            <v>0</v>
          </cell>
        </row>
        <row r="2096">
          <cell r="C2096"/>
          <cell r="D2096">
            <v>0</v>
          </cell>
          <cell r="CC2096">
            <v>0</v>
          </cell>
        </row>
        <row r="2097">
          <cell r="C2097"/>
          <cell r="D2097">
            <v>0</v>
          </cell>
          <cell r="CC2097">
            <v>0</v>
          </cell>
        </row>
        <row r="2098">
          <cell r="C2098"/>
          <cell r="D2098">
            <v>0</v>
          </cell>
          <cell r="CC2098">
            <v>0</v>
          </cell>
        </row>
        <row r="2099">
          <cell r="C2099"/>
          <cell r="D2099">
            <v>0</v>
          </cell>
          <cell r="CC2099">
            <v>0</v>
          </cell>
        </row>
        <row r="2100">
          <cell r="C2100"/>
          <cell r="D2100">
            <v>0</v>
          </cell>
          <cell r="CC2100">
            <v>0</v>
          </cell>
        </row>
        <row r="2101">
          <cell r="C2101"/>
          <cell r="D2101">
            <v>0</v>
          </cell>
          <cell r="CC2101">
            <v>0</v>
          </cell>
        </row>
        <row r="2102">
          <cell r="C2102"/>
          <cell r="D2102">
            <v>0</v>
          </cell>
          <cell r="CC2102">
            <v>0</v>
          </cell>
        </row>
        <row r="2103">
          <cell r="C2103"/>
          <cell r="D2103">
            <v>0</v>
          </cell>
          <cell r="CC2103">
            <v>0</v>
          </cell>
        </row>
        <row r="2104">
          <cell r="C2104"/>
          <cell r="D2104">
            <v>0</v>
          </cell>
          <cell r="CC2104">
            <v>0</v>
          </cell>
        </row>
        <row r="2105">
          <cell r="C2105"/>
          <cell r="D2105">
            <v>0</v>
          </cell>
          <cell r="CC2105">
            <v>0</v>
          </cell>
        </row>
        <row r="2106">
          <cell r="C2106"/>
          <cell r="D2106">
            <v>0</v>
          </cell>
          <cell r="CC2106">
            <v>0</v>
          </cell>
        </row>
        <row r="2107">
          <cell r="C2107"/>
          <cell r="D2107">
            <v>0</v>
          </cell>
          <cell r="CC2107">
            <v>0</v>
          </cell>
        </row>
        <row r="2108">
          <cell r="C2108"/>
          <cell r="D2108">
            <v>0</v>
          </cell>
          <cell r="CC2108">
            <v>0</v>
          </cell>
        </row>
        <row r="2109">
          <cell r="C2109"/>
          <cell r="D2109">
            <v>0</v>
          </cell>
          <cell r="CC2109">
            <v>0</v>
          </cell>
        </row>
        <row r="2110">
          <cell r="C2110"/>
          <cell r="D2110">
            <v>0</v>
          </cell>
          <cell r="CC2110">
            <v>0</v>
          </cell>
        </row>
        <row r="2111">
          <cell r="C2111"/>
          <cell r="D2111">
            <v>0</v>
          </cell>
          <cell r="CC2111">
            <v>0</v>
          </cell>
        </row>
        <row r="2112">
          <cell r="C2112"/>
          <cell r="D2112">
            <v>0</v>
          </cell>
          <cell r="CC2112">
            <v>0</v>
          </cell>
        </row>
        <row r="2113">
          <cell r="C2113"/>
          <cell r="D2113">
            <v>0</v>
          </cell>
          <cell r="CC2113">
            <v>0</v>
          </cell>
        </row>
        <row r="2114">
          <cell r="C2114"/>
          <cell r="D2114">
            <v>0</v>
          </cell>
          <cell r="CC2114">
            <v>0</v>
          </cell>
        </row>
        <row r="2115">
          <cell r="C2115"/>
          <cell r="D2115">
            <v>0</v>
          </cell>
          <cell r="CC2115">
            <v>0</v>
          </cell>
        </row>
        <row r="2116">
          <cell r="C2116"/>
          <cell r="D2116">
            <v>0</v>
          </cell>
          <cell r="CC2116">
            <v>0</v>
          </cell>
        </row>
        <row r="2117">
          <cell r="C2117"/>
          <cell r="D2117">
            <v>0</v>
          </cell>
          <cell r="CC2117">
            <v>0</v>
          </cell>
        </row>
        <row r="2118">
          <cell r="C2118"/>
          <cell r="D2118">
            <v>0</v>
          </cell>
          <cell r="CC2118">
            <v>0</v>
          </cell>
        </row>
        <row r="2119">
          <cell r="C2119"/>
          <cell r="D2119">
            <v>0</v>
          </cell>
          <cell r="CC2119">
            <v>0</v>
          </cell>
        </row>
        <row r="2120">
          <cell r="C2120"/>
          <cell r="D2120">
            <v>0</v>
          </cell>
          <cell r="CC2120">
            <v>0</v>
          </cell>
        </row>
        <row r="2121">
          <cell r="C2121"/>
          <cell r="D2121">
            <v>0</v>
          </cell>
          <cell r="CC2121">
            <v>0</v>
          </cell>
        </row>
        <row r="2122">
          <cell r="C2122"/>
          <cell r="D2122">
            <v>0</v>
          </cell>
          <cell r="CC2122">
            <v>0</v>
          </cell>
        </row>
        <row r="2123">
          <cell r="C2123"/>
          <cell r="D2123">
            <v>0</v>
          </cell>
          <cell r="CC2123">
            <v>0</v>
          </cell>
        </row>
        <row r="2124">
          <cell r="C2124"/>
          <cell r="D2124">
            <v>0</v>
          </cell>
          <cell r="CC2124">
            <v>0</v>
          </cell>
        </row>
        <row r="2125">
          <cell r="C2125"/>
          <cell r="D2125">
            <v>0</v>
          </cell>
          <cell r="CC2125">
            <v>0</v>
          </cell>
        </row>
        <row r="2126">
          <cell r="C2126"/>
          <cell r="D2126">
            <v>0</v>
          </cell>
          <cell r="CC2126">
            <v>0</v>
          </cell>
        </row>
        <row r="2127">
          <cell r="C2127"/>
          <cell r="D2127">
            <v>0</v>
          </cell>
          <cell r="CC2127">
            <v>0</v>
          </cell>
        </row>
        <row r="2128">
          <cell r="C2128"/>
          <cell r="D2128">
            <v>0</v>
          </cell>
          <cell r="CC2128">
            <v>0</v>
          </cell>
        </row>
        <row r="2129">
          <cell r="C2129"/>
          <cell r="D2129">
            <v>0</v>
          </cell>
          <cell r="CC2129">
            <v>0</v>
          </cell>
        </row>
        <row r="2130">
          <cell r="C2130"/>
          <cell r="D2130">
            <v>0</v>
          </cell>
          <cell r="CC2130">
            <v>0</v>
          </cell>
        </row>
        <row r="2131">
          <cell r="C2131"/>
          <cell r="D2131">
            <v>0</v>
          </cell>
          <cell r="CC2131">
            <v>0</v>
          </cell>
        </row>
        <row r="2132">
          <cell r="C2132"/>
          <cell r="D2132">
            <v>0</v>
          </cell>
          <cell r="CC2132">
            <v>0</v>
          </cell>
        </row>
        <row r="2133">
          <cell r="C2133"/>
          <cell r="D2133">
            <v>0</v>
          </cell>
          <cell r="CC2133">
            <v>0</v>
          </cell>
        </row>
        <row r="2134">
          <cell r="C2134"/>
          <cell r="D2134">
            <v>0</v>
          </cell>
          <cell r="CC2134">
            <v>0</v>
          </cell>
        </row>
        <row r="2135">
          <cell r="C2135"/>
          <cell r="D2135">
            <v>0</v>
          </cell>
          <cell r="CC2135">
            <v>0</v>
          </cell>
        </row>
        <row r="2136">
          <cell r="C2136"/>
          <cell r="D2136">
            <v>0</v>
          </cell>
          <cell r="CC2136">
            <v>0</v>
          </cell>
        </row>
        <row r="2137">
          <cell r="C2137"/>
          <cell r="D2137">
            <v>0</v>
          </cell>
          <cell r="CC2137">
            <v>0</v>
          </cell>
        </row>
        <row r="2138">
          <cell r="C2138"/>
          <cell r="D2138">
            <v>0</v>
          </cell>
          <cell r="CC2138">
            <v>0</v>
          </cell>
        </row>
        <row r="2139">
          <cell r="C2139"/>
          <cell r="D2139">
            <v>0</v>
          </cell>
          <cell r="CC2139">
            <v>0</v>
          </cell>
        </row>
        <row r="2140">
          <cell r="C2140"/>
          <cell r="D2140">
            <v>0</v>
          </cell>
          <cell r="CC2140">
            <v>0</v>
          </cell>
        </row>
        <row r="2141">
          <cell r="C2141"/>
          <cell r="D2141">
            <v>0</v>
          </cell>
          <cell r="CC2141">
            <v>0</v>
          </cell>
        </row>
        <row r="2142">
          <cell r="C2142"/>
          <cell r="D2142">
            <v>0</v>
          </cell>
          <cell r="CC2142">
            <v>0</v>
          </cell>
        </row>
        <row r="2143">
          <cell r="C2143"/>
          <cell r="D2143">
            <v>0</v>
          </cell>
          <cell r="CC2143">
            <v>0</v>
          </cell>
        </row>
        <row r="2144">
          <cell r="C2144"/>
          <cell r="D2144">
            <v>0</v>
          </cell>
          <cell r="CC2144">
            <v>0</v>
          </cell>
        </row>
        <row r="2145">
          <cell r="C2145"/>
          <cell r="D2145">
            <v>0</v>
          </cell>
          <cell r="CC2145">
            <v>0</v>
          </cell>
        </row>
        <row r="2146">
          <cell r="C2146"/>
          <cell r="D2146">
            <v>0</v>
          </cell>
          <cell r="CC2146">
            <v>0</v>
          </cell>
        </row>
        <row r="2147">
          <cell r="C2147"/>
          <cell r="D2147">
            <v>0</v>
          </cell>
          <cell r="CC2147">
            <v>0</v>
          </cell>
        </row>
        <row r="2148">
          <cell r="C2148"/>
          <cell r="D2148">
            <v>0</v>
          </cell>
          <cell r="CC2148">
            <v>0</v>
          </cell>
        </row>
        <row r="2149">
          <cell r="C2149"/>
          <cell r="D2149">
            <v>0</v>
          </cell>
          <cell r="CC2149">
            <v>0</v>
          </cell>
        </row>
        <row r="2150">
          <cell r="C2150"/>
          <cell r="D2150">
            <v>0</v>
          </cell>
          <cell r="CC2150">
            <v>0</v>
          </cell>
        </row>
        <row r="2151">
          <cell r="C2151"/>
          <cell r="D2151">
            <v>0</v>
          </cell>
          <cell r="CC2151">
            <v>0</v>
          </cell>
        </row>
        <row r="2152">
          <cell r="C2152"/>
          <cell r="D2152">
            <v>0</v>
          </cell>
          <cell r="CC2152">
            <v>0</v>
          </cell>
        </row>
        <row r="2153">
          <cell r="C2153"/>
          <cell r="D2153">
            <v>0</v>
          </cell>
          <cell r="CC2153">
            <v>0</v>
          </cell>
        </row>
        <row r="2154">
          <cell r="C2154"/>
          <cell r="D2154">
            <v>0</v>
          </cell>
          <cell r="CC2154">
            <v>0</v>
          </cell>
        </row>
        <row r="2155">
          <cell r="C2155"/>
          <cell r="D2155">
            <v>0</v>
          </cell>
          <cell r="CC2155">
            <v>0</v>
          </cell>
        </row>
        <row r="2156">
          <cell r="C2156"/>
          <cell r="D2156">
            <v>0</v>
          </cell>
          <cell r="CC2156">
            <v>0</v>
          </cell>
        </row>
        <row r="2157">
          <cell r="C2157"/>
          <cell r="D2157">
            <v>0</v>
          </cell>
          <cell r="CC2157">
            <v>0</v>
          </cell>
        </row>
        <row r="2158">
          <cell r="C2158"/>
          <cell r="D2158">
            <v>0</v>
          </cell>
          <cell r="CC2158">
            <v>0</v>
          </cell>
        </row>
        <row r="2159">
          <cell r="C2159"/>
          <cell r="D2159">
            <v>0</v>
          </cell>
          <cell r="CC2159">
            <v>0</v>
          </cell>
        </row>
        <row r="2160">
          <cell r="C2160"/>
          <cell r="D2160">
            <v>0</v>
          </cell>
          <cell r="CC2160">
            <v>0</v>
          </cell>
        </row>
        <row r="2161">
          <cell r="C2161"/>
          <cell r="D2161">
            <v>0</v>
          </cell>
          <cell r="CC2161">
            <v>0</v>
          </cell>
        </row>
        <row r="2162">
          <cell r="C2162"/>
          <cell r="D2162">
            <v>0</v>
          </cell>
          <cell r="CC2162">
            <v>0</v>
          </cell>
        </row>
        <row r="2163">
          <cell r="C2163"/>
          <cell r="D2163">
            <v>0</v>
          </cell>
          <cell r="CC2163">
            <v>0</v>
          </cell>
        </row>
        <row r="2164">
          <cell r="C2164"/>
          <cell r="D2164">
            <v>0</v>
          </cell>
          <cell r="CC2164">
            <v>0</v>
          </cell>
        </row>
        <row r="2165">
          <cell r="C2165"/>
          <cell r="D2165">
            <v>0</v>
          </cell>
          <cell r="CC2165">
            <v>0</v>
          </cell>
        </row>
        <row r="2166">
          <cell r="C2166"/>
          <cell r="D2166">
            <v>0</v>
          </cell>
          <cell r="CC2166">
            <v>0</v>
          </cell>
        </row>
        <row r="2167">
          <cell r="C2167"/>
          <cell r="D2167">
            <v>0</v>
          </cell>
          <cell r="CC2167">
            <v>0</v>
          </cell>
        </row>
        <row r="2168">
          <cell r="C2168"/>
          <cell r="D2168">
            <v>0</v>
          </cell>
          <cell r="CC2168">
            <v>0</v>
          </cell>
        </row>
        <row r="2169">
          <cell r="C2169"/>
          <cell r="D2169">
            <v>0</v>
          </cell>
          <cell r="CC2169">
            <v>0</v>
          </cell>
        </row>
        <row r="2170">
          <cell r="C2170"/>
          <cell r="D2170">
            <v>0</v>
          </cell>
          <cell r="CC2170">
            <v>0</v>
          </cell>
        </row>
        <row r="2171">
          <cell r="C2171"/>
          <cell r="D2171">
            <v>0</v>
          </cell>
          <cell r="CC2171">
            <v>0</v>
          </cell>
        </row>
        <row r="2172">
          <cell r="C2172"/>
          <cell r="D2172">
            <v>0</v>
          </cell>
          <cell r="CC2172">
            <v>0</v>
          </cell>
        </row>
        <row r="2173">
          <cell r="C2173"/>
          <cell r="D2173">
            <v>0</v>
          </cell>
          <cell r="CC2173">
            <v>0</v>
          </cell>
        </row>
        <row r="2174">
          <cell r="C2174"/>
          <cell r="D2174">
            <v>0</v>
          </cell>
          <cell r="CC2174">
            <v>0</v>
          </cell>
        </row>
        <row r="2175">
          <cell r="C2175"/>
          <cell r="D2175">
            <v>0</v>
          </cell>
          <cell r="CC2175">
            <v>0</v>
          </cell>
        </row>
        <row r="2176">
          <cell r="C2176"/>
          <cell r="D2176">
            <v>0</v>
          </cell>
          <cell r="CC2176">
            <v>0</v>
          </cell>
        </row>
        <row r="2177">
          <cell r="C2177"/>
          <cell r="D2177">
            <v>0</v>
          </cell>
          <cell r="CC2177">
            <v>0</v>
          </cell>
        </row>
        <row r="2178">
          <cell r="C2178"/>
          <cell r="D2178">
            <v>0</v>
          </cell>
          <cell r="CC2178">
            <v>0</v>
          </cell>
        </row>
        <row r="2179">
          <cell r="C2179"/>
          <cell r="D2179">
            <v>0</v>
          </cell>
          <cell r="CC2179">
            <v>0</v>
          </cell>
        </row>
        <row r="2180">
          <cell r="C2180"/>
          <cell r="D2180">
            <v>0</v>
          </cell>
          <cell r="CC2180">
            <v>0</v>
          </cell>
        </row>
        <row r="2181">
          <cell r="C2181"/>
          <cell r="D2181">
            <v>0</v>
          </cell>
          <cell r="CC2181">
            <v>0</v>
          </cell>
        </row>
        <row r="2182">
          <cell r="C2182"/>
          <cell r="D2182">
            <v>0</v>
          </cell>
          <cell r="CC2182">
            <v>0</v>
          </cell>
        </row>
        <row r="2183">
          <cell r="C2183"/>
          <cell r="D2183">
            <v>0</v>
          </cell>
          <cell r="CC2183">
            <v>0</v>
          </cell>
        </row>
        <row r="2184">
          <cell r="C2184"/>
          <cell r="D2184">
            <v>0</v>
          </cell>
          <cell r="CC2184">
            <v>0</v>
          </cell>
        </row>
        <row r="2185">
          <cell r="C2185"/>
          <cell r="D2185">
            <v>0</v>
          </cell>
          <cell r="CC2185">
            <v>0</v>
          </cell>
        </row>
        <row r="2186">
          <cell r="C2186"/>
          <cell r="D2186">
            <v>0</v>
          </cell>
          <cell r="CC2186">
            <v>0</v>
          </cell>
        </row>
        <row r="2187">
          <cell r="C2187"/>
          <cell r="D2187">
            <v>0</v>
          </cell>
          <cell r="CC2187">
            <v>0</v>
          </cell>
        </row>
        <row r="2188">
          <cell r="C2188"/>
          <cell r="D2188">
            <v>0</v>
          </cell>
          <cell r="CC2188">
            <v>0</v>
          </cell>
        </row>
        <row r="2189">
          <cell r="C2189"/>
          <cell r="D2189">
            <v>0</v>
          </cell>
          <cell r="CC2189">
            <v>0</v>
          </cell>
        </row>
        <row r="2190">
          <cell r="C2190"/>
          <cell r="D2190">
            <v>0</v>
          </cell>
          <cell r="CC2190">
            <v>0</v>
          </cell>
        </row>
        <row r="2191">
          <cell r="C2191"/>
          <cell r="D2191">
            <v>0</v>
          </cell>
          <cell r="CC2191">
            <v>0</v>
          </cell>
        </row>
        <row r="2192">
          <cell r="C2192"/>
          <cell r="D2192">
            <v>0</v>
          </cell>
          <cell r="CC2192">
            <v>0</v>
          </cell>
        </row>
        <row r="2193">
          <cell r="C2193"/>
          <cell r="D2193">
            <v>0</v>
          </cell>
          <cell r="CC2193">
            <v>0</v>
          </cell>
        </row>
        <row r="2194">
          <cell r="C2194"/>
          <cell r="D2194">
            <v>0</v>
          </cell>
          <cell r="CC2194">
            <v>0</v>
          </cell>
        </row>
        <row r="2195">
          <cell r="C2195"/>
          <cell r="D2195">
            <v>0</v>
          </cell>
          <cell r="CC2195">
            <v>0</v>
          </cell>
        </row>
        <row r="2196">
          <cell r="C2196"/>
          <cell r="D2196">
            <v>0</v>
          </cell>
          <cell r="CC2196">
            <v>0</v>
          </cell>
        </row>
        <row r="2197">
          <cell r="C2197"/>
          <cell r="D2197">
            <v>0</v>
          </cell>
          <cell r="CC2197">
            <v>0</v>
          </cell>
        </row>
        <row r="2198">
          <cell r="C2198"/>
          <cell r="D2198">
            <v>0</v>
          </cell>
          <cell r="CC2198">
            <v>0</v>
          </cell>
        </row>
        <row r="2199">
          <cell r="C2199"/>
          <cell r="D2199">
            <v>0</v>
          </cell>
          <cell r="CC2199">
            <v>0</v>
          </cell>
        </row>
        <row r="2200">
          <cell r="C2200"/>
          <cell r="D2200">
            <v>0</v>
          </cell>
          <cell r="CC2200">
            <v>0</v>
          </cell>
        </row>
        <row r="2201">
          <cell r="C2201"/>
          <cell r="D2201">
            <v>0</v>
          </cell>
          <cell r="CC2201">
            <v>0</v>
          </cell>
        </row>
        <row r="2202">
          <cell r="C2202"/>
          <cell r="D2202">
            <v>0</v>
          </cell>
          <cell r="CC2202">
            <v>0</v>
          </cell>
        </row>
        <row r="2203">
          <cell r="C2203"/>
          <cell r="D2203">
            <v>0</v>
          </cell>
          <cell r="CC2203">
            <v>0</v>
          </cell>
        </row>
        <row r="2204">
          <cell r="C2204"/>
          <cell r="D2204">
            <v>0</v>
          </cell>
          <cell r="CC2204">
            <v>0</v>
          </cell>
        </row>
        <row r="2205">
          <cell r="C2205"/>
          <cell r="D2205">
            <v>0</v>
          </cell>
          <cell r="CC2205">
            <v>0</v>
          </cell>
        </row>
        <row r="2206">
          <cell r="C2206"/>
          <cell r="D2206">
            <v>0</v>
          </cell>
          <cell r="CC2206">
            <v>0</v>
          </cell>
        </row>
        <row r="2207">
          <cell r="C2207"/>
          <cell r="D2207">
            <v>0</v>
          </cell>
          <cell r="CC2207">
            <v>0</v>
          </cell>
        </row>
        <row r="2208">
          <cell r="C2208"/>
          <cell r="D2208">
            <v>0</v>
          </cell>
          <cell r="CC2208">
            <v>0</v>
          </cell>
        </row>
        <row r="2209">
          <cell r="C2209"/>
          <cell r="D2209">
            <v>0</v>
          </cell>
          <cell r="CC2209">
            <v>0</v>
          </cell>
        </row>
        <row r="2210">
          <cell r="C2210"/>
          <cell r="D2210">
            <v>0</v>
          </cell>
          <cell r="CC2210">
            <v>0</v>
          </cell>
        </row>
        <row r="2211">
          <cell r="C2211"/>
          <cell r="D2211">
            <v>0</v>
          </cell>
          <cell r="CC2211">
            <v>0</v>
          </cell>
        </row>
        <row r="2212">
          <cell r="C2212"/>
          <cell r="D2212">
            <v>0</v>
          </cell>
          <cell r="CC2212">
            <v>0</v>
          </cell>
        </row>
        <row r="2213">
          <cell r="C2213"/>
          <cell r="D2213">
            <v>0</v>
          </cell>
          <cell r="CC2213">
            <v>0</v>
          </cell>
        </row>
        <row r="2214">
          <cell r="C2214"/>
          <cell r="D2214">
            <v>0</v>
          </cell>
          <cell r="CC2214">
            <v>0</v>
          </cell>
        </row>
        <row r="2215">
          <cell r="C2215"/>
          <cell r="D2215">
            <v>0</v>
          </cell>
          <cell r="CC2215">
            <v>0</v>
          </cell>
        </row>
        <row r="2216">
          <cell r="C2216"/>
          <cell r="D2216">
            <v>0</v>
          </cell>
          <cell r="CC2216">
            <v>0</v>
          </cell>
        </row>
        <row r="2217">
          <cell r="C2217"/>
          <cell r="D2217">
            <v>0</v>
          </cell>
          <cell r="CC2217">
            <v>0</v>
          </cell>
        </row>
        <row r="2218">
          <cell r="C2218"/>
          <cell r="D2218">
            <v>0</v>
          </cell>
          <cell r="CC2218">
            <v>0</v>
          </cell>
        </row>
        <row r="2219">
          <cell r="C2219"/>
          <cell r="D2219">
            <v>0</v>
          </cell>
          <cell r="CC2219">
            <v>0</v>
          </cell>
        </row>
        <row r="2220">
          <cell r="C2220"/>
          <cell r="D2220">
            <v>0</v>
          </cell>
          <cell r="CC2220">
            <v>0</v>
          </cell>
        </row>
        <row r="2221">
          <cell r="C2221"/>
          <cell r="D2221">
            <v>0</v>
          </cell>
          <cell r="CC2221">
            <v>0</v>
          </cell>
        </row>
        <row r="2222">
          <cell r="C2222"/>
          <cell r="D2222">
            <v>0</v>
          </cell>
          <cell r="CC2222">
            <v>0</v>
          </cell>
        </row>
        <row r="2223">
          <cell r="C2223"/>
          <cell r="D2223">
            <v>0</v>
          </cell>
          <cell r="CC2223">
            <v>0</v>
          </cell>
        </row>
        <row r="2224">
          <cell r="C2224"/>
          <cell r="D2224">
            <v>0</v>
          </cell>
          <cell r="CC2224">
            <v>0</v>
          </cell>
        </row>
        <row r="2225">
          <cell r="C2225"/>
          <cell r="D2225">
            <v>0</v>
          </cell>
          <cell r="CC2225">
            <v>0</v>
          </cell>
        </row>
        <row r="2226">
          <cell r="C2226"/>
          <cell r="D2226">
            <v>0</v>
          </cell>
          <cell r="CC2226">
            <v>0</v>
          </cell>
        </row>
        <row r="2227">
          <cell r="C2227"/>
          <cell r="D2227">
            <v>0</v>
          </cell>
          <cell r="CC2227">
            <v>0</v>
          </cell>
        </row>
        <row r="2228">
          <cell r="C2228"/>
          <cell r="D2228">
            <v>0</v>
          </cell>
          <cell r="CC2228">
            <v>0</v>
          </cell>
        </row>
        <row r="2229">
          <cell r="C2229"/>
          <cell r="D2229">
            <v>0</v>
          </cell>
          <cell r="CC2229">
            <v>0</v>
          </cell>
        </row>
        <row r="2230">
          <cell r="C2230"/>
          <cell r="D2230">
            <v>0</v>
          </cell>
          <cell r="CC2230">
            <v>0</v>
          </cell>
        </row>
        <row r="2231">
          <cell r="C2231"/>
          <cell r="D2231">
            <v>0</v>
          </cell>
          <cell r="CC2231">
            <v>0</v>
          </cell>
        </row>
        <row r="2232">
          <cell r="C2232"/>
          <cell r="D2232">
            <v>0</v>
          </cell>
          <cell r="CC2232">
            <v>0</v>
          </cell>
        </row>
        <row r="2233">
          <cell r="C2233"/>
          <cell r="D2233">
            <v>0</v>
          </cell>
          <cell r="CC2233">
            <v>0</v>
          </cell>
        </row>
        <row r="2234">
          <cell r="C2234"/>
          <cell r="D2234">
            <v>0</v>
          </cell>
          <cell r="CC2234">
            <v>0</v>
          </cell>
        </row>
        <row r="2235">
          <cell r="C2235"/>
          <cell r="D2235">
            <v>0</v>
          </cell>
          <cell r="CC2235">
            <v>0</v>
          </cell>
        </row>
        <row r="2236">
          <cell r="C2236"/>
          <cell r="D2236">
            <v>0</v>
          </cell>
          <cell r="CC2236">
            <v>0</v>
          </cell>
        </row>
        <row r="2237">
          <cell r="C2237"/>
          <cell r="D2237">
            <v>0</v>
          </cell>
          <cell r="CC2237">
            <v>0</v>
          </cell>
        </row>
        <row r="2238">
          <cell r="C2238"/>
          <cell r="D2238">
            <v>0</v>
          </cell>
          <cell r="CC2238">
            <v>0</v>
          </cell>
        </row>
        <row r="2239">
          <cell r="C2239"/>
          <cell r="D2239">
            <v>0</v>
          </cell>
          <cell r="CC2239">
            <v>0</v>
          </cell>
        </row>
        <row r="2240">
          <cell r="C2240"/>
          <cell r="D2240">
            <v>0</v>
          </cell>
          <cell r="CC2240">
            <v>0</v>
          </cell>
        </row>
        <row r="2241">
          <cell r="C2241"/>
          <cell r="D2241">
            <v>0</v>
          </cell>
          <cell r="CC2241">
            <v>0</v>
          </cell>
        </row>
        <row r="2242">
          <cell r="C2242"/>
          <cell r="D2242">
            <v>0</v>
          </cell>
          <cell r="CC2242">
            <v>0</v>
          </cell>
        </row>
        <row r="2243">
          <cell r="C2243"/>
          <cell r="D2243">
            <v>0</v>
          </cell>
          <cell r="CC2243">
            <v>0</v>
          </cell>
        </row>
        <row r="2244">
          <cell r="C2244"/>
          <cell r="D2244">
            <v>0</v>
          </cell>
          <cell r="CC2244">
            <v>0</v>
          </cell>
        </row>
        <row r="2245">
          <cell r="C2245"/>
          <cell r="D2245">
            <v>0</v>
          </cell>
          <cell r="CC2245">
            <v>0</v>
          </cell>
        </row>
        <row r="2246">
          <cell r="C2246"/>
          <cell r="D2246">
            <v>0</v>
          </cell>
          <cell r="CC2246">
            <v>0</v>
          </cell>
        </row>
        <row r="2247">
          <cell r="C2247"/>
          <cell r="D2247">
            <v>0</v>
          </cell>
          <cell r="CC2247">
            <v>0</v>
          </cell>
        </row>
        <row r="2248">
          <cell r="C2248"/>
          <cell r="D2248">
            <v>0</v>
          </cell>
          <cell r="CC2248">
            <v>0</v>
          </cell>
        </row>
        <row r="2249">
          <cell r="C2249"/>
          <cell r="D2249">
            <v>0</v>
          </cell>
          <cell r="CC2249">
            <v>0</v>
          </cell>
        </row>
        <row r="2250">
          <cell r="C2250"/>
          <cell r="D2250">
            <v>0</v>
          </cell>
          <cell r="CC2250">
            <v>0</v>
          </cell>
        </row>
        <row r="2251">
          <cell r="C2251"/>
          <cell r="D2251">
            <v>0</v>
          </cell>
          <cell r="CC2251">
            <v>0</v>
          </cell>
        </row>
        <row r="2252">
          <cell r="C2252"/>
          <cell r="D2252">
            <v>0</v>
          </cell>
          <cell r="CC2252">
            <v>0</v>
          </cell>
        </row>
        <row r="2253">
          <cell r="C2253"/>
          <cell r="D2253">
            <v>0</v>
          </cell>
          <cell r="CC2253">
            <v>0</v>
          </cell>
        </row>
        <row r="2254">
          <cell r="C2254"/>
          <cell r="D2254">
            <v>0</v>
          </cell>
          <cell r="CC2254">
            <v>0</v>
          </cell>
        </row>
        <row r="2255">
          <cell r="C2255"/>
          <cell r="D2255">
            <v>0</v>
          </cell>
          <cell r="CC2255">
            <v>0</v>
          </cell>
        </row>
        <row r="2256">
          <cell r="C2256"/>
          <cell r="D2256">
            <v>0</v>
          </cell>
          <cell r="CC2256">
            <v>0</v>
          </cell>
        </row>
        <row r="2257">
          <cell r="C2257"/>
          <cell r="D2257">
            <v>0</v>
          </cell>
          <cell r="CC2257">
            <v>0</v>
          </cell>
        </row>
        <row r="2258">
          <cell r="C2258"/>
          <cell r="D2258">
            <v>0</v>
          </cell>
          <cell r="CC2258">
            <v>0</v>
          </cell>
        </row>
        <row r="2259">
          <cell r="C2259"/>
          <cell r="D2259">
            <v>0</v>
          </cell>
          <cell r="CC2259">
            <v>0</v>
          </cell>
        </row>
        <row r="2260">
          <cell r="C2260"/>
          <cell r="D2260">
            <v>0</v>
          </cell>
          <cell r="CC2260">
            <v>0</v>
          </cell>
        </row>
        <row r="2261">
          <cell r="C2261"/>
          <cell r="D2261">
            <v>0</v>
          </cell>
          <cell r="CC2261">
            <v>0</v>
          </cell>
        </row>
        <row r="2262">
          <cell r="C2262"/>
          <cell r="D2262">
            <v>0</v>
          </cell>
          <cell r="CC2262">
            <v>0</v>
          </cell>
        </row>
        <row r="2263">
          <cell r="C2263"/>
          <cell r="D2263">
            <v>0</v>
          </cell>
          <cell r="CC2263">
            <v>0</v>
          </cell>
        </row>
        <row r="2264">
          <cell r="C2264"/>
          <cell r="D2264">
            <v>0</v>
          </cell>
          <cell r="CC2264">
            <v>0</v>
          </cell>
        </row>
        <row r="2265">
          <cell r="C2265"/>
          <cell r="D2265">
            <v>0</v>
          </cell>
          <cell r="CC2265">
            <v>0</v>
          </cell>
        </row>
        <row r="2266">
          <cell r="C2266"/>
          <cell r="D2266">
            <v>0</v>
          </cell>
          <cell r="CC2266">
            <v>0</v>
          </cell>
        </row>
        <row r="2267">
          <cell r="C2267"/>
          <cell r="D2267">
            <v>0</v>
          </cell>
          <cell r="CC2267">
            <v>0</v>
          </cell>
        </row>
        <row r="2268">
          <cell r="C2268"/>
          <cell r="D2268">
            <v>0</v>
          </cell>
          <cell r="CC2268">
            <v>0</v>
          </cell>
        </row>
        <row r="2269">
          <cell r="C2269"/>
          <cell r="D2269">
            <v>0</v>
          </cell>
          <cell r="CC2269">
            <v>0</v>
          </cell>
        </row>
        <row r="2270">
          <cell r="C2270"/>
          <cell r="D2270">
            <v>0</v>
          </cell>
          <cell r="CC2270">
            <v>0</v>
          </cell>
        </row>
        <row r="2271">
          <cell r="C2271"/>
          <cell r="D2271">
            <v>0</v>
          </cell>
          <cell r="CC2271">
            <v>0</v>
          </cell>
        </row>
        <row r="2272">
          <cell r="C2272"/>
          <cell r="D2272">
            <v>0</v>
          </cell>
          <cell r="CC2272">
            <v>0</v>
          </cell>
        </row>
        <row r="2273">
          <cell r="C2273"/>
          <cell r="D2273">
            <v>0</v>
          </cell>
          <cell r="CC2273">
            <v>0</v>
          </cell>
        </row>
        <row r="2274">
          <cell r="C2274"/>
          <cell r="D2274">
            <v>0</v>
          </cell>
          <cell r="CC2274">
            <v>0</v>
          </cell>
        </row>
        <row r="2275">
          <cell r="C2275"/>
          <cell r="D2275">
            <v>0</v>
          </cell>
          <cell r="CC2275">
            <v>0</v>
          </cell>
        </row>
        <row r="2276">
          <cell r="C2276"/>
          <cell r="D2276">
            <v>0</v>
          </cell>
          <cell r="CC2276">
            <v>0</v>
          </cell>
        </row>
        <row r="2277">
          <cell r="C2277"/>
          <cell r="D2277">
            <v>0</v>
          </cell>
          <cell r="CC2277">
            <v>0</v>
          </cell>
        </row>
        <row r="2278">
          <cell r="C2278"/>
          <cell r="D2278">
            <v>0</v>
          </cell>
          <cell r="CC2278">
            <v>0</v>
          </cell>
        </row>
        <row r="2279">
          <cell r="C2279"/>
          <cell r="D2279">
            <v>0</v>
          </cell>
          <cell r="CC2279">
            <v>0</v>
          </cell>
        </row>
        <row r="2280">
          <cell r="C2280"/>
          <cell r="D2280">
            <v>0</v>
          </cell>
          <cell r="CC2280">
            <v>0</v>
          </cell>
        </row>
        <row r="2281">
          <cell r="C2281"/>
          <cell r="D2281">
            <v>0</v>
          </cell>
          <cell r="CC2281">
            <v>0</v>
          </cell>
        </row>
        <row r="2282">
          <cell r="C2282"/>
          <cell r="D2282">
            <v>0</v>
          </cell>
          <cell r="CC2282">
            <v>0</v>
          </cell>
        </row>
        <row r="2283">
          <cell r="C2283"/>
          <cell r="D2283">
            <v>0</v>
          </cell>
          <cell r="CC2283">
            <v>0</v>
          </cell>
        </row>
        <row r="2284">
          <cell r="C2284"/>
          <cell r="D2284">
            <v>0</v>
          </cell>
          <cell r="CC2284">
            <v>0</v>
          </cell>
        </row>
        <row r="2285">
          <cell r="C2285"/>
          <cell r="D2285">
            <v>0</v>
          </cell>
          <cell r="CC2285">
            <v>0</v>
          </cell>
        </row>
        <row r="2286">
          <cell r="C2286"/>
          <cell r="D2286">
            <v>0</v>
          </cell>
          <cell r="CC2286">
            <v>0</v>
          </cell>
        </row>
        <row r="2287">
          <cell r="C2287"/>
          <cell r="D2287">
            <v>0</v>
          </cell>
          <cell r="CC2287">
            <v>0</v>
          </cell>
        </row>
        <row r="2288">
          <cell r="C2288"/>
          <cell r="D2288">
            <v>0</v>
          </cell>
          <cell r="CC2288">
            <v>0</v>
          </cell>
        </row>
        <row r="2289">
          <cell r="C2289"/>
          <cell r="D2289">
            <v>0</v>
          </cell>
          <cell r="CC2289">
            <v>0</v>
          </cell>
        </row>
        <row r="2290">
          <cell r="C2290"/>
          <cell r="D2290">
            <v>0</v>
          </cell>
          <cell r="CC2290">
            <v>0</v>
          </cell>
        </row>
        <row r="2291">
          <cell r="C2291"/>
          <cell r="D2291">
            <v>0</v>
          </cell>
          <cell r="CC2291">
            <v>0</v>
          </cell>
        </row>
        <row r="2292">
          <cell r="C2292"/>
          <cell r="D2292">
            <v>0</v>
          </cell>
          <cell r="CC2292">
            <v>0</v>
          </cell>
        </row>
        <row r="2293">
          <cell r="C2293"/>
          <cell r="D2293">
            <v>0</v>
          </cell>
          <cell r="CC2293">
            <v>0</v>
          </cell>
        </row>
        <row r="2294">
          <cell r="C2294"/>
          <cell r="D2294">
            <v>0</v>
          </cell>
          <cell r="CC2294">
            <v>0</v>
          </cell>
        </row>
        <row r="2295">
          <cell r="C2295"/>
          <cell r="D2295">
            <v>0</v>
          </cell>
          <cell r="CC2295">
            <v>0</v>
          </cell>
        </row>
        <row r="2296">
          <cell r="C2296"/>
          <cell r="D2296">
            <v>0</v>
          </cell>
          <cell r="CC2296">
            <v>0</v>
          </cell>
        </row>
        <row r="2297">
          <cell r="C2297"/>
          <cell r="D2297">
            <v>0</v>
          </cell>
          <cell r="CC2297">
            <v>0</v>
          </cell>
        </row>
        <row r="2298">
          <cell r="C2298"/>
          <cell r="D2298">
            <v>0</v>
          </cell>
          <cell r="CC2298">
            <v>0</v>
          </cell>
        </row>
        <row r="2299">
          <cell r="C2299"/>
          <cell r="D2299">
            <v>0</v>
          </cell>
          <cell r="CC2299">
            <v>0</v>
          </cell>
        </row>
        <row r="2300">
          <cell r="C2300"/>
          <cell r="D2300">
            <v>0</v>
          </cell>
          <cell r="CC2300">
            <v>0</v>
          </cell>
        </row>
        <row r="2301">
          <cell r="C2301"/>
          <cell r="D2301">
            <v>0</v>
          </cell>
          <cell r="CC2301">
            <v>0</v>
          </cell>
        </row>
        <row r="2302">
          <cell r="C2302"/>
          <cell r="D2302">
            <v>0</v>
          </cell>
          <cell r="CC2302">
            <v>0</v>
          </cell>
        </row>
        <row r="2303">
          <cell r="C2303"/>
          <cell r="D2303">
            <v>0</v>
          </cell>
          <cell r="CC2303">
            <v>0</v>
          </cell>
        </row>
        <row r="2304">
          <cell r="C2304"/>
          <cell r="D2304">
            <v>0</v>
          </cell>
          <cell r="CC2304">
            <v>0</v>
          </cell>
        </row>
        <row r="2305">
          <cell r="C2305"/>
          <cell r="D2305">
            <v>0</v>
          </cell>
          <cell r="CC2305">
            <v>0</v>
          </cell>
        </row>
        <row r="2306">
          <cell r="C2306"/>
          <cell r="D2306">
            <v>0</v>
          </cell>
          <cell r="CC2306">
            <v>0</v>
          </cell>
        </row>
        <row r="2307">
          <cell r="C2307"/>
          <cell r="D2307">
            <v>0</v>
          </cell>
          <cell r="CC2307">
            <v>0</v>
          </cell>
        </row>
        <row r="2308">
          <cell r="C2308"/>
          <cell r="D2308">
            <v>0</v>
          </cell>
          <cell r="CC2308">
            <v>0</v>
          </cell>
        </row>
        <row r="2309">
          <cell r="C2309"/>
          <cell r="D2309">
            <v>0</v>
          </cell>
          <cell r="CC2309">
            <v>0</v>
          </cell>
        </row>
        <row r="2310">
          <cell r="C2310"/>
          <cell r="D2310">
            <v>0</v>
          </cell>
          <cell r="CC2310">
            <v>0</v>
          </cell>
        </row>
        <row r="2311">
          <cell r="C2311"/>
          <cell r="D2311">
            <v>0</v>
          </cell>
          <cell r="CC2311">
            <v>0</v>
          </cell>
        </row>
        <row r="2312">
          <cell r="C2312"/>
          <cell r="D2312">
            <v>0</v>
          </cell>
          <cell r="CC2312">
            <v>0</v>
          </cell>
        </row>
        <row r="2313">
          <cell r="C2313"/>
          <cell r="D2313">
            <v>0</v>
          </cell>
          <cell r="CC2313">
            <v>0</v>
          </cell>
        </row>
        <row r="2314">
          <cell r="C2314"/>
          <cell r="D2314">
            <v>0</v>
          </cell>
          <cell r="CC2314">
            <v>0</v>
          </cell>
        </row>
        <row r="2315">
          <cell r="C2315"/>
          <cell r="D2315">
            <v>0</v>
          </cell>
          <cell r="CC2315">
            <v>0</v>
          </cell>
        </row>
        <row r="2316">
          <cell r="C2316"/>
          <cell r="D2316">
            <v>0</v>
          </cell>
          <cell r="CC2316">
            <v>0</v>
          </cell>
        </row>
        <row r="2317">
          <cell r="C2317"/>
          <cell r="D2317">
            <v>0</v>
          </cell>
          <cell r="CC2317">
            <v>0</v>
          </cell>
        </row>
        <row r="2318">
          <cell r="C2318"/>
          <cell r="D2318">
            <v>0</v>
          </cell>
          <cell r="CC2318">
            <v>0</v>
          </cell>
        </row>
        <row r="2319">
          <cell r="C2319"/>
          <cell r="D2319">
            <v>0</v>
          </cell>
          <cell r="CC2319">
            <v>0</v>
          </cell>
        </row>
        <row r="2320">
          <cell r="C2320"/>
          <cell r="D2320">
            <v>0</v>
          </cell>
          <cell r="CC2320">
            <v>0</v>
          </cell>
        </row>
        <row r="2321">
          <cell r="C2321"/>
          <cell r="D2321">
            <v>0</v>
          </cell>
          <cell r="CC2321">
            <v>0</v>
          </cell>
        </row>
        <row r="2322">
          <cell r="C2322"/>
          <cell r="D2322">
            <v>0</v>
          </cell>
          <cell r="CC2322">
            <v>0</v>
          </cell>
        </row>
        <row r="2323">
          <cell r="C2323"/>
          <cell r="D2323">
            <v>0</v>
          </cell>
          <cell r="CC2323">
            <v>0</v>
          </cell>
        </row>
        <row r="2324">
          <cell r="C2324"/>
          <cell r="D2324">
            <v>0</v>
          </cell>
          <cell r="CC2324">
            <v>0</v>
          </cell>
        </row>
        <row r="2325">
          <cell r="C2325"/>
          <cell r="D2325">
            <v>0</v>
          </cell>
          <cell r="CC2325">
            <v>0</v>
          </cell>
        </row>
        <row r="2326">
          <cell r="C2326"/>
          <cell r="D2326">
            <v>0</v>
          </cell>
          <cell r="CC2326">
            <v>0</v>
          </cell>
        </row>
        <row r="2327">
          <cell r="C2327"/>
          <cell r="D2327">
            <v>0</v>
          </cell>
          <cell r="CC2327">
            <v>0</v>
          </cell>
        </row>
        <row r="2328">
          <cell r="C2328"/>
          <cell r="D2328">
            <v>0</v>
          </cell>
          <cell r="CC2328">
            <v>0</v>
          </cell>
        </row>
        <row r="2329">
          <cell r="C2329"/>
          <cell r="D2329">
            <v>0</v>
          </cell>
          <cell r="CC2329">
            <v>0</v>
          </cell>
        </row>
        <row r="2330">
          <cell r="C2330"/>
          <cell r="D2330">
            <v>0</v>
          </cell>
          <cell r="CC2330">
            <v>0</v>
          </cell>
        </row>
        <row r="2331">
          <cell r="C2331"/>
          <cell r="D2331">
            <v>0</v>
          </cell>
          <cell r="CC2331">
            <v>0</v>
          </cell>
        </row>
        <row r="2332">
          <cell r="C2332"/>
          <cell r="D2332">
            <v>0</v>
          </cell>
          <cell r="CC2332">
            <v>0</v>
          </cell>
        </row>
        <row r="2333">
          <cell r="C2333"/>
          <cell r="D2333">
            <v>0</v>
          </cell>
          <cell r="CC2333">
            <v>0</v>
          </cell>
        </row>
        <row r="2334">
          <cell r="C2334"/>
          <cell r="D2334">
            <v>0</v>
          </cell>
          <cell r="CC2334">
            <v>0</v>
          </cell>
        </row>
        <row r="2335">
          <cell r="C2335"/>
          <cell r="D2335">
            <v>0</v>
          </cell>
          <cell r="CC2335">
            <v>0</v>
          </cell>
        </row>
        <row r="2336">
          <cell r="C2336"/>
          <cell r="D2336">
            <v>0</v>
          </cell>
          <cell r="CC2336">
            <v>0</v>
          </cell>
        </row>
        <row r="2337">
          <cell r="C2337"/>
          <cell r="D2337">
            <v>0</v>
          </cell>
          <cell r="CC2337">
            <v>0</v>
          </cell>
        </row>
        <row r="2338">
          <cell r="C2338"/>
          <cell r="D2338">
            <v>0</v>
          </cell>
          <cell r="CC2338">
            <v>0</v>
          </cell>
        </row>
        <row r="2339">
          <cell r="C2339"/>
          <cell r="D2339">
            <v>0</v>
          </cell>
          <cell r="CC2339">
            <v>0</v>
          </cell>
        </row>
        <row r="2340">
          <cell r="C2340"/>
          <cell r="D2340">
            <v>0</v>
          </cell>
          <cell r="CC2340">
            <v>0</v>
          </cell>
        </row>
        <row r="2341">
          <cell r="C2341"/>
          <cell r="D2341">
            <v>0</v>
          </cell>
          <cell r="CC2341">
            <v>0</v>
          </cell>
        </row>
        <row r="2342">
          <cell r="C2342"/>
          <cell r="D2342">
            <v>0</v>
          </cell>
          <cell r="CC2342">
            <v>0</v>
          </cell>
        </row>
        <row r="2343">
          <cell r="C2343"/>
          <cell r="D2343">
            <v>0</v>
          </cell>
          <cell r="CC2343">
            <v>0</v>
          </cell>
        </row>
        <row r="2344">
          <cell r="C2344"/>
          <cell r="D2344">
            <v>0</v>
          </cell>
          <cell r="CC2344">
            <v>0</v>
          </cell>
        </row>
        <row r="2345">
          <cell r="C2345"/>
          <cell r="D2345">
            <v>0</v>
          </cell>
          <cell r="CC2345">
            <v>0</v>
          </cell>
        </row>
        <row r="2346">
          <cell r="C2346"/>
          <cell r="D2346">
            <v>0</v>
          </cell>
          <cell r="CC2346">
            <v>0</v>
          </cell>
        </row>
        <row r="2347">
          <cell r="C2347"/>
          <cell r="D2347">
            <v>0</v>
          </cell>
          <cell r="CC2347">
            <v>0</v>
          </cell>
        </row>
        <row r="2348">
          <cell r="C2348"/>
          <cell r="D2348">
            <v>0</v>
          </cell>
          <cell r="CC2348">
            <v>0</v>
          </cell>
        </row>
        <row r="2349">
          <cell r="C2349"/>
          <cell r="D2349">
            <v>0</v>
          </cell>
          <cell r="CC2349">
            <v>0</v>
          </cell>
        </row>
        <row r="2350">
          <cell r="C2350"/>
          <cell r="D2350">
            <v>0</v>
          </cell>
          <cell r="CC2350">
            <v>0</v>
          </cell>
        </row>
        <row r="2351">
          <cell r="C2351"/>
          <cell r="D2351">
            <v>0</v>
          </cell>
          <cell r="CC2351">
            <v>0</v>
          </cell>
        </row>
        <row r="2352">
          <cell r="C2352"/>
          <cell r="D2352">
            <v>0</v>
          </cell>
          <cell r="CC2352">
            <v>0</v>
          </cell>
        </row>
        <row r="2353">
          <cell r="C2353"/>
          <cell r="D2353">
            <v>0</v>
          </cell>
          <cell r="CC2353">
            <v>0</v>
          </cell>
        </row>
        <row r="2354">
          <cell r="C2354"/>
          <cell r="D2354">
            <v>0</v>
          </cell>
          <cell r="CC2354">
            <v>0</v>
          </cell>
        </row>
        <row r="2355">
          <cell r="C2355"/>
          <cell r="D2355">
            <v>0</v>
          </cell>
          <cell r="CC2355">
            <v>0</v>
          </cell>
        </row>
        <row r="2356">
          <cell r="C2356"/>
          <cell r="D2356">
            <v>0</v>
          </cell>
          <cell r="CC2356">
            <v>0</v>
          </cell>
        </row>
        <row r="2357">
          <cell r="C2357"/>
          <cell r="D2357">
            <v>0</v>
          </cell>
          <cell r="CC2357">
            <v>0</v>
          </cell>
        </row>
        <row r="2358">
          <cell r="C2358"/>
          <cell r="D2358">
            <v>0</v>
          </cell>
          <cell r="CC2358">
            <v>0</v>
          </cell>
        </row>
        <row r="2359">
          <cell r="C2359"/>
          <cell r="D2359">
            <v>0</v>
          </cell>
          <cell r="CC2359">
            <v>0</v>
          </cell>
        </row>
        <row r="2360">
          <cell r="C2360"/>
          <cell r="D2360">
            <v>0</v>
          </cell>
          <cell r="CC2360">
            <v>0</v>
          </cell>
        </row>
        <row r="2361">
          <cell r="C2361"/>
          <cell r="D2361">
            <v>0</v>
          </cell>
          <cell r="CC2361">
            <v>0</v>
          </cell>
        </row>
        <row r="2362">
          <cell r="C2362"/>
          <cell r="D2362">
            <v>0</v>
          </cell>
          <cell r="CC2362">
            <v>0</v>
          </cell>
        </row>
        <row r="2363">
          <cell r="C2363"/>
          <cell r="D2363">
            <v>0</v>
          </cell>
          <cell r="CC2363">
            <v>0</v>
          </cell>
        </row>
        <row r="2364">
          <cell r="C2364"/>
          <cell r="D2364">
            <v>0</v>
          </cell>
          <cell r="CC2364">
            <v>0</v>
          </cell>
        </row>
        <row r="2365">
          <cell r="C2365"/>
          <cell r="D2365">
            <v>0</v>
          </cell>
          <cell r="CC2365">
            <v>0</v>
          </cell>
        </row>
        <row r="2366">
          <cell r="C2366"/>
          <cell r="D2366">
            <v>0</v>
          </cell>
          <cell r="CC2366">
            <v>0</v>
          </cell>
        </row>
        <row r="2367">
          <cell r="C2367"/>
          <cell r="D2367">
            <v>0</v>
          </cell>
          <cell r="CC2367">
            <v>0</v>
          </cell>
        </row>
        <row r="2368">
          <cell r="C2368"/>
          <cell r="D2368">
            <v>0</v>
          </cell>
          <cell r="CC2368">
            <v>0</v>
          </cell>
        </row>
        <row r="2369">
          <cell r="C2369"/>
          <cell r="D2369">
            <v>0</v>
          </cell>
          <cell r="CC2369">
            <v>0</v>
          </cell>
        </row>
        <row r="2370">
          <cell r="C2370"/>
          <cell r="D2370">
            <v>0</v>
          </cell>
          <cell r="CC2370">
            <v>0</v>
          </cell>
        </row>
        <row r="2371">
          <cell r="C2371"/>
          <cell r="D2371">
            <v>0</v>
          </cell>
          <cell r="CC2371">
            <v>0</v>
          </cell>
        </row>
        <row r="2372">
          <cell r="C2372"/>
          <cell r="D2372">
            <v>0</v>
          </cell>
          <cell r="CC2372">
            <v>0</v>
          </cell>
        </row>
        <row r="2373">
          <cell r="C2373"/>
          <cell r="D2373">
            <v>0</v>
          </cell>
          <cell r="CC2373">
            <v>0</v>
          </cell>
        </row>
        <row r="2374">
          <cell r="C2374"/>
          <cell r="D2374">
            <v>0</v>
          </cell>
          <cell r="CC2374">
            <v>0</v>
          </cell>
        </row>
        <row r="2375">
          <cell r="C2375"/>
          <cell r="D2375">
            <v>0</v>
          </cell>
          <cell r="CC2375">
            <v>0</v>
          </cell>
        </row>
        <row r="2376">
          <cell r="C2376"/>
          <cell r="D2376">
            <v>0</v>
          </cell>
          <cell r="CC2376">
            <v>0</v>
          </cell>
        </row>
        <row r="2377">
          <cell r="C2377"/>
          <cell r="D2377">
            <v>0</v>
          </cell>
          <cell r="CC2377">
            <v>0</v>
          </cell>
        </row>
        <row r="2378">
          <cell r="C2378"/>
          <cell r="D2378">
            <v>0</v>
          </cell>
          <cell r="CC2378">
            <v>0</v>
          </cell>
        </row>
        <row r="2379">
          <cell r="C2379"/>
          <cell r="D2379">
            <v>0</v>
          </cell>
          <cell r="CC2379">
            <v>0</v>
          </cell>
        </row>
        <row r="2380">
          <cell r="C2380"/>
          <cell r="D2380">
            <v>0</v>
          </cell>
          <cell r="CC2380">
            <v>0</v>
          </cell>
        </row>
        <row r="2381">
          <cell r="C2381"/>
          <cell r="D2381">
            <v>0</v>
          </cell>
          <cell r="CC2381">
            <v>0</v>
          </cell>
        </row>
        <row r="2382">
          <cell r="C2382"/>
          <cell r="D2382">
            <v>0</v>
          </cell>
          <cell r="CC2382">
            <v>0</v>
          </cell>
        </row>
        <row r="2383">
          <cell r="C2383"/>
          <cell r="D2383">
            <v>0</v>
          </cell>
          <cell r="CC2383">
            <v>0</v>
          </cell>
        </row>
        <row r="2384">
          <cell r="C2384"/>
          <cell r="D2384">
            <v>0</v>
          </cell>
          <cell r="CC2384">
            <v>0</v>
          </cell>
        </row>
        <row r="2385">
          <cell r="C2385"/>
          <cell r="D2385">
            <v>0</v>
          </cell>
          <cell r="CC2385">
            <v>0</v>
          </cell>
        </row>
        <row r="2386">
          <cell r="C2386"/>
          <cell r="D2386">
            <v>0</v>
          </cell>
          <cell r="CC2386">
            <v>0</v>
          </cell>
        </row>
        <row r="2387">
          <cell r="C2387"/>
          <cell r="D2387">
            <v>0</v>
          </cell>
          <cell r="CC2387">
            <v>0</v>
          </cell>
        </row>
        <row r="2388">
          <cell r="C2388"/>
          <cell r="D2388">
            <v>0</v>
          </cell>
          <cell r="CC2388">
            <v>0</v>
          </cell>
        </row>
        <row r="2389">
          <cell r="C2389"/>
          <cell r="D2389">
            <v>0</v>
          </cell>
          <cell r="CC2389">
            <v>0</v>
          </cell>
        </row>
        <row r="2390">
          <cell r="C2390"/>
          <cell r="D2390">
            <v>0</v>
          </cell>
          <cell r="CC2390">
            <v>0</v>
          </cell>
        </row>
        <row r="2391">
          <cell r="C2391"/>
          <cell r="D2391">
            <v>0</v>
          </cell>
          <cell r="CC2391">
            <v>0</v>
          </cell>
        </row>
        <row r="2392">
          <cell r="C2392"/>
          <cell r="D2392">
            <v>0</v>
          </cell>
          <cell r="CC2392">
            <v>0</v>
          </cell>
        </row>
        <row r="2393">
          <cell r="C2393"/>
          <cell r="D2393">
            <v>0</v>
          </cell>
          <cell r="CC2393">
            <v>0</v>
          </cell>
        </row>
        <row r="2394">
          <cell r="C2394"/>
          <cell r="D2394">
            <v>0</v>
          </cell>
          <cell r="CC2394">
            <v>0</v>
          </cell>
        </row>
        <row r="2395">
          <cell r="C2395"/>
          <cell r="D2395">
            <v>0</v>
          </cell>
          <cell r="CC2395">
            <v>0</v>
          </cell>
        </row>
        <row r="2396">
          <cell r="C2396"/>
          <cell r="D2396">
            <v>0</v>
          </cell>
          <cell r="CC2396">
            <v>0</v>
          </cell>
        </row>
        <row r="2397">
          <cell r="C2397"/>
          <cell r="D2397">
            <v>0</v>
          </cell>
          <cell r="CC2397">
            <v>0</v>
          </cell>
        </row>
        <row r="2398">
          <cell r="C2398"/>
          <cell r="D2398">
            <v>0</v>
          </cell>
          <cell r="CC2398">
            <v>0</v>
          </cell>
        </row>
        <row r="2399">
          <cell r="C2399"/>
          <cell r="D2399">
            <v>0</v>
          </cell>
          <cell r="CC2399">
            <v>0</v>
          </cell>
        </row>
        <row r="2400">
          <cell r="C2400"/>
          <cell r="D2400">
            <v>0</v>
          </cell>
          <cell r="CC2400">
            <v>0</v>
          </cell>
        </row>
        <row r="2401">
          <cell r="C2401"/>
          <cell r="D2401">
            <v>0</v>
          </cell>
          <cell r="CC2401">
            <v>0</v>
          </cell>
        </row>
        <row r="2402">
          <cell r="C2402"/>
          <cell r="D2402">
            <v>0</v>
          </cell>
          <cell r="CC2402">
            <v>0</v>
          </cell>
        </row>
        <row r="2403">
          <cell r="C2403"/>
          <cell r="D2403">
            <v>0</v>
          </cell>
          <cell r="CC2403">
            <v>0</v>
          </cell>
        </row>
        <row r="2404">
          <cell r="C2404"/>
          <cell r="D2404">
            <v>0</v>
          </cell>
          <cell r="CC2404">
            <v>0</v>
          </cell>
        </row>
        <row r="2405">
          <cell r="C2405"/>
          <cell r="D2405">
            <v>0</v>
          </cell>
          <cell r="CC2405">
            <v>0</v>
          </cell>
        </row>
        <row r="2406">
          <cell r="C2406"/>
          <cell r="D2406">
            <v>0</v>
          </cell>
          <cell r="CC2406">
            <v>0</v>
          </cell>
        </row>
        <row r="2407">
          <cell r="C2407"/>
          <cell r="D2407">
            <v>0</v>
          </cell>
          <cell r="CC2407">
            <v>0</v>
          </cell>
        </row>
        <row r="2408">
          <cell r="C2408"/>
          <cell r="D2408">
            <v>0</v>
          </cell>
          <cell r="CC2408">
            <v>0</v>
          </cell>
        </row>
        <row r="2409">
          <cell r="C2409"/>
          <cell r="D2409">
            <v>0</v>
          </cell>
          <cell r="CC2409">
            <v>0</v>
          </cell>
        </row>
        <row r="2410">
          <cell r="C2410"/>
          <cell r="D2410">
            <v>0</v>
          </cell>
          <cell r="CC2410">
            <v>0</v>
          </cell>
        </row>
        <row r="2411">
          <cell r="C2411"/>
          <cell r="D2411">
            <v>0</v>
          </cell>
          <cell r="CC2411">
            <v>0</v>
          </cell>
        </row>
        <row r="2412">
          <cell r="C2412"/>
          <cell r="D2412">
            <v>0</v>
          </cell>
          <cell r="CC2412">
            <v>0</v>
          </cell>
        </row>
        <row r="2413">
          <cell r="C2413"/>
          <cell r="D2413">
            <v>0</v>
          </cell>
          <cell r="CC2413">
            <v>0</v>
          </cell>
        </row>
        <row r="2414">
          <cell r="C2414"/>
          <cell r="D2414">
            <v>0</v>
          </cell>
          <cell r="CC2414">
            <v>0</v>
          </cell>
        </row>
        <row r="2415">
          <cell r="C2415"/>
          <cell r="D2415">
            <v>0</v>
          </cell>
          <cell r="CC2415">
            <v>0</v>
          </cell>
        </row>
        <row r="2416">
          <cell r="C2416"/>
          <cell r="D2416">
            <v>0</v>
          </cell>
          <cell r="CC2416">
            <v>0</v>
          </cell>
        </row>
        <row r="2417">
          <cell r="C2417"/>
          <cell r="D2417">
            <v>0</v>
          </cell>
          <cell r="CC2417">
            <v>0</v>
          </cell>
        </row>
        <row r="2418">
          <cell r="C2418"/>
          <cell r="D2418">
            <v>0</v>
          </cell>
          <cell r="CC2418">
            <v>0</v>
          </cell>
        </row>
        <row r="2419">
          <cell r="C2419"/>
          <cell r="D2419">
            <v>0</v>
          </cell>
          <cell r="CC2419">
            <v>0</v>
          </cell>
        </row>
        <row r="2420">
          <cell r="C2420"/>
          <cell r="D2420">
            <v>0</v>
          </cell>
          <cell r="CC2420">
            <v>0</v>
          </cell>
        </row>
        <row r="2421">
          <cell r="C2421"/>
          <cell r="D2421">
            <v>0</v>
          </cell>
          <cell r="CC2421">
            <v>0</v>
          </cell>
        </row>
        <row r="2422">
          <cell r="C2422"/>
          <cell r="D2422">
            <v>0</v>
          </cell>
          <cell r="CC2422">
            <v>0</v>
          </cell>
        </row>
        <row r="2423">
          <cell r="C2423"/>
          <cell r="D2423">
            <v>0</v>
          </cell>
          <cell r="CC2423">
            <v>0</v>
          </cell>
        </row>
        <row r="2424">
          <cell r="C2424"/>
          <cell r="D2424">
            <v>0</v>
          </cell>
          <cell r="CC2424">
            <v>0</v>
          </cell>
        </row>
        <row r="2425">
          <cell r="C2425"/>
          <cell r="D2425">
            <v>0</v>
          </cell>
          <cell r="CC2425">
            <v>0</v>
          </cell>
        </row>
        <row r="2426">
          <cell r="C2426"/>
          <cell r="D2426">
            <v>0</v>
          </cell>
          <cell r="CC2426">
            <v>0</v>
          </cell>
        </row>
        <row r="2427">
          <cell r="C2427"/>
          <cell r="D2427">
            <v>0</v>
          </cell>
          <cell r="CC2427">
            <v>0</v>
          </cell>
        </row>
        <row r="2428">
          <cell r="C2428"/>
          <cell r="D2428">
            <v>0</v>
          </cell>
          <cell r="CC2428">
            <v>0</v>
          </cell>
        </row>
        <row r="2429">
          <cell r="C2429"/>
          <cell r="D2429">
            <v>0</v>
          </cell>
          <cell r="CC2429">
            <v>0</v>
          </cell>
        </row>
        <row r="2430">
          <cell r="C2430"/>
          <cell r="D2430">
            <v>0</v>
          </cell>
          <cell r="CC2430">
            <v>0</v>
          </cell>
        </row>
        <row r="2431">
          <cell r="C2431"/>
          <cell r="D2431">
            <v>0</v>
          </cell>
          <cell r="CC2431">
            <v>0</v>
          </cell>
        </row>
        <row r="2432">
          <cell r="C2432"/>
          <cell r="D2432">
            <v>0</v>
          </cell>
          <cell r="CC2432">
            <v>0</v>
          </cell>
        </row>
        <row r="2433">
          <cell r="C2433"/>
          <cell r="D2433">
            <v>0</v>
          </cell>
          <cell r="CC2433">
            <v>0</v>
          </cell>
        </row>
        <row r="2434">
          <cell r="C2434"/>
          <cell r="D2434">
            <v>0</v>
          </cell>
          <cell r="CC2434">
            <v>0</v>
          </cell>
        </row>
        <row r="2435">
          <cell r="C2435"/>
          <cell r="D2435">
            <v>0</v>
          </cell>
          <cell r="CC2435">
            <v>0</v>
          </cell>
        </row>
        <row r="2436">
          <cell r="C2436"/>
          <cell r="D2436">
            <v>0</v>
          </cell>
          <cell r="CC2436">
            <v>0</v>
          </cell>
        </row>
        <row r="2437">
          <cell r="C2437"/>
          <cell r="D2437">
            <v>0</v>
          </cell>
          <cell r="CC2437">
            <v>0</v>
          </cell>
        </row>
        <row r="2438">
          <cell r="C2438"/>
          <cell r="D2438">
            <v>0</v>
          </cell>
          <cell r="CC2438">
            <v>0</v>
          </cell>
        </row>
        <row r="2439">
          <cell r="C2439"/>
          <cell r="D2439">
            <v>0</v>
          </cell>
          <cell r="CC2439">
            <v>0</v>
          </cell>
        </row>
        <row r="2440">
          <cell r="C2440"/>
          <cell r="D2440">
            <v>0</v>
          </cell>
          <cell r="CC2440">
            <v>0</v>
          </cell>
        </row>
        <row r="2441">
          <cell r="C2441"/>
          <cell r="D2441">
            <v>0</v>
          </cell>
          <cell r="CC2441">
            <v>0</v>
          </cell>
        </row>
        <row r="2442">
          <cell r="C2442"/>
          <cell r="D2442">
            <v>0</v>
          </cell>
          <cell r="CC2442">
            <v>0</v>
          </cell>
        </row>
        <row r="2443">
          <cell r="C2443"/>
          <cell r="D2443">
            <v>0</v>
          </cell>
          <cell r="CC2443">
            <v>0</v>
          </cell>
        </row>
        <row r="2444">
          <cell r="C2444"/>
          <cell r="D2444">
            <v>0</v>
          </cell>
          <cell r="CC2444">
            <v>0</v>
          </cell>
        </row>
        <row r="2445">
          <cell r="C2445"/>
          <cell r="D2445">
            <v>0</v>
          </cell>
          <cell r="CC2445">
            <v>0</v>
          </cell>
        </row>
        <row r="2446">
          <cell r="C2446"/>
          <cell r="D2446">
            <v>0</v>
          </cell>
          <cell r="CC2446">
            <v>0</v>
          </cell>
        </row>
        <row r="2447">
          <cell r="C2447"/>
          <cell r="D2447">
            <v>0</v>
          </cell>
          <cell r="CC2447">
            <v>0</v>
          </cell>
        </row>
        <row r="2448">
          <cell r="C2448"/>
          <cell r="D2448">
            <v>0</v>
          </cell>
          <cell r="CC2448">
            <v>0</v>
          </cell>
        </row>
        <row r="2449">
          <cell r="C2449"/>
          <cell r="D2449">
            <v>0</v>
          </cell>
          <cell r="CC2449">
            <v>0</v>
          </cell>
        </row>
        <row r="2450">
          <cell r="C2450"/>
          <cell r="D2450">
            <v>0</v>
          </cell>
          <cell r="CC2450">
            <v>0</v>
          </cell>
        </row>
        <row r="2451">
          <cell r="C2451"/>
          <cell r="D2451">
            <v>0</v>
          </cell>
          <cell r="CC2451">
            <v>0</v>
          </cell>
        </row>
        <row r="2452">
          <cell r="C2452"/>
          <cell r="D2452">
            <v>0</v>
          </cell>
          <cell r="CC2452">
            <v>0</v>
          </cell>
        </row>
        <row r="2453">
          <cell r="C2453"/>
          <cell r="D2453">
            <v>0</v>
          </cell>
          <cell r="CC2453">
            <v>0</v>
          </cell>
        </row>
        <row r="2454">
          <cell r="C2454"/>
          <cell r="D2454">
            <v>0</v>
          </cell>
          <cell r="CC2454">
            <v>0</v>
          </cell>
        </row>
        <row r="2455">
          <cell r="C2455"/>
          <cell r="D2455">
            <v>0</v>
          </cell>
          <cell r="CC2455">
            <v>0</v>
          </cell>
        </row>
        <row r="2456">
          <cell r="C2456"/>
          <cell r="D2456">
            <v>0</v>
          </cell>
          <cell r="CC2456">
            <v>0</v>
          </cell>
        </row>
        <row r="2457">
          <cell r="C2457"/>
          <cell r="D2457">
            <v>0</v>
          </cell>
          <cell r="CC2457">
            <v>0</v>
          </cell>
        </row>
        <row r="2458">
          <cell r="C2458"/>
          <cell r="D2458">
            <v>0</v>
          </cell>
          <cell r="CC2458">
            <v>0</v>
          </cell>
        </row>
        <row r="2459">
          <cell r="C2459"/>
          <cell r="D2459">
            <v>0</v>
          </cell>
          <cell r="CC2459">
            <v>0</v>
          </cell>
        </row>
        <row r="2460">
          <cell r="C2460"/>
          <cell r="D2460">
            <v>0</v>
          </cell>
          <cell r="CC2460">
            <v>0</v>
          </cell>
        </row>
        <row r="2461">
          <cell r="C2461"/>
          <cell r="D2461">
            <v>0</v>
          </cell>
          <cell r="CC2461">
            <v>0</v>
          </cell>
        </row>
        <row r="2462">
          <cell r="C2462"/>
          <cell r="D2462">
            <v>0</v>
          </cell>
          <cell r="CC2462">
            <v>0</v>
          </cell>
        </row>
        <row r="2463">
          <cell r="C2463"/>
          <cell r="D2463">
            <v>0</v>
          </cell>
          <cell r="CC2463">
            <v>0</v>
          </cell>
        </row>
        <row r="2464">
          <cell r="C2464"/>
          <cell r="D2464">
            <v>0</v>
          </cell>
          <cell r="CC2464">
            <v>0</v>
          </cell>
        </row>
        <row r="2465">
          <cell r="C2465"/>
          <cell r="D2465">
            <v>0</v>
          </cell>
          <cell r="CC2465">
            <v>0</v>
          </cell>
        </row>
        <row r="2466">
          <cell r="C2466"/>
          <cell r="D2466">
            <v>0</v>
          </cell>
          <cell r="CC2466">
            <v>0</v>
          </cell>
        </row>
        <row r="2467">
          <cell r="C2467"/>
          <cell r="D2467">
            <v>0</v>
          </cell>
          <cell r="CC2467">
            <v>0</v>
          </cell>
        </row>
        <row r="2468">
          <cell r="C2468"/>
          <cell r="D2468">
            <v>0</v>
          </cell>
          <cell r="CC2468">
            <v>0</v>
          </cell>
        </row>
        <row r="2469">
          <cell r="C2469"/>
          <cell r="D2469">
            <v>0</v>
          </cell>
          <cell r="CC2469">
            <v>0</v>
          </cell>
        </row>
        <row r="2470">
          <cell r="C2470"/>
          <cell r="D2470">
            <v>0</v>
          </cell>
          <cell r="CC2470">
            <v>0</v>
          </cell>
        </row>
        <row r="2471">
          <cell r="C2471"/>
          <cell r="D2471">
            <v>0</v>
          </cell>
          <cell r="CC2471">
            <v>0</v>
          </cell>
        </row>
        <row r="2472">
          <cell r="C2472"/>
          <cell r="D2472">
            <v>0</v>
          </cell>
          <cell r="CC2472">
            <v>0</v>
          </cell>
        </row>
        <row r="2473">
          <cell r="C2473"/>
          <cell r="D2473">
            <v>0</v>
          </cell>
          <cell r="CC2473">
            <v>0</v>
          </cell>
        </row>
        <row r="2474">
          <cell r="C2474"/>
          <cell r="D2474">
            <v>0</v>
          </cell>
          <cell r="CC2474">
            <v>0</v>
          </cell>
        </row>
        <row r="2475">
          <cell r="C2475"/>
          <cell r="D2475">
            <v>0</v>
          </cell>
          <cell r="CC2475">
            <v>0</v>
          </cell>
        </row>
        <row r="2476">
          <cell r="C2476"/>
          <cell r="D2476">
            <v>0</v>
          </cell>
          <cell r="CC2476">
            <v>0</v>
          </cell>
        </row>
        <row r="2477">
          <cell r="C2477"/>
          <cell r="D2477">
            <v>0</v>
          </cell>
          <cell r="CC2477">
            <v>0</v>
          </cell>
        </row>
        <row r="2478">
          <cell r="C2478"/>
          <cell r="D2478">
            <v>0</v>
          </cell>
          <cell r="CC2478">
            <v>0</v>
          </cell>
        </row>
        <row r="2479">
          <cell r="C2479"/>
          <cell r="D2479">
            <v>0</v>
          </cell>
          <cell r="CC2479">
            <v>0</v>
          </cell>
        </row>
        <row r="2480">
          <cell r="C2480"/>
          <cell r="D2480">
            <v>0</v>
          </cell>
          <cell r="CC2480">
            <v>0</v>
          </cell>
        </row>
        <row r="2481">
          <cell r="C2481"/>
          <cell r="D2481">
            <v>0</v>
          </cell>
          <cell r="CC2481">
            <v>0</v>
          </cell>
        </row>
        <row r="2482">
          <cell r="C2482"/>
          <cell r="D2482">
            <v>0</v>
          </cell>
          <cell r="CC2482">
            <v>0</v>
          </cell>
        </row>
        <row r="2483">
          <cell r="C2483"/>
          <cell r="D2483">
            <v>0</v>
          </cell>
          <cell r="CC2483">
            <v>0</v>
          </cell>
        </row>
        <row r="2484">
          <cell r="C2484"/>
          <cell r="D2484">
            <v>0</v>
          </cell>
          <cell r="CC2484">
            <v>0</v>
          </cell>
        </row>
        <row r="2485">
          <cell r="C2485"/>
          <cell r="D2485">
            <v>0</v>
          </cell>
          <cell r="CC2485">
            <v>0</v>
          </cell>
        </row>
        <row r="2486">
          <cell r="C2486"/>
          <cell r="D2486">
            <v>0</v>
          </cell>
          <cell r="CC2486">
            <v>0</v>
          </cell>
        </row>
        <row r="2487">
          <cell r="C2487"/>
          <cell r="D2487">
            <v>0</v>
          </cell>
          <cell r="CC2487">
            <v>0</v>
          </cell>
        </row>
        <row r="2488">
          <cell r="C2488"/>
          <cell r="D2488">
            <v>0</v>
          </cell>
          <cell r="CC2488">
            <v>0</v>
          </cell>
        </row>
        <row r="2489">
          <cell r="C2489"/>
          <cell r="D2489">
            <v>0</v>
          </cell>
          <cell r="CC2489">
            <v>0</v>
          </cell>
        </row>
        <row r="2490">
          <cell r="C2490"/>
          <cell r="D2490">
            <v>0</v>
          </cell>
          <cell r="CC2490">
            <v>0</v>
          </cell>
        </row>
        <row r="2491">
          <cell r="C2491"/>
          <cell r="D2491">
            <v>0</v>
          </cell>
          <cell r="CC2491">
            <v>0</v>
          </cell>
        </row>
        <row r="2492">
          <cell r="C2492"/>
          <cell r="D2492">
            <v>0</v>
          </cell>
          <cell r="CC2492">
            <v>0</v>
          </cell>
        </row>
        <row r="2493">
          <cell r="C2493"/>
          <cell r="D2493">
            <v>0</v>
          </cell>
          <cell r="CC2493">
            <v>0</v>
          </cell>
        </row>
        <row r="2494">
          <cell r="C2494"/>
          <cell r="D2494">
            <v>0</v>
          </cell>
          <cell r="CC2494">
            <v>0</v>
          </cell>
        </row>
        <row r="2495">
          <cell r="C2495"/>
          <cell r="D2495">
            <v>0</v>
          </cell>
          <cell r="CC2495">
            <v>0</v>
          </cell>
        </row>
        <row r="2496">
          <cell r="C2496"/>
          <cell r="D2496">
            <v>0</v>
          </cell>
          <cell r="CC2496">
            <v>0</v>
          </cell>
        </row>
        <row r="2497">
          <cell r="C2497"/>
          <cell r="D2497">
            <v>0</v>
          </cell>
          <cell r="CC2497">
            <v>0</v>
          </cell>
        </row>
        <row r="2498">
          <cell r="C2498"/>
          <cell r="D2498">
            <v>0</v>
          </cell>
          <cell r="CC2498">
            <v>0</v>
          </cell>
        </row>
        <row r="2499">
          <cell r="C2499"/>
          <cell r="D2499">
            <v>0</v>
          </cell>
          <cell r="CC2499">
            <v>0</v>
          </cell>
        </row>
        <row r="2500">
          <cell r="C2500"/>
          <cell r="D2500">
            <v>0</v>
          </cell>
          <cell r="CC2500">
            <v>0</v>
          </cell>
        </row>
        <row r="2501">
          <cell r="C2501"/>
          <cell r="D2501">
            <v>0</v>
          </cell>
          <cell r="CC2501">
            <v>0</v>
          </cell>
        </row>
        <row r="2502">
          <cell r="C2502"/>
          <cell r="D2502">
            <v>0</v>
          </cell>
          <cell r="CC2502">
            <v>0</v>
          </cell>
        </row>
        <row r="2503">
          <cell r="C2503"/>
          <cell r="D2503">
            <v>0</v>
          </cell>
          <cell r="CC2503">
            <v>0</v>
          </cell>
        </row>
        <row r="2504">
          <cell r="C2504"/>
          <cell r="D2504">
            <v>0</v>
          </cell>
          <cell r="CC2504">
            <v>0</v>
          </cell>
        </row>
        <row r="2505">
          <cell r="C2505"/>
          <cell r="D2505">
            <v>0</v>
          </cell>
          <cell r="CC2505">
            <v>0</v>
          </cell>
        </row>
        <row r="2506">
          <cell r="C2506"/>
          <cell r="D2506">
            <v>0</v>
          </cell>
          <cell r="CC2506">
            <v>0</v>
          </cell>
        </row>
        <row r="2507">
          <cell r="C2507"/>
          <cell r="D2507">
            <v>0</v>
          </cell>
          <cell r="CC2507">
            <v>0</v>
          </cell>
        </row>
        <row r="2508">
          <cell r="C2508"/>
          <cell r="D2508">
            <v>0</v>
          </cell>
          <cell r="CC2508">
            <v>0</v>
          </cell>
        </row>
        <row r="2509">
          <cell r="C2509"/>
          <cell r="D2509">
            <v>0</v>
          </cell>
          <cell r="CC2509">
            <v>0</v>
          </cell>
        </row>
        <row r="2510">
          <cell r="C2510"/>
          <cell r="D2510">
            <v>0</v>
          </cell>
          <cell r="CC2510">
            <v>0</v>
          </cell>
        </row>
        <row r="2511">
          <cell r="C2511"/>
          <cell r="D2511">
            <v>0</v>
          </cell>
          <cell r="CC2511">
            <v>0</v>
          </cell>
        </row>
        <row r="2512">
          <cell r="C2512"/>
          <cell r="D2512">
            <v>0</v>
          </cell>
          <cell r="CC2512">
            <v>0</v>
          </cell>
        </row>
        <row r="2513">
          <cell r="C2513"/>
          <cell r="D2513">
            <v>0</v>
          </cell>
          <cell r="CC2513">
            <v>0</v>
          </cell>
        </row>
        <row r="2514">
          <cell r="C2514"/>
          <cell r="D2514">
            <v>0</v>
          </cell>
          <cell r="CC2514">
            <v>0</v>
          </cell>
        </row>
        <row r="2515">
          <cell r="C2515"/>
          <cell r="D2515">
            <v>0</v>
          </cell>
          <cell r="CC2515">
            <v>0</v>
          </cell>
        </row>
        <row r="2516">
          <cell r="C2516"/>
          <cell r="D2516">
            <v>0</v>
          </cell>
          <cell r="CC2516">
            <v>0</v>
          </cell>
        </row>
        <row r="2517">
          <cell r="C2517"/>
          <cell r="D2517">
            <v>0</v>
          </cell>
          <cell r="CC2517">
            <v>0</v>
          </cell>
        </row>
        <row r="2518">
          <cell r="C2518"/>
          <cell r="D2518">
            <v>0</v>
          </cell>
          <cell r="CC2518">
            <v>0</v>
          </cell>
        </row>
        <row r="2519">
          <cell r="C2519"/>
          <cell r="D2519">
            <v>0</v>
          </cell>
          <cell r="CC2519">
            <v>0</v>
          </cell>
        </row>
        <row r="2520">
          <cell r="C2520"/>
          <cell r="D2520">
            <v>0</v>
          </cell>
          <cell r="CC2520">
            <v>0</v>
          </cell>
        </row>
        <row r="2521">
          <cell r="C2521"/>
          <cell r="D2521">
            <v>0</v>
          </cell>
          <cell r="CC2521">
            <v>0</v>
          </cell>
        </row>
        <row r="2522">
          <cell r="C2522"/>
          <cell r="D2522">
            <v>0</v>
          </cell>
          <cell r="CC2522">
            <v>0</v>
          </cell>
        </row>
        <row r="2523">
          <cell r="C2523"/>
          <cell r="D2523">
            <v>0</v>
          </cell>
          <cell r="CC2523">
            <v>0</v>
          </cell>
        </row>
        <row r="2524">
          <cell r="C2524"/>
          <cell r="D2524">
            <v>0</v>
          </cell>
          <cell r="CC2524">
            <v>0</v>
          </cell>
        </row>
        <row r="2525">
          <cell r="C2525"/>
          <cell r="D2525">
            <v>0</v>
          </cell>
          <cell r="CC2525">
            <v>0</v>
          </cell>
        </row>
        <row r="2526">
          <cell r="C2526"/>
          <cell r="D2526">
            <v>0</v>
          </cell>
          <cell r="CC2526">
            <v>0</v>
          </cell>
        </row>
        <row r="2527">
          <cell r="C2527"/>
          <cell r="D2527">
            <v>0</v>
          </cell>
          <cell r="CC2527">
            <v>0</v>
          </cell>
        </row>
        <row r="2528">
          <cell r="C2528"/>
          <cell r="D2528">
            <v>0</v>
          </cell>
          <cell r="CC2528">
            <v>0</v>
          </cell>
        </row>
        <row r="2529">
          <cell r="C2529"/>
          <cell r="D2529">
            <v>0</v>
          </cell>
          <cell r="CC2529">
            <v>0</v>
          </cell>
        </row>
        <row r="2530">
          <cell r="C2530"/>
          <cell r="D2530">
            <v>0</v>
          </cell>
          <cell r="CC2530">
            <v>0</v>
          </cell>
        </row>
        <row r="2531">
          <cell r="C2531"/>
          <cell r="D2531">
            <v>0</v>
          </cell>
          <cell r="CC2531">
            <v>0</v>
          </cell>
        </row>
        <row r="2532">
          <cell r="C2532"/>
          <cell r="D2532">
            <v>0</v>
          </cell>
          <cell r="CC2532">
            <v>0</v>
          </cell>
        </row>
        <row r="2533">
          <cell r="C2533"/>
          <cell r="D2533">
            <v>0</v>
          </cell>
          <cell r="CC2533">
            <v>0</v>
          </cell>
        </row>
        <row r="2534">
          <cell r="C2534"/>
          <cell r="D2534">
            <v>0</v>
          </cell>
          <cell r="CC2534">
            <v>0</v>
          </cell>
        </row>
        <row r="2535">
          <cell r="C2535"/>
          <cell r="D2535">
            <v>0</v>
          </cell>
          <cell r="CC2535">
            <v>0</v>
          </cell>
        </row>
        <row r="2536">
          <cell r="C2536"/>
          <cell r="D2536">
            <v>0</v>
          </cell>
          <cell r="CC2536">
            <v>0</v>
          </cell>
        </row>
        <row r="2537">
          <cell r="C2537"/>
          <cell r="D2537">
            <v>0</v>
          </cell>
          <cell r="CC2537">
            <v>0</v>
          </cell>
        </row>
        <row r="2538">
          <cell r="C2538"/>
          <cell r="D2538">
            <v>0</v>
          </cell>
          <cell r="CC2538">
            <v>0</v>
          </cell>
        </row>
        <row r="2539">
          <cell r="C2539"/>
          <cell r="D2539">
            <v>0</v>
          </cell>
          <cell r="CC2539">
            <v>0</v>
          </cell>
        </row>
        <row r="2540">
          <cell r="C2540"/>
          <cell r="D2540">
            <v>0</v>
          </cell>
          <cell r="CC2540">
            <v>0</v>
          </cell>
        </row>
        <row r="2541">
          <cell r="C2541"/>
          <cell r="D2541">
            <v>0</v>
          </cell>
          <cell r="CC2541">
            <v>0</v>
          </cell>
        </row>
        <row r="2542">
          <cell r="C2542"/>
          <cell r="D2542">
            <v>0</v>
          </cell>
          <cell r="CC2542">
            <v>0</v>
          </cell>
        </row>
        <row r="2543">
          <cell r="C2543"/>
          <cell r="D2543">
            <v>0</v>
          </cell>
          <cell r="CC2543">
            <v>0</v>
          </cell>
        </row>
        <row r="2544">
          <cell r="C2544"/>
          <cell r="D2544">
            <v>0</v>
          </cell>
          <cell r="CC2544">
            <v>0</v>
          </cell>
        </row>
        <row r="2545">
          <cell r="C2545"/>
          <cell r="D2545">
            <v>0</v>
          </cell>
          <cell r="CC2545">
            <v>0</v>
          </cell>
        </row>
        <row r="2546">
          <cell r="C2546"/>
          <cell r="D2546">
            <v>0</v>
          </cell>
          <cell r="CC2546">
            <v>0</v>
          </cell>
        </row>
        <row r="2547">
          <cell r="C2547"/>
          <cell r="D2547">
            <v>0</v>
          </cell>
          <cell r="CC2547">
            <v>0</v>
          </cell>
        </row>
        <row r="2548">
          <cell r="C2548"/>
          <cell r="D2548">
            <v>0</v>
          </cell>
          <cell r="CC2548">
            <v>0</v>
          </cell>
        </row>
        <row r="2549">
          <cell r="C2549"/>
          <cell r="D2549">
            <v>0</v>
          </cell>
          <cell r="CC2549">
            <v>0</v>
          </cell>
        </row>
        <row r="2550">
          <cell r="C2550"/>
          <cell r="D2550">
            <v>0</v>
          </cell>
          <cell r="CC2550">
            <v>0</v>
          </cell>
        </row>
        <row r="2551">
          <cell r="C2551"/>
          <cell r="D2551">
            <v>0</v>
          </cell>
          <cell r="CC2551">
            <v>0</v>
          </cell>
        </row>
        <row r="2552">
          <cell r="C2552"/>
          <cell r="D2552">
            <v>0</v>
          </cell>
          <cell r="CC2552">
            <v>0</v>
          </cell>
        </row>
        <row r="2553">
          <cell r="C2553"/>
          <cell r="D2553">
            <v>0</v>
          </cell>
          <cell r="CC2553">
            <v>0</v>
          </cell>
        </row>
        <row r="2554">
          <cell r="C2554"/>
          <cell r="D2554">
            <v>0</v>
          </cell>
          <cell r="CC2554">
            <v>0</v>
          </cell>
        </row>
        <row r="2555">
          <cell r="C2555"/>
          <cell r="D2555">
            <v>0</v>
          </cell>
          <cell r="CC2555">
            <v>0</v>
          </cell>
        </row>
        <row r="2556">
          <cell r="C2556"/>
          <cell r="D2556">
            <v>0</v>
          </cell>
          <cell r="CC2556">
            <v>0</v>
          </cell>
        </row>
        <row r="2557">
          <cell r="C2557"/>
          <cell r="D2557">
            <v>0</v>
          </cell>
          <cell r="CC2557">
            <v>0</v>
          </cell>
        </row>
        <row r="2558">
          <cell r="C2558"/>
          <cell r="D2558">
            <v>0</v>
          </cell>
          <cell r="CC2558">
            <v>0</v>
          </cell>
        </row>
        <row r="2559">
          <cell r="C2559"/>
          <cell r="D2559">
            <v>0</v>
          </cell>
          <cell r="CC2559">
            <v>0</v>
          </cell>
        </row>
        <row r="2560">
          <cell r="C2560"/>
          <cell r="D2560">
            <v>0</v>
          </cell>
          <cell r="CC2560">
            <v>0</v>
          </cell>
        </row>
        <row r="2561">
          <cell r="C2561"/>
          <cell r="D2561">
            <v>0</v>
          </cell>
          <cell r="CC2561">
            <v>0</v>
          </cell>
        </row>
        <row r="2562">
          <cell r="C2562"/>
          <cell r="D2562">
            <v>0</v>
          </cell>
          <cell r="CC2562">
            <v>0</v>
          </cell>
        </row>
        <row r="2563">
          <cell r="C2563"/>
          <cell r="D2563">
            <v>0</v>
          </cell>
          <cell r="CC2563">
            <v>0</v>
          </cell>
        </row>
        <row r="2564">
          <cell r="C2564"/>
          <cell r="D2564">
            <v>0</v>
          </cell>
          <cell r="CC2564">
            <v>0</v>
          </cell>
        </row>
        <row r="2565">
          <cell r="C2565"/>
          <cell r="D2565">
            <v>0</v>
          </cell>
          <cell r="CC2565">
            <v>0</v>
          </cell>
        </row>
        <row r="2566">
          <cell r="C2566"/>
          <cell r="D2566">
            <v>0</v>
          </cell>
          <cell r="CC2566">
            <v>0</v>
          </cell>
        </row>
        <row r="2567">
          <cell r="C2567"/>
          <cell r="D2567">
            <v>0</v>
          </cell>
          <cell r="CC2567">
            <v>0</v>
          </cell>
        </row>
        <row r="2568">
          <cell r="C2568"/>
          <cell r="D2568">
            <v>0</v>
          </cell>
          <cell r="CC2568">
            <v>0</v>
          </cell>
        </row>
        <row r="2569">
          <cell r="C2569"/>
          <cell r="D2569">
            <v>0</v>
          </cell>
          <cell r="CC2569">
            <v>0</v>
          </cell>
        </row>
        <row r="2570">
          <cell r="C2570"/>
          <cell r="D2570">
            <v>0</v>
          </cell>
          <cell r="CC2570">
            <v>0</v>
          </cell>
        </row>
        <row r="2571">
          <cell r="C2571"/>
          <cell r="D2571">
            <v>0</v>
          </cell>
          <cell r="CC2571">
            <v>0</v>
          </cell>
        </row>
        <row r="2572">
          <cell r="C2572"/>
          <cell r="D2572">
            <v>0</v>
          </cell>
          <cell r="CC2572">
            <v>0</v>
          </cell>
        </row>
        <row r="2573">
          <cell r="C2573"/>
          <cell r="D2573">
            <v>0</v>
          </cell>
          <cell r="CC2573">
            <v>0</v>
          </cell>
        </row>
        <row r="2574">
          <cell r="C2574"/>
          <cell r="D2574">
            <v>0</v>
          </cell>
          <cell r="CC2574">
            <v>0</v>
          </cell>
        </row>
        <row r="2575">
          <cell r="C2575"/>
          <cell r="D2575">
            <v>0</v>
          </cell>
          <cell r="CC2575">
            <v>0</v>
          </cell>
        </row>
        <row r="2576">
          <cell r="C2576"/>
          <cell r="D2576">
            <v>0</v>
          </cell>
          <cell r="CC2576">
            <v>0</v>
          </cell>
        </row>
        <row r="2577">
          <cell r="C2577"/>
          <cell r="D2577">
            <v>0</v>
          </cell>
          <cell r="CC2577">
            <v>0</v>
          </cell>
        </row>
        <row r="2578">
          <cell r="C2578"/>
          <cell r="D2578">
            <v>0</v>
          </cell>
          <cell r="CC2578">
            <v>0</v>
          </cell>
        </row>
        <row r="2579">
          <cell r="C2579"/>
          <cell r="D2579">
            <v>0</v>
          </cell>
          <cell r="CC2579">
            <v>0</v>
          </cell>
        </row>
        <row r="2580">
          <cell r="C2580"/>
          <cell r="D2580">
            <v>0</v>
          </cell>
          <cell r="CC2580">
            <v>0</v>
          </cell>
        </row>
        <row r="2581">
          <cell r="C2581"/>
          <cell r="D2581">
            <v>0</v>
          </cell>
          <cell r="CC2581">
            <v>0</v>
          </cell>
        </row>
        <row r="2582">
          <cell r="C2582"/>
          <cell r="D2582">
            <v>0</v>
          </cell>
          <cell r="CC2582">
            <v>0</v>
          </cell>
        </row>
        <row r="2583">
          <cell r="C2583"/>
          <cell r="D2583">
            <v>0</v>
          </cell>
          <cell r="CC2583">
            <v>0</v>
          </cell>
        </row>
        <row r="2584">
          <cell r="C2584"/>
          <cell r="D2584">
            <v>0</v>
          </cell>
          <cell r="CC2584">
            <v>0</v>
          </cell>
        </row>
        <row r="2585">
          <cell r="C2585"/>
          <cell r="D2585">
            <v>0</v>
          </cell>
          <cell r="CC2585">
            <v>0</v>
          </cell>
        </row>
        <row r="2586">
          <cell r="C2586"/>
          <cell r="D2586">
            <v>0</v>
          </cell>
          <cell r="CC2586">
            <v>0</v>
          </cell>
        </row>
        <row r="2587">
          <cell r="C2587"/>
          <cell r="D2587">
            <v>0</v>
          </cell>
          <cell r="CC2587">
            <v>0</v>
          </cell>
        </row>
        <row r="2588">
          <cell r="C2588"/>
          <cell r="D2588">
            <v>0</v>
          </cell>
          <cell r="CC2588">
            <v>0</v>
          </cell>
        </row>
        <row r="2589">
          <cell r="C2589"/>
          <cell r="D2589">
            <v>0</v>
          </cell>
          <cell r="CC2589">
            <v>0</v>
          </cell>
        </row>
        <row r="2590">
          <cell r="C2590"/>
          <cell r="D2590">
            <v>0</v>
          </cell>
          <cell r="CC2590">
            <v>0</v>
          </cell>
        </row>
        <row r="2591">
          <cell r="C2591"/>
          <cell r="D2591">
            <v>0</v>
          </cell>
          <cell r="CC2591">
            <v>0</v>
          </cell>
        </row>
        <row r="2592">
          <cell r="C2592"/>
          <cell r="D2592">
            <v>0</v>
          </cell>
          <cell r="CC2592">
            <v>0</v>
          </cell>
        </row>
        <row r="2593">
          <cell r="C2593"/>
          <cell r="D2593">
            <v>0</v>
          </cell>
          <cell r="CC2593">
            <v>0</v>
          </cell>
        </row>
        <row r="2594">
          <cell r="C2594"/>
          <cell r="D2594">
            <v>0</v>
          </cell>
          <cell r="CC2594">
            <v>0</v>
          </cell>
        </row>
        <row r="2595">
          <cell r="C2595"/>
          <cell r="D2595">
            <v>0</v>
          </cell>
          <cell r="CC2595">
            <v>0</v>
          </cell>
        </row>
        <row r="2596">
          <cell r="C2596"/>
          <cell r="D2596">
            <v>0</v>
          </cell>
          <cell r="CC2596">
            <v>0</v>
          </cell>
        </row>
        <row r="2597">
          <cell r="C2597"/>
          <cell r="D2597">
            <v>0</v>
          </cell>
          <cell r="CC2597">
            <v>0</v>
          </cell>
        </row>
        <row r="2598">
          <cell r="C2598"/>
          <cell r="D2598">
            <v>0</v>
          </cell>
          <cell r="CC2598">
            <v>0</v>
          </cell>
        </row>
        <row r="2599">
          <cell r="C2599"/>
          <cell r="D2599">
            <v>0</v>
          </cell>
          <cell r="CC2599">
            <v>0</v>
          </cell>
        </row>
        <row r="2600">
          <cell r="C2600"/>
          <cell r="D2600">
            <v>0</v>
          </cell>
          <cell r="CC2600">
            <v>0</v>
          </cell>
        </row>
        <row r="2601">
          <cell r="C2601"/>
          <cell r="D2601">
            <v>0</v>
          </cell>
          <cell r="CC2601">
            <v>0</v>
          </cell>
        </row>
        <row r="2602">
          <cell r="C2602"/>
          <cell r="D2602">
            <v>0</v>
          </cell>
          <cell r="CC2602">
            <v>0</v>
          </cell>
        </row>
        <row r="2603">
          <cell r="C2603"/>
          <cell r="D2603">
            <v>0</v>
          </cell>
          <cell r="CC2603">
            <v>0</v>
          </cell>
        </row>
        <row r="2604">
          <cell r="C2604"/>
          <cell r="D2604">
            <v>0</v>
          </cell>
          <cell r="CC2604">
            <v>0</v>
          </cell>
        </row>
        <row r="2605">
          <cell r="C2605"/>
          <cell r="D2605">
            <v>0</v>
          </cell>
          <cell r="CC2605">
            <v>0</v>
          </cell>
        </row>
        <row r="2606">
          <cell r="C2606"/>
          <cell r="D2606">
            <v>0</v>
          </cell>
          <cell r="CC2606">
            <v>0</v>
          </cell>
        </row>
        <row r="2607">
          <cell r="C2607"/>
          <cell r="D2607">
            <v>0</v>
          </cell>
          <cell r="CC2607">
            <v>0</v>
          </cell>
        </row>
        <row r="2608">
          <cell r="C2608"/>
          <cell r="D2608">
            <v>0</v>
          </cell>
          <cell r="CC2608">
            <v>0</v>
          </cell>
        </row>
        <row r="2609">
          <cell r="C2609"/>
          <cell r="D2609">
            <v>0</v>
          </cell>
          <cell r="CC2609">
            <v>0</v>
          </cell>
        </row>
        <row r="2610">
          <cell r="C2610"/>
          <cell r="D2610">
            <v>0</v>
          </cell>
          <cell r="CC2610">
            <v>0</v>
          </cell>
        </row>
        <row r="2611">
          <cell r="C2611"/>
          <cell r="D2611">
            <v>0</v>
          </cell>
          <cell r="CC2611">
            <v>0</v>
          </cell>
        </row>
        <row r="2612">
          <cell r="C2612"/>
          <cell r="D2612">
            <v>0</v>
          </cell>
          <cell r="CC2612">
            <v>0</v>
          </cell>
        </row>
        <row r="2613">
          <cell r="C2613"/>
          <cell r="D2613">
            <v>0</v>
          </cell>
          <cell r="CC2613">
            <v>0</v>
          </cell>
        </row>
        <row r="2614">
          <cell r="C2614"/>
          <cell r="D2614">
            <v>0</v>
          </cell>
          <cell r="CC2614">
            <v>0</v>
          </cell>
        </row>
        <row r="2615">
          <cell r="C2615"/>
          <cell r="D2615">
            <v>0</v>
          </cell>
          <cell r="CC2615">
            <v>0</v>
          </cell>
        </row>
        <row r="2616">
          <cell r="C2616"/>
          <cell r="D2616">
            <v>0</v>
          </cell>
          <cell r="CC2616">
            <v>0</v>
          </cell>
        </row>
        <row r="2617">
          <cell r="C2617"/>
          <cell r="D2617">
            <v>0</v>
          </cell>
          <cell r="CC2617">
            <v>0</v>
          </cell>
        </row>
        <row r="2618">
          <cell r="C2618"/>
          <cell r="D2618">
            <v>0</v>
          </cell>
          <cell r="CC2618">
            <v>0</v>
          </cell>
        </row>
        <row r="2619">
          <cell r="C2619"/>
          <cell r="D2619">
            <v>0</v>
          </cell>
          <cell r="CC2619">
            <v>0</v>
          </cell>
        </row>
        <row r="2620">
          <cell r="C2620"/>
          <cell r="D2620">
            <v>0</v>
          </cell>
          <cell r="CC2620">
            <v>0</v>
          </cell>
        </row>
        <row r="2621">
          <cell r="C2621"/>
          <cell r="D2621">
            <v>0</v>
          </cell>
          <cell r="CC2621">
            <v>0</v>
          </cell>
        </row>
        <row r="2622">
          <cell r="C2622"/>
          <cell r="D2622">
            <v>0</v>
          </cell>
          <cell r="CC2622">
            <v>0</v>
          </cell>
        </row>
        <row r="2623">
          <cell r="C2623"/>
          <cell r="D2623">
            <v>0</v>
          </cell>
          <cell r="CC2623">
            <v>0</v>
          </cell>
        </row>
        <row r="2624">
          <cell r="C2624"/>
          <cell r="D2624">
            <v>0</v>
          </cell>
          <cell r="CC2624">
            <v>0</v>
          </cell>
        </row>
        <row r="2625">
          <cell r="C2625"/>
          <cell r="D2625">
            <v>0</v>
          </cell>
          <cell r="CC2625">
            <v>0</v>
          </cell>
        </row>
        <row r="2626">
          <cell r="C2626"/>
          <cell r="D2626">
            <v>0</v>
          </cell>
          <cell r="CC2626">
            <v>0</v>
          </cell>
        </row>
        <row r="2627">
          <cell r="C2627"/>
          <cell r="D2627">
            <v>0</v>
          </cell>
          <cell r="CC2627">
            <v>0</v>
          </cell>
        </row>
        <row r="2628">
          <cell r="C2628"/>
          <cell r="D2628">
            <v>0</v>
          </cell>
          <cell r="CC2628">
            <v>0</v>
          </cell>
        </row>
        <row r="2629">
          <cell r="C2629"/>
          <cell r="D2629">
            <v>0</v>
          </cell>
          <cell r="CC2629">
            <v>0</v>
          </cell>
        </row>
        <row r="2630">
          <cell r="C2630"/>
          <cell r="D2630">
            <v>0</v>
          </cell>
          <cell r="CC2630">
            <v>0</v>
          </cell>
        </row>
        <row r="2631">
          <cell r="C2631"/>
          <cell r="D2631">
            <v>0</v>
          </cell>
          <cell r="CC2631">
            <v>0</v>
          </cell>
        </row>
        <row r="2632">
          <cell r="C2632"/>
          <cell r="D2632">
            <v>0</v>
          </cell>
          <cell r="CC2632">
            <v>0</v>
          </cell>
        </row>
        <row r="2633">
          <cell r="C2633"/>
          <cell r="D2633">
            <v>0</v>
          </cell>
          <cell r="CC2633">
            <v>0</v>
          </cell>
        </row>
        <row r="2634">
          <cell r="C2634"/>
          <cell r="D2634">
            <v>0</v>
          </cell>
          <cell r="CC2634">
            <v>0</v>
          </cell>
        </row>
        <row r="2635">
          <cell r="C2635"/>
          <cell r="D2635">
            <v>0</v>
          </cell>
          <cell r="CC2635">
            <v>0</v>
          </cell>
        </row>
        <row r="2636">
          <cell r="C2636"/>
          <cell r="D2636">
            <v>0</v>
          </cell>
          <cell r="CC2636">
            <v>0</v>
          </cell>
        </row>
        <row r="2637">
          <cell r="C2637"/>
          <cell r="D2637">
            <v>0</v>
          </cell>
          <cell r="CC2637">
            <v>0</v>
          </cell>
        </row>
        <row r="2638">
          <cell r="C2638"/>
          <cell r="D2638">
            <v>0</v>
          </cell>
          <cell r="CC2638">
            <v>0</v>
          </cell>
        </row>
        <row r="2639">
          <cell r="C2639"/>
          <cell r="D2639">
            <v>0</v>
          </cell>
          <cell r="CC2639">
            <v>0</v>
          </cell>
        </row>
        <row r="2640">
          <cell r="C2640"/>
          <cell r="D2640">
            <v>0</v>
          </cell>
          <cell r="CC2640">
            <v>0</v>
          </cell>
        </row>
        <row r="2641">
          <cell r="C2641"/>
          <cell r="D2641">
            <v>0</v>
          </cell>
          <cell r="CC2641">
            <v>0</v>
          </cell>
        </row>
        <row r="2642">
          <cell r="C2642"/>
          <cell r="D2642">
            <v>0</v>
          </cell>
          <cell r="CC2642">
            <v>0</v>
          </cell>
        </row>
        <row r="2643">
          <cell r="C2643"/>
          <cell r="D2643">
            <v>0</v>
          </cell>
          <cell r="CC2643">
            <v>0</v>
          </cell>
        </row>
        <row r="2644">
          <cell r="C2644"/>
          <cell r="D2644">
            <v>0</v>
          </cell>
          <cell r="CC2644">
            <v>0</v>
          </cell>
        </row>
        <row r="2645">
          <cell r="C2645"/>
          <cell r="D2645">
            <v>0</v>
          </cell>
          <cell r="CC2645">
            <v>0</v>
          </cell>
        </row>
        <row r="2646">
          <cell r="C2646"/>
          <cell r="D2646">
            <v>0</v>
          </cell>
          <cell r="CC2646">
            <v>0</v>
          </cell>
        </row>
        <row r="2647">
          <cell r="C2647"/>
          <cell r="D2647">
            <v>0</v>
          </cell>
          <cell r="CC2647">
            <v>0</v>
          </cell>
        </row>
        <row r="2648">
          <cell r="C2648"/>
          <cell r="D2648">
            <v>0</v>
          </cell>
          <cell r="CC2648">
            <v>0</v>
          </cell>
        </row>
        <row r="2649">
          <cell r="C2649"/>
          <cell r="D2649">
            <v>0</v>
          </cell>
          <cell r="CC2649">
            <v>0</v>
          </cell>
        </row>
        <row r="2650">
          <cell r="C2650"/>
          <cell r="D2650">
            <v>0</v>
          </cell>
          <cell r="CC2650">
            <v>0</v>
          </cell>
        </row>
        <row r="2651">
          <cell r="C2651"/>
          <cell r="D2651">
            <v>0</v>
          </cell>
          <cell r="CC2651">
            <v>0</v>
          </cell>
        </row>
        <row r="2652">
          <cell r="C2652"/>
          <cell r="D2652">
            <v>0</v>
          </cell>
          <cell r="CC2652">
            <v>0</v>
          </cell>
        </row>
        <row r="2653">
          <cell r="C2653"/>
          <cell r="D2653">
            <v>0</v>
          </cell>
          <cell r="CC2653">
            <v>0</v>
          </cell>
        </row>
        <row r="2654">
          <cell r="C2654"/>
          <cell r="D2654">
            <v>0</v>
          </cell>
          <cell r="CC2654">
            <v>0</v>
          </cell>
        </row>
        <row r="2655">
          <cell r="C2655"/>
          <cell r="D2655">
            <v>0</v>
          </cell>
          <cell r="CC2655">
            <v>0</v>
          </cell>
        </row>
        <row r="2656">
          <cell r="C2656"/>
          <cell r="D2656">
            <v>0</v>
          </cell>
          <cell r="CC2656">
            <v>0</v>
          </cell>
        </row>
        <row r="2657">
          <cell r="C2657"/>
          <cell r="D2657">
            <v>0</v>
          </cell>
          <cell r="CC2657">
            <v>0</v>
          </cell>
        </row>
        <row r="2658">
          <cell r="C2658"/>
          <cell r="D2658">
            <v>0</v>
          </cell>
          <cell r="CC2658">
            <v>0</v>
          </cell>
        </row>
        <row r="2659">
          <cell r="C2659"/>
          <cell r="D2659">
            <v>0</v>
          </cell>
          <cell r="CC2659">
            <v>0</v>
          </cell>
        </row>
        <row r="2660">
          <cell r="C2660"/>
          <cell r="D2660">
            <v>0</v>
          </cell>
          <cell r="CC2660">
            <v>0</v>
          </cell>
        </row>
        <row r="2661">
          <cell r="C2661"/>
          <cell r="D2661">
            <v>0</v>
          </cell>
          <cell r="CC2661">
            <v>0</v>
          </cell>
        </row>
        <row r="2662">
          <cell r="C2662"/>
          <cell r="D2662">
            <v>0</v>
          </cell>
          <cell r="CC2662">
            <v>0</v>
          </cell>
        </row>
        <row r="2663">
          <cell r="C2663"/>
          <cell r="D2663">
            <v>0</v>
          </cell>
          <cell r="CC2663">
            <v>0</v>
          </cell>
        </row>
        <row r="2664">
          <cell r="C2664"/>
          <cell r="D2664">
            <v>0</v>
          </cell>
          <cell r="CC2664">
            <v>0</v>
          </cell>
        </row>
        <row r="2665">
          <cell r="C2665"/>
          <cell r="D2665">
            <v>0</v>
          </cell>
          <cell r="CC2665">
            <v>0</v>
          </cell>
        </row>
        <row r="2666">
          <cell r="C2666"/>
          <cell r="D2666">
            <v>0</v>
          </cell>
          <cell r="CC2666">
            <v>0</v>
          </cell>
        </row>
        <row r="2667">
          <cell r="C2667"/>
          <cell r="D2667">
            <v>0</v>
          </cell>
          <cell r="CC2667">
            <v>0</v>
          </cell>
        </row>
        <row r="2668">
          <cell r="C2668"/>
          <cell r="D2668">
            <v>0</v>
          </cell>
          <cell r="CC2668">
            <v>0</v>
          </cell>
        </row>
        <row r="2669">
          <cell r="C2669"/>
          <cell r="D2669">
            <v>0</v>
          </cell>
          <cell r="CC2669">
            <v>0</v>
          </cell>
        </row>
        <row r="2670">
          <cell r="C2670"/>
          <cell r="D2670">
            <v>0</v>
          </cell>
          <cell r="CC2670">
            <v>0</v>
          </cell>
        </row>
        <row r="2671">
          <cell r="C2671"/>
          <cell r="D2671">
            <v>0</v>
          </cell>
          <cell r="CC2671">
            <v>0</v>
          </cell>
        </row>
        <row r="2672">
          <cell r="C2672"/>
          <cell r="D2672">
            <v>0</v>
          </cell>
          <cell r="CC2672">
            <v>0</v>
          </cell>
        </row>
        <row r="2673">
          <cell r="C2673"/>
          <cell r="D2673">
            <v>0</v>
          </cell>
          <cell r="CC2673">
            <v>0</v>
          </cell>
        </row>
        <row r="2674">
          <cell r="C2674"/>
          <cell r="D2674">
            <v>0</v>
          </cell>
          <cell r="CC2674">
            <v>0</v>
          </cell>
        </row>
        <row r="2675">
          <cell r="C2675"/>
          <cell r="D2675">
            <v>0</v>
          </cell>
          <cell r="CC2675">
            <v>0</v>
          </cell>
        </row>
        <row r="2676">
          <cell r="C2676"/>
          <cell r="D2676">
            <v>0</v>
          </cell>
          <cell r="CC2676">
            <v>0</v>
          </cell>
        </row>
        <row r="2677">
          <cell r="C2677"/>
          <cell r="D2677">
            <v>0</v>
          </cell>
          <cell r="CC2677">
            <v>0</v>
          </cell>
        </row>
        <row r="2678">
          <cell r="C2678"/>
          <cell r="D2678">
            <v>0</v>
          </cell>
          <cell r="CC2678">
            <v>0</v>
          </cell>
        </row>
        <row r="2679">
          <cell r="C2679"/>
          <cell r="D2679">
            <v>0</v>
          </cell>
          <cell r="CC2679">
            <v>0</v>
          </cell>
        </row>
        <row r="2680">
          <cell r="C2680"/>
          <cell r="D2680">
            <v>0</v>
          </cell>
          <cell r="CC2680">
            <v>0</v>
          </cell>
        </row>
        <row r="2681">
          <cell r="C2681"/>
          <cell r="D2681">
            <v>0</v>
          </cell>
          <cell r="CC2681">
            <v>0</v>
          </cell>
        </row>
        <row r="2682">
          <cell r="C2682"/>
          <cell r="D2682">
            <v>0</v>
          </cell>
          <cell r="CC2682">
            <v>0</v>
          </cell>
        </row>
        <row r="2683">
          <cell r="C2683"/>
          <cell r="D2683">
            <v>0</v>
          </cell>
          <cell r="CC2683">
            <v>0</v>
          </cell>
        </row>
        <row r="2684">
          <cell r="C2684"/>
          <cell r="D2684">
            <v>0</v>
          </cell>
          <cell r="CC2684">
            <v>0</v>
          </cell>
        </row>
        <row r="2685">
          <cell r="C2685"/>
          <cell r="D2685">
            <v>0</v>
          </cell>
          <cell r="CC2685">
            <v>0</v>
          </cell>
        </row>
        <row r="2686">
          <cell r="C2686"/>
          <cell r="D2686">
            <v>0</v>
          </cell>
          <cell r="CC2686">
            <v>0</v>
          </cell>
        </row>
        <row r="2687">
          <cell r="C2687"/>
          <cell r="D2687">
            <v>0</v>
          </cell>
          <cell r="CC2687">
            <v>0</v>
          </cell>
        </row>
        <row r="2688">
          <cell r="C2688"/>
          <cell r="D2688">
            <v>0</v>
          </cell>
          <cell r="CC2688">
            <v>0</v>
          </cell>
        </row>
        <row r="2689">
          <cell r="C2689"/>
          <cell r="D2689">
            <v>0</v>
          </cell>
          <cell r="CC2689">
            <v>0</v>
          </cell>
        </row>
        <row r="2690">
          <cell r="C2690"/>
          <cell r="D2690">
            <v>0</v>
          </cell>
          <cell r="CC2690">
            <v>0</v>
          </cell>
        </row>
        <row r="2691">
          <cell r="C2691"/>
          <cell r="D2691">
            <v>0</v>
          </cell>
          <cell r="CC2691">
            <v>0</v>
          </cell>
        </row>
        <row r="2692">
          <cell r="C2692"/>
          <cell r="D2692">
            <v>0</v>
          </cell>
          <cell r="CC2692">
            <v>0</v>
          </cell>
        </row>
        <row r="2693">
          <cell r="C2693"/>
          <cell r="D2693">
            <v>0</v>
          </cell>
          <cell r="CC2693">
            <v>0</v>
          </cell>
        </row>
        <row r="2694">
          <cell r="C2694"/>
          <cell r="D2694">
            <v>0</v>
          </cell>
          <cell r="CC2694">
            <v>0</v>
          </cell>
        </row>
        <row r="2695">
          <cell r="C2695"/>
          <cell r="D2695">
            <v>0</v>
          </cell>
          <cell r="CC2695">
            <v>0</v>
          </cell>
        </row>
        <row r="2696">
          <cell r="C2696"/>
          <cell r="D2696">
            <v>0</v>
          </cell>
          <cell r="CC2696">
            <v>0</v>
          </cell>
        </row>
        <row r="2697">
          <cell r="C2697"/>
          <cell r="D2697">
            <v>0</v>
          </cell>
          <cell r="CC2697">
            <v>0</v>
          </cell>
        </row>
        <row r="2698">
          <cell r="C2698"/>
          <cell r="D2698">
            <v>0</v>
          </cell>
          <cell r="CC2698">
            <v>0</v>
          </cell>
        </row>
        <row r="2699">
          <cell r="C2699"/>
          <cell r="D2699">
            <v>0</v>
          </cell>
          <cell r="CC2699">
            <v>0</v>
          </cell>
        </row>
        <row r="2700">
          <cell r="C2700"/>
          <cell r="D2700">
            <v>0</v>
          </cell>
          <cell r="CC2700">
            <v>0</v>
          </cell>
        </row>
        <row r="2701">
          <cell r="C2701"/>
          <cell r="D2701">
            <v>0</v>
          </cell>
          <cell r="CC2701">
            <v>0</v>
          </cell>
        </row>
        <row r="2702">
          <cell r="C2702"/>
          <cell r="D2702">
            <v>0</v>
          </cell>
          <cell r="CC2702">
            <v>0</v>
          </cell>
        </row>
        <row r="2703">
          <cell r="C2703"/>
          <cell r="D2703">
            <v>0</v>
          </cell>
          <cell r="CC2703">
            <v>0</v>
          </cell>
        </row>
        <row r="2704">
          <cell r="C2704"/>
          <cell r="D2704">
            <v>0</v>
          </cell>
          <cell r="CC2704">
            <v>0</v>
          </cell>
        </row>
        <row r="2705">
          <cell r="C2705"/>
          <cell r="D2705">
            <v>0</v>
          </cell>
          <cell r="CC2705">
            <v>0</v>
          </cell>
        </row>
        <row r="2706">
          <cell r="C2706"/>
          <cell r="D2706">
            <v>0</v>
          </cell>
          <cell r="CC2706">
            <v>0</v>
          </cell>
        </row>
        <row r="2707">
          <cell r="C2707"/>
          <cell r="D2707">
            <v>0</v>
          </cell>
          <cell r="CC2707">
            <v>0</v>
          </cell>
        </row>
        <row r="2708">
          <cell r="C2708"/>
          <cell r="D2708">
            <v>0</v>
          </cell>
          <cell r="CC2708">
            <v>0</v>
          </cell>
        </row>
        <row r="2709">
          <cell r="C2709"/>
          <cell r="D2709">
            <v>0</v>
          </cell>
          <cell r="CC2709">
            <v>0</v>
          </cell>
        </row>
        <row r="2710">
          <cell r="C2710"/>
          <cell r="D2710">
            <v>0</v>
          </cell>
          <cell r="CC2710">
            <v>0</v>
          </cell>
        </row>
        <row r="2711">
          <cell r="C2711"/>
          <cell r="D2711">
            <v>0</v>
          </cell>
          <cell r="CC2711">
            <v>0</v>
          </cell>
        </row>
        <row r="2712">
          <cell r="C2712"/>
          <cell r="D2712">
            <v>0</v>
          </cell>
          <cell r="CC2712">
            <v>0</v>
          </cell>
        </row>
        <row r="2713">
          <cell r="C2713"/>
          <cell r="D2713">
            <v>0</v>
          </cell>
          <cell r="CC2713">
            <v>0</v>
          </cell>
        </row>
        <row r="2714">
          <cell r="C2714"/>
          <cell r="D2714">
            <v>0</v>
          </cell>
          <cell r="CC2714">
            <v>0</v>
          </cell>
        </row>
        <row r="2715">
          <cell r="C2715"/>
          <cell r="D2715">
            <v>0</v>
          </cell>
          <cell r="CC2715">
            <v>0</v>
          </cell>
        </row>
        <row r="2716">
          <cell r="C2716"/>
          <cell r="D2716">
            <v>0</v>
          </cell>
          <cell r="CC2716">
            <v>0</v>
          </cell>
        </row>
        <row r="2717">
          <cell r="C2717"/>
          <cell r="D2717">
            <v>0</v>
          </cell>
          <cell r="CC2717">
            <v>0</v>
          </cell>
        </row>
        <row r="2718">
          <cell r="C2718"/>
          <cell r="D2718">
            <v>0</v>
          </cell>
          <cell r="CC2718">
            <v>0</v>
          </cell>
        </row>
        <row r="2719">
          <cell r="C2719"/>
          <cell r="D2719">
            <v>0</v>
          </cell>
          <cell r="CC2719">
            <v>0</v>
          </cell>
        </row>
        <row r="2720">
          <cell r="C2720"/>
          <cell r="D2720">
            <v>0</v>
          </cell>
          <cell r="CC2720">
            <v>0</v>
          </cell>
        </row>
        <row r="2721">
          <cell r="C2721"/>
          <cell r="D2721">
            <v>0</v>
          </cell>
          <cell r="CC2721">
            <v>0</v>
          </cell>
        </row>
        <row r="2722">
          <cell r="C2722"/>
          <cell r="D2722">
            <v>0</v>
          </cell>
          <cell r="CC2722">
            <v>0</v>
          </cell>
        </row>
        <row r="2723">
          <cell r="C2723"/>
          <cell r="D2723">
            <v>0</v>
          </cell>
          <cell r="CC2723">
            <v>0</v>
          </cell>
        </row>
        <row r="2724">
          <cell r="C2724"/>
          <cell r="D2724">
            <v>0</v>
          </cell>
          <cell r="CC2724">
            <v>0</v>
          </cell>
        </row>
        <row r="2725">
          <cell r="C2725"/>
          <cell r="D2725">
            <v>0</v>
          </cell>
          <cell r="CC2725">
            <v>0</v>
          </cell>
        </row>
        <row r="2726">
          <cell r="C2726"/>
          <cell r="D2726">
            <v>0</v>
          </cell>
          <cell r="CC2726">
            <v>0</v>
          </cell>
        </row>
        <row r="2727">
          <cell r="C2727"/>
          <cell r="D2727">
            <v>0</v>
          </cell>
          <cell r="CC2727">
            <v>0</v>
          </cell>
        </row>
        <row r="2728">
          <cell r="C2728"/>
          <cell r="D2728">
            <v>0</v>
          </cell>
          <cell r="CC2728">
            <v>0</v>
          </cell>
        </row>
        <row r="2729">
          <cell r="C2729"/>
          <cell r="D2729">
            <v>0</v>
          </cell>
          <cell r="CC2729">
            <v>0</v>
          </cell>
        </row>
        <row r="2730">
          <cell r="C2730"/>
          <cell r="D2730">
            <v>0</v>
          </cell>
          <cell r="CC2730">
            <v>0</v>
          </cell>
        </row>
        <row r="2731">
          <cell r="C2731"/>
          <cell r="D2731">
            <v>0</v>
          </cell>
          <cell r="CC2731">
            <v>0</v>
          </cell>
        </row>
        <row r="2732">
          <cell r="C2732"/>
          <cell r="D2732">
            <v>0</v>
          </cell>
          <cell r="CC2732">
            <v>0</v>
          </cell>
        </row>
        <row r="2733">
          <cell r="C2733"/>
          <cell r="D2733">
            <v>0</v>
          </cell>
          <cell r="CC2733">
            <v>0</v>
          </cell>
        </row>
        <row r="2734">
          <cell r="C2734"/>
          <cell r="D2734">
            <v>0</v>
          </cell>
          <cell r="CC2734">
            <v>0</v>
          </cell>
        </row>
        <row r="2735">
          <cell r="C2735"/>
          <cell r="D2735">
            <v>0</v>
          </cell>
          <cell r="CC2735">
            <v>0</v>
          </cell>
        </row>
        <row r="2736">
          <cell r="C2736"/>
          <cell r="D2736">
            <v>0</v>
          </cell>
          <cell r="CC2736">
            <v>0</v>
          </cell>
        </row>
        <row r="2737">
          <cell r="C2737"/>
          <cell r="D2737">
            <v>0</v>
          </cell>
          <cell r="CC2737">
            <v>0</v>
          </cell>
        </row>
        <row r="2738">
          <cell r="C2738"/>
          <cell r="D2738">
            <v>0</v>
          </cell>
          <cell r="CC2738">
            <v>0</v>
          </cell>
        </row>
        <row r="2739">
          <cell r="C2739"/>
          <cell r="D2739">
            <v>0</v>
          </cell>
          <cell r="CC2739">
            <v>0</v>
          </cell>
        </row>
        <row r="2740">
          <cell r="C2740"/>
          <cell r="D2740">
            <v>0</v>
          </cell>
          <cell r="CC2740">
            <v>0</v>
          </cell>
        </row>
        <row r="2741">
          <cell r="C2741"/>
          <cell r="D2741">
            <v>0</v>
          </cell>
          <cell r="CC2741">
            <v>0</v>
          </cell>
        </row>
        <row r="2742">
          <cell r="C2742"/>
          <cell r="D2742">
            <v>0</v>
          </cell>
          <cell r="CC2742">
            <v>0</v>
          </cell>
        </row>
        <row r="2743">
          <cell r="C2743"/>
          <cell r="D2743">
            <v>0</v>
          </cell>
          <cell r="CC2743">
            <v>0</v>
          </cell>
        </row>
        <row r="2744">
          <cell r="C2744"/>
          <cell r="D2744">
            <v>0</v>
          </cell>
          <cell r="CC2744">
            <v>0</v>
          </cell>
        </row>
        <row r="2745">
          <cell r="C2745"/>
          <cell r="D2745">
            <v>0</v>
          </cell>
          <cell r="CC2745">
            <v>0</v>
          </cell>
        </row>
        <row r="2746">
          <cell r="C2746"/>
          <cell r="D2746">
            <v>0</v>
          </cell>
          <cell r="CC2746">
            <v>0</v>
          </cell>
        </row>
        <row r="2747">
          <cell r="C2747"/>
          <cell r="D2747">
            <v>0</v>
          </cell>
          <cell r="CC2747">
            <v>0</v>
          </cell>
        </row>
        <row r="2748">
          <cell r="C2748"/>
          <cell r="D2748">
            <v>0</v>
          </cell>
          <cell r="CC2748">
            <v>0</v>
          </cell>
        </row>
        <row r="2749">
          <cell r="C2749"/>
          <cell r="D2749">
            <v>0</v>
          </cell>
          <cell r="CC2749">
            <v>0</v>
          </cell>
        </row>
        <row r="2750">
          <cell r="C2750"/>
          <cell r="D2750">
            <v>0</v>
          </cell>
          <cell r="CC2750">
            <v>0</v>
          </cell>
        </row>
        <row r="2751">
          <cell r="C2751"/>
          <cell r="D2751">
            <v>0</v>
          </cell>
          <cell r="CC2751">
            <v>0</v>
          </cell>
        </row>
        <row r="2752">
          <cell r="C2752"/>
          <cell r="D2752">
            <v>0</v>
          </cell>
          <cell r="CC2752">
            <v>0</v>
          </cell>
        </row>
        <row r="2753">
          <cell r="C2753"/>
          <cell r="D2753">
            <v>0</v>
          </cell>
          <cell r="CC2753">
            <v>0</v>
          </cell>
        </row>
        <row r="2754">
          <cell r="C2754"/>
          <cell r="D2754">
            <v>0</v>
          </cell>
          <cell r="CC2754">
            <v>0</v>
          </cell>
        </row>
        <row r="2755">
          <cell r="C2755"/>
          <cell r="D2755">
            <v>0</v>
          </cell>
          <cell r="CC2755">
            <v>0</v>
          </cell>
        </row>
        <row r="2756">
          <cell r="C2756"/>
          <cell r="D2756">
            <v>0</v>
          </cell>
          <cell r="CC2756">
            <v>0</v>
          </cell>
        </row>
        <row r="2757">
          <cell r="C2757"/>
          <cell r="D2757">
            <v>0</v>
          </cell>
          <cell r="CC2757">
            <v>0</v>
          </cell>
        </row>
        <row r="2758">
          <cell r="C2758"/>
          <cell r="D2758">
            <v>0</v>
          </cell>
          <cell r="CC2758">
            <v>0</v>
          </cell>
        </row>
        <row r="2759">
          <cell r="C2759"/>
          <cell r="D2759">
            <v>0</v>
          </cell>
          <cell r="CC2759">
            <v>0</v>
          </cell>
        </row>
        <row r="2760">
          <cell r="C2760"/>
          <cell r="D2760">
            <v>0</v>
          </cell>
          <cell r="CC2760">
            <v>0</v>
          </cell>
        </row>
        <row r="2761">
          <cell r="C2761"/>
          <cell r="D2761">
            <v>0</v>
          </cell>
          <cell r="CC2761">
            <v>0</v>
          </cell>
        </row>
        <row r="2762">
          <cell r="C2762"/>
          <cell r="D2762">
            <v>0</v>
          </cell>
          <cell r="CC2762">
            <v>0</v>
          </cell>
        </row>
        <row r="2763">
          <cell r="C2763"/>
          <cell r="D2763">
            <v>0</v>
          </cell>
          <cell r="CC2763">
            <v>0</v>
          </cell>
        </row>
        <row r="2764">
          <cell r="C2764"/>
          <cell r="D2764">
            <v>0</v>
          </cell>
          <cell r="CC2764">
            <v>0</v>
          </cell>
        </row>
        <row r="2765">
          <cell r="C2765"/>
          <cell r="D2765">
            <v>0</v>
          </cell>
          <cell r="CC2765">
            <v>0</v>
          </cell>
        </row>
        <row r="2766">
          <cell r="C2766"/>
          <cell r="D2766">
            <v>0</v>
          </cell>
          <cell r="CC2766">
            <v>0</v>
          </cell>
        </row>
        <row r="2767">
          <cell r="C2767"/>
          <cell r="D2767">
            <v>0</v>
          </cell>
          <cell r="CC2767">
            <v>0</v>
          </cell>
        </row>
        <row r="2768">
          <cell r="C2768"/>
          <cell r="D2768">
            <v>0</v>
          </cell>
          <cell r="CC2768">
            <v>0</v>
          </cell>
        </row>
        <row r="2769">
          <cell r="C2769"/>
          <cell r="D2769">
            <v>0</v>
          </cell>
          <cell r="CC2769">
            <v>0</v>
          </cell>
        </row>
        <row r="2770">
          <cell r="C2770"/>
          <cell r="D2770">
            <v>0</v>
          </cell>
          <cell r="CC2770">
            <v>0</v>
          </cell>
        </row>
        <row r="2771">
          <cell r="C2771"/>
          <cell r="D2771">
            <v>0</v>
          </cell>
          <cell r="CC2771">
            <v>0</v>
          </cell>
        </row>
        <row r="2772">
          <cell r="C2772"/>
          <cell r="D2772">
            <v>0</v>
          </cell>
          <cell r="CC2772">
            <v>0</v>
          </cell>
        </row>
        <row r="2773">
          <cell r="C2773"/>
          <cell r="D2773">
            <v>0</v>
          </cell>
          <cell r="CC2773">
            <v>0</v>
          </cell>
        </row>
        <row r="2774">
          <cell r="C2774"/>
          <cell r="D2774">
            <v>0</v>
          </cell>
          <cell r="CC2774">
            <v>0</v>
          </cell>
        </row>
        <row r="2775">
          <cell r="C2775"/>
          <cell r="D2775">
            <v>0</v>
          </cell>
          <cell r="CC2775">
            <v>0</v>
          </cell>
        </row>
        <row r="2776">
          <cell r="C2776"/>
          <cell r="D2776">
            <v>0</v>
          </cell>
          <cell r="CC2776">
            <v>0</v>
          </cell>
        </row>
        <row r="2777">
          <cell r="C2777"/>
          <cell r="D2777">
            <v>0</v>
          </cell>
          <cell r="CC2777">
            <v>0</v>
          </cell>
        </row>
        <row r="2778">
          <cell r="C2778"/>
          <cell r="D2778">
            <v>0</v>
          </cell>
          <cell r="CC2778">
            <v>0</v>
          </cell>
        </row>
        <row r="2779">
          <cell r="C2779"/>
          <cell r="D2779">
            <v>0</v>
          </cell>
          <cell r="CC2779">
            <v>0</v>
          </cell>
        </row>
        <row r="2780">
          <cell r="C2780"/>
          <cell r="D2780">
            <v>0</v>
          </cell>
          <cell r="CC2780">
            <v>0</v>
          </cell>
        </row>
        <row r="2781">
          <cell r="C2781"/>
          <cell r="D2781">
            <v>0</v>
          </cell>
          <cell r="CC2781">
            <v>0</v>
          </cell>
        </row>
        <row r="2782">
          <cell r="C2782"/>
          <cell r="D2782">
            <v>0</v>
          </cell>
          <cell r="CC2782">
            <v>0</v>
          </cell>
        </row>
        <row r="2783">
          <cell r="C2783"/>
          <cell r="D2783">
            <v>0</v>
          </cell>
          <cell r="CC2783">
            <v>0</v>
          </cell>
        </row>
        <row r="2784">
          <cell r="C2784"/>
          <cell r="D2784">
            <v>0</v>
          </cell>
          <cell r="CC2784">
            <v>0</v>
          </cell>
        </row>
        <row r="2785">
          <cell r="C2785"/>
          <cell r="D2785">
            <v>0</v>
          </cell>
          <cell r="CC2785">
            <v>0</v>
          </cell>
        </row>
        <row r="2786">
          <cell r="C2786"/>
          <cell r="D2786">
            <v>0</v>
          </cell>
          <cell r="CC2786">
            <v>0</v>
          </cell>
        </row>
        <row r="2787">
          <cell r="C2787"/>
          <cell r="D2787">
            <v>0</v>
          </cell>
          <cell r="CC2787">
            <v>0</v>
          </cell>
        </row>
        <row r="2788">
          <cell r="C2788"/>
          <cell r="D2788">
            <v>0</v>
          </cell>
          <cell r="CC2788">
            <v>0</v>
          </cell>
        </row>
        <row r="2789">
          <cell r="C2789"/>
          <cell r="D2789">
            <v>0</v>
          </cell>
          <cell r="CC2789">
            <v>0</v>
          </cell>
        </row>
        <row r="2790">
          <cell r="C2790"/>
          <cell r="D2790">
            <v>0</v>
          </cell>
          <cell r="CC2790">
            <v>0</v>
          </cell>
        </row>
        <row r="2791">
          <cell r="C2791"/>
          <cell r="D2791">
            <v>0</v>
          </cell>
          <cell r="CC2791">
            <v>0</v>
          </cell>
        </row>
        <row r="2792">
          <cell r="C2792"/>
          <cell r="D2792">
            <v>0</v>
          </cell>
          <cell r="CC2792">
            <v>0</v>
          </cell>
        </row>
        <row r="2793">
          <cell r="C2793"/>
          <cell r="D2793">
            <v>0</v>
          </cell>
          <cell r="CC2793">
            <v>0</v>
          </cell>
        </row>
        <row r="2794">
          <cell r="C2794"/>
          <cell r="D2794">
            <v>0</v>
          </cell>
          <cell r="CC2794">
            <v>0</v>
          </cell>
        </row>
        <row r="2795">
          <cell r="C2795"/>
          <cell r="D2795">
            <v>0</v>
          </cell>
          <cell r="CC2795">
            <v>0</v>
          </cell>
        </row>
        <row r="2796">
          <cell r="C2796"/>
          <cell r="D2796">
            <v>0</v>
          </cell>
          <cell r="CC2796">
            <v>0</v>
          </cell>
        </row>
        <row r="2797">
          <cell r="C2797"/>
          <cell r="D2797">
            <v>0</v>
          </cell>
          <cell r="CC2797">
            <v>0</v>
          </cell>
        </row>
        <row r="2798">
          <cell r="C2798"/>
          <cell r="D2798">
            <v>0</v>
          </cell>
          <cell r="CC2798">
            <v>0</v>
          </cell>
        </row>
        <row r="2799">
          <cell r="C2799"/>
          <cell r="D2799">
            <v>0</v>
          </cell>
          <cell r="CC2799">
            <v>0</v>
          </cell>
        </row>
        <row r="2800">
          <cell r="C2800"/>
          <cell r="D2800">
            <v>0</v>
          </cell>
          <cell r="CC2800">
            <v>0</v>
          </cell>
        </row>
        <row r="2801">
          <cell r="C2801"/>
          <cell r="D2801">
            <v>0</v>
          </cell>
          <cell r="CC2801">
            <v>0</v>
          </cell>
        </row>
        <row r="2802">
          <cell r="C2802"/>
          <cell r="D2802">
            <v>0</v>
          </cell>
          <cell r="CC2802">
            <v>0</v>
          </cell>
        </row>
        <row r="2803">
          <cell r="C2803"/>
          <cell r="D2803">
            <v>0</v>
          </cell>
          <cell r="CC2803">
            <v>0</v>
          </cell>
        </row>
        <row r="2804">
          <cell r="C2804"/>
          <cell r="D2804">
            <v>0</v>
          </cell>
          <cell r="CC2804">
            <v>0</v>
          </cell>
        </row>
        <row r="2805">
          <cell r="C2805"/>
          <cell r="D2805">
            <v>0</v>
          </cell>
          <cell r="CC2805">
            <v>0</v>
          </cell>
        </row>
        <row r="2806">
          <cell r="C2806"/>
          <cell r="D2806">
            <v>0</v>
          </cell>
          <cell r="CC2806">
            <v>0</v>
          </cell>
        </row>
        <row r="2807">
          <cell r="C2807"/>
          <cell r="D2807">
            <v>0</v>
          </cell>
          <cell r="CC2807">
            <v>0</v>
          </cell>
        </row>
        <row r="2808">
          <cell r="C2808"/>
          <cell r="D2808">
            <v>0</v>
          </cell>
          <cell r="CC2808">
            <v>0</v>
          </cell>
        </row>
        <row r="2809">
          <cell r="C2809"/>
          <cell r="D2809">
            <v>0</v>
          </cell>
          <cell r="CC2809">
            <v>0</v>
          </cell>
        </row>
        <row r="2810">
          <cell r="C2810"/>
          <cell r="D2810">
            <v>0</v>
          </cell>
          <cell r="CC2810">
            <v>0</v>
          </cell>
        </row>
        <row r="2811">
          <cell r="C2811"/>
          <cell r="D2811">
            <v>0</v>
          </cell>
          <cell r="CC2811">
            <v>0</v>
          </cell>
        </row>
        <row r="2812">
          <cell r="C2812"/>
          <cell r="D2812">
            <v>0</v>
          </cell>
          <cell r="CC2812">
            <v>0</v>
          </cell>
        </row>
        <row r="2813">
          <cell r="C2813"/>
          <cell r="D2813">
            <v>0</v>
          </cell>
          <cell r="CC2813">
            <v>0</v>
          </cell>
        </row>
        <row r="2814">
          <cell r="C2814"/>
          <cell r="D2814">
            <v>0</v>
          </cell>
          <cell r="CC2814">
            <v>0</v>
          </cell>
        </row>
        <row r="2815">
          <cell r="C2815"/>
          <cell r="D2815">
            <v>0</v>
          </cell>
          <cell r="CC2815">
            <v>0</v>
          </cell>
        </row>
        <row r="2816">
          <cell r="C2816"/>
          <cell r="D2816">
            <v>0</v>
          </cell>
          <cell r="CC2816">
            <v>0</v>
          </cell>
        </row>
        <row r="2817">
          <cell r="C2817"/>
          <cell r="D2817">
            <v>0</v>
          </cell>
          <cell r="CC2817">
            <v>0</v>
          </cell>
        </row>
        <row r="2818">
          <cell r="C2818"/>
          <cell r="D2818">
            <v>0</v>
          </cell>
          <cell r="CC2818">
            <v>0</v>
          </cell>
        </row>
        <row r="2819">
          <cell r="C2819"/>
          <cell r="D2819">
            <v>0</v>
          </cell>
          <cell r="CC2819">
            <v>0</v>
          </cell>
        </row>
        <row r="2820">
          <cell r="C2820"/>
          <cell r="D2820">
            <v>0</v>
          </cell>
          <cell r="CC2820">
            <v>0</v>
          </cell>
        </row>
        <row r="2821">
          <cell r="C2821"/>
          <cell r="D2821">
            <v>0</v>
          </cell>
          <cell r="CC2821">
            <v>0</v>
          </cell>
        </row>
        <row r="2822">
          <cell r="C2822"/>
          <cell r="D2822">
            <v>0</v>
          </cell>
          <cell r="CC2822">
            <v>0</v>
          </cell>
        </row>
        <row r="2823">
          <cell r="C2823"/>
          <cell r="D2823">
            <v>0</v>
          </cell>
          <cell r="CC2823">
            <v>0</v>
          </cell>
        </row>
        <row r="2824">
          <cell r="C2824"/>
          <cell r="D2824">
            <v>0</v>
          </cell>
          <cell r="CC2824">
            <v>0</v>
          </cell>
        </row>
        <row r="2825">
          <cell r="C2825"/>
          <cell r="D2825">
            <v>0</v>
          </cell>
          <cell r="CC2825">
            <v>0</v>
          </cell>
        </row>
        <row r="2826">
          <cell r="C2826"/>
          <cell r="D2826">
            <v>0</v>
          </cell>
          <cell r="CC2826">
            <v>0</v>
          </cell>
        </row>
        <row r="2827">
          <cell r="C2827"/>
          <cell r="D2827">
            <v>0</v>
          </cell>
          <cell r="CC2827">
            <v>0</v>
          </cell>
        </row>
        <row r="2828">
          <cell r="C2828"/>
          <cell r="D2828">
            <v>0</v>
          </cell>
          <cell r="CC2828">
            <v>0</v>
          </cell>
        </row>
        <row r="2829">
          <cell r="C2829"/>
          <cell r="D2829">
            <v>0</v>
          </cell>
          <cell r="CC2829">
            <v>0</v>
          </cell>
        </row>
        <row r="2830">
          <cell r="C2830"/>
          <cell r="D2830">
            <v>0</v>
          </cell>
          <cell r="CC2830">
            <v>0</v>
          </cell>
        </row>
        <row r="2831">
          <cell r="C2831"/>
          <cell r="D2831">
            <v>0</v>
          </cell>
          <cell r="CC2831">
            <v>0</v>
          </cell>
        </row>
        <row r="2832">
          <cell r="C2832"/>
          <cell r="D2832">
            <v>0</v>
          </cell>
          <cell r="CC2832">
            <v>0</v>
          </cell>
        </row>
        <row r="2833">
          <cell r="C2833"/>
          <cell r="D2833">
            <v>0</v>
          </cell>
          <cell r="CC2833">
            <v>0</v>
          </cell>
        </row>
        <row r="2834">
          <cell r="C2834"/>
          <cell r="D2834">
            <v>0</v>
          </cell>
          <cell r="CC2834">
            <v>0</v>
          </cell>
        </row>
        <row r="2835">
          <cell r="C2835"/>
          <cell r="D2835">
            <v>0</v>
          </cell>
          <cell r="CC2835">
            <v>0</v>
          </cell>
        </row>
        <row r="2836">
          <cell r="C2836"/>
          <cell r="D2836">
            <v>0</v>
          </cell>
          <cell r="CC2836">
            <v>0</v>
          </cell>
        </row>
        <row r="2837">
          <cell r="C2837"/>
          <cell r="D2837">
            <v>0</v>
          </cell>
          <cell r="CC2837">
            <v>0</v>
          </cell>
        </row>
        <row r="2838">
          <cell r="C2838"/>
          <cell r="D2838">
            <v>0</v>
          </cell>
          <cell r="CC2838">
            <v>0</v>
          </cell>
        </row>
        <row r="2839">
          <cell r="C2839"/>
          <cell r="D2839">
            <v>0</v>
          </cell>
          <cell r="CC2839">
            <v>0</v>
          </cell>
        </row>
        <row r="2840">
          <cell r="C2840"/>
          <cell r="D2840">
            <v>0</v>
          </cell>
          <cell r="CC2840">
            <v>0</v>
          </cell>
        </row>
        <row r="2841">
          <cell r="C2841"/>
          <cell r="D2841">
            <v>0</v>
          </cell>
          <cell r="CC2841">
            <v>0</v>
          </cell>
        </row>
        <row r="2842">
          <cell r="C2842"/>
          <cell r="D2842">
            <v>0</v>
          </cell>
          <cell r="CC2842">
            <v>0</v>
          </cell>
        </row>
        <row r="2843">
          <cell r="C2843"/>
          <cell r="D2843">
            <v>0</v>
          </cell>
          <cell r="CC2843">
            <v>0</v>
          </cell>
        </row>
        <row r="2844">
          <cell r="C2844"/>
          <cell r="D2844">
            <v>0</v>
          </cell>
          <cell r="CC2844">
            <v>0</v>
          </cell>
        </row>
        <row r="2845">
          <cell r="C2845"/>
          <cell r="D2845">
            <v>0</v>
          </cell>
          <cell r="CC2845">
            <v>0</v>
          </cell>
        </row>
        <row r="2846">
          <cell r="C2846"/>
          <cell r="D2846">
            <v>0</v>
          </cell>
          <cell r="CC2846">
            <v>0</v>
          </cell>
        </row>
        <row r="2847">
          <cell r="C2847"/>
          <cell r="D2847">
            <v>0</v>
          </cell>
          <cell r="CC2847">
            <v>0</v>
          </cell>
        </row>
        <row r="2848">
          <cell r="C2848"/>
          <cell r="D2848">
            <v>0</v>
          </cell>
          <cell r="CC2848">
            <v>0</v>
          </cell>
        </row>
        <row r="2849">
          <cell r="C2849"/>
          <cell r="D2849">
            <v>0</v>
          </cell>
          <cell r="CC2849">
            <v>0</v>
          </cell>
        </row>
        <row r="2850">
          <cell r="C2850"/>
          <cell r="D2850">
            <v>0</v>
          </cell>
          <cell r="CC2850">
            <v>0</v>
          </cell>
        </row>
        <row r="2851">
          <cell r="C2851"/>
          <cell r="D2851">
            <v>0</v>
          </cell>
          <cell r="CC2851">
            <v>0</v>
          </cell>
        </row>
        <row r="2852">
          <cell r="C2852"/>
          <cell r="D2852">
            <v>0</v>
          </cell>
          <cell r="CC2852">
            <v>0</v>
          </cell>
        </row>
        <row r="2853">
          <cell r="C2853"/>
          <cell r="D2853">
            <v>0</v>
          </cell>
          <cell r="CC2853">
            <v>0</v>
          </cell>
        </row>
        <row r="2854">
          <cell r="C2854"/>
          <cell r="D2854">
            <v>0</v>
          </cell>
          <cell r="CC2854">
            <v>0</v>
          </cell>
        </row>
        <row r="2855">
          <cell r="C2855"/>
          <cell r="D2855">
            <v>0</v>
          </cell>
          <cell r="CC2855">
            <v>0</v>
          </cell>
        </row>
        <row r="2856">
          <cell r="C2856"/>
          <cell r="D2856">
            <v>0</v>
          </cell>
          <cell r="CC2856">
            <v>0</v>
          </cell>
        </row>
        <row r="2857">
          <cell r="C2857"/>
          <cell r="D2857">
            <v>0</v>
          </cell>
          <cell r="CC2857">
            <v>0</v>
          </cell>
        </row>
        <row r="2858">
          <cell r="C2858"/>
          <cell r="D2858">
            <v>0</v>
          </cell>
          <cell r="CC2858">
            <v>0</v>
          </cell>
        </row>
        <row r="2859">
          <cell r="C2859"/>
          <cell r="D2859">
            <v>0</v>
          </cell>
          <cell r="CC2859">
            <v>0</v>
          </cell>
        </row>
        <row r="2860">
          <cell r="C2860"/>
          <cell r="D2860">
            <v>0</v>
          </cell>
          <cell r="CC2860">
            <v>0</v>
          </cell>
        </row>
        <row r="2861">
          <cell r="C2861"/>
          <cell r="D2861">
            <v>0</v>
          </cell>
          <cell r="CC2861">
            <v>0</v>
          </cell>
        </row>
        <row r="2862">
          <cell r="C2862"/>
          <cell r="D2862">
            <v>0</v>
          </cell>
          <cell r="CC2862">
            <v>0</v>
          </cell>
        </row>
        <row r="2863">
          <cell r="C2863"/>
          <cell r="D2863">
            <v>0</v>
          </cell>
          <cell r="CC2863">
            <v>0</v>
          </cell>
        </row>
        <row r="2864">
          <cell r="C2864"/>
          <cell r="D2864">
            <v>0</v>
          </cell>
          <cell r="CC2864">
            <v>0</v>
          </cell>
        </row>
        <row r="2865">
          <cell r="C2865"/>
          <cell r="D2865">
            <v>0</v>
          </cell>
          <cell r="CC2865">
            <v>0</v>
          </cell>
        </row>
        <row r="2866">
          <cell r="C2866"/>
          <cell r="D2866">
            <v>0</v>
          </cell>
          <cell r="CC2866">
            <v>0</v>
          </cell>
        </row>
        <row r="2867">
          <cell r="C2867"/>
          <cell r="D2867">
            <v>0</v>
          </cell>
          <cell r="CC2867">
            <v>0</v>
          </cell>
        </row>
        <row r="2868">
          <cell r="C2868"/>
          <cell r="D2868">
            <v>0</v>
          </cell>
          <cell r="CC2868">
            <v>0</v>
          </cell>
        </row>
        <row r="2869">
          <cell r="C2869"/>
          <cell r="D2869">
            <v>0</v>
          </cell>
          <cell r="CC2869">
            <v>0</v>
          </cell>
        </row>
        <row r="2870">
          <cell r="C2870"/>
          <cell r="D2870">
            <v>0</v>
          </cell>
          <cell r="CC2870">
            <v>0</v>
          </cell>
        </row>
        <row r="2871">
          <cell r="C2871"/>
          <cell r="D2871">
            <v>0</v>
          </cell>
          <cell r="CC2871">
            <v>0</v>
          </cell>
        </row>
        <row r="2872">
          <cell r="C2872"/>
          <cell r="D2872">
            <v>0</v>
          </cell>
          <cell r="CC2872">
            <v>0</v>
          </cell>
        </row>
        <row r="2873">
          <cell r="C2873"/>
          <cell r="D2873">
            <v>0</v>
          </cell>
          <cell r="CC2873">
            <v>0</v>
          </cell>
        </row>
        <row r="2874">
          <cell r="C2874"/>
          <cell r="D2874">
            <v>0</v>
          </cell>
          <cell r="CC2874">
            <v>0</v>
          </cell>
        </row>
        <row r="2875">
          <cell r="C2875"/>
          <cell r="D2875">
            <v>0</v>
          </cell>
          <cell r="CC2875">
            <v>0</v>
          </cell>
        </row>
        <row r="2876">
          <cell r="C2876"/>
          <cell r="D2876">
            <v>0</v>
          </cell>
          <cell r="CC2876">
            <v>0</v>
          </cell>
        </row>
        <row r="2877">
          <cell r="C2877"/>
          <cell r="D2877">
            <v>0</v>
          </cell>
          <cell r="CC2877">
            <v>0</v>
          </cell>
        </row>
        <row r="2878">
          <cell r="C2878"/>
          <cell r="D2878">
            <v>0</v>
          </cell>
          <cell r="CC2878">
            <v>0</v>
          </cell>
        </row>
        <row r="2879">
          <cell r="C2879"/>
          <cell r="D2879">
            <v>0</v>
          </cell>
          <cell r="CC2879">
            <v>0</v>
          </cell>
        </row>
        <row r="2880">
          <cell r="C2880"/>
          <cell r="D2880">
            <v>0</v>
          </cell>
          <cell r="CC2880">
            <v>0</v>
          </cell>
        </row>
        <row r="2881">
          <cell r="C2881"/>
          <cell r="D2881">
            <v>0</v>
          </cell>
          <cell r="CC2881">
            <v>0</v>
          </cell>
        </row>
        <row r="2882">
          <cell r="C2882"/>
          <cell r="D2882">
            <v>0</v>
          </cell>
          <cell r="CC2882">
            <v>0</v>
          </cell>
        </row>
        <row r="2883">
          <cell r="C2883"/>
          <cell r="D2883">
            <v>0</v>
          </cell>
          <cell r="CC2883">
            <v>0</v>
          </cell>
        </row>
        <row r="2884">
          <cell r="C2884"/>
          <cell r="D2884">
            <v>0</v>
          </cell>
          <cell r="CC2884">
            <v>0</v>
          </cell>
        </row>
        <row r="2885">
          <cell r="C2885"/>
          <cell r="D2885">
            <v>0</v>
          </cell>
          <cell r="CC2885">
            <v>0</v>
          </cell>
        </row>
        <row r="2886">
          <cell r="C2886"/>
          <cell r="D2886">
            <v>0</v>
          </cell>
          <cell r="CC2886">
            <v>0</v>
          </cell>
        </row>
        <row r="2887">
          <cell r="C2887"/>
          <cell r="D2887">
            <v>0</v>
          </cell>
          <cell r="CC2887">
            <v>0</v>
          </cell>
        </row>
        <row r="2888">
          <cell r="C2888"/>
          <cell r="D2888">
            <v>0</v>
          </cell>
          <cell r="CC2888">
            <v>0</v>
          </cell>
        </row>
        <row r="2889">
          <cell r="C2889"/>
          <cell r="D2889">
            <v>0</v>
          </cell>
          <cell r="CC2889">
            <v>0</v>
          </cell>
        </row>
        <row r="2890">
          <cell r="C2890"/>
          <cell r="D2890">
            <v>0</v>
          </cell>
          <cell r="CC2890">
            <v>0</v>
          </cell>
        </row>
        <row r="2891">
          <cell r="C2891"/>
          <cell r="D2891">
            <v>0</v>
          </cell>
          <cell r="CC2891">
            <v>0</v>
          </cell>
        </row>
        <row r="2892">
          <cell r="C2892"/>
          <cell r="D2892">
            <v>0</v>
          </cell>
          <cell r="CC2892">
            <v>0</v>
          </cell>
        </row>
        <row r="2893">
          <cell r="C2893"/>
          <cell r="D2893">
            <v>0</v>
          </cell>
          <cell r="CC2893">
            <v>0</v>
          </cell>
        </row>
        <row r="2894">
          <cell r="C2894"/>
          <cell r="D2894">
            <v>0</v>
          </cell>
          <cell r="CC2894">
            <v>0</v>
          </cell>
        </row>
        <row r="2895">
          <cell r="C2895"/>
          <cell r="D2895">
            <v>0</v>
          </cell>
          <cell r="CC2895">
            <v>0</v>
          </cell>
        </row>
        <row r="2896">
          <cell r="C2896"/>
          <cell r="D2896">
            <v>0</v>
          </cell>
          <cell r="CC2896">
            <v>0</v>
          </cell>
        </row>
        <row r="2897">
          <cell r="C2897"/>
          <cell r="D2897">
            <v>0</v>
          </cell>
          <cell r="CC2897">
            <v>0</v>
          </cell>
        </row>
        <row r="2898">
          <cell r="C2898"/>
          <cell r="D2898">
            <v>0</v>
          </cell>
          <cell r="CC2898">
            <v>0</v>
          </cell>
        </row>
        <row r="2899">
          <cell r="C2899"/>
          <cell r="D2899">
            <v>0</v>
          </cell>
          <cell r="CC2899">
            <v>0</v>
          </cell>
        </row>
        <row r="2900">
          <cell r="C2900"/>
          <cell r="D2900">
            <v>0</v>
          </cell>
          <cell r="CC2900">
            <v>0</v>
          </cell>
        </row>
        <row r="2901">
          <cell r="C2901"/>
          <cell r="D2901">
            <v>0</v>
          </cell>
          <cell r="CC2901">
            <v>0</v>
          </cell>
        </row>
        <row r="2902">
          <cell r="C2902"/>
          <cell r="D2902">
            <v>0</v>
          </cell>
          <cell r="CC2902">
            <v>0</v>
          </cell>
        </row>
        <row r="2903">
          <cell r="C2903"/>
          <cell r="D2903">
            <v>0</v>
          </cell>
          <cell r="CC2903">
            <v>0</v>
          </cell>
        </row>
        <row r="2904">
          <cell r="C2904"/>
          <cell r="D2904">
            <v>0</v>
          </cell>
          <cell r="CC2904">
            <v>0</v>
          </cell>
        </row>
        <row r="2905">
          <cell r="C2905"/>
          <cell r="D2905">
            <v>0</v>
          </cell>
          <cell r="CC2905">
            <v>0</v>
          </cell>
        </row>
        <row r="2906">
          <cell r="C2906"/>
          <cell r="D2906">
            <v>0</v>
          </cell>
          <cell r="CC2906">
            <v>0</v>
          </cell>
        </row>
        <row r="2907">
          <cell r="C2907"/>
          <cell r="D2907">
            <v>0</v>
          </cell>
          <cell r="CC2907">
            <v>0</v>
          </cell>
        </row>
        <row r="2908">
          <cell r="C2908"/>
          <cell r="D2908">
            <v>0</v>
          </cell>
          <cell r="CC2908">
            <v>0</v>
          </cell>
        </row>
        <row r="2909">
          <cell r="C2909"/>
          <cell r="D2909">
            <v>0</v>
          </cell>
          <cell r="CC2909">
            <v>0</v>
          </cell>
        </row>
        <row r="2910">
          <cell r="C2910"/>
          <cell r="D2910">
            <v>0</v>
          </cell>
          <cell r="CC2910">
            <v>0</v>
          </cell>
        </row>
        <row r="2911">
          <cell r="C2911"/>
          <cell r="D2911">
            <v>0</v>
          </cell>
          <cell r="CC2911">
            <v>0</v>
          </cell>
        </row>
        <row r="2912">
          <cell r="C2912"/>
          <cell r="D2912">
            <v>0</v>
          </cell>
          <cell r="CC2912">
            <v>0</v>
          </cell>
        </row>
        <row r="2913">
          <cell r="C2913"/>
          <cell r="D2913">
            <v>0</v>
          </cell>
          <cell r="CC2913">
            <v>0</v>
          </cell>
        </row>
        <row r="2914">
          <cell r="C2914"/>
          <cell r="D2914">
            <v>0</v>
          </cell>
          <cell r="CC2914">
            <v>0</v>
          </cell>
        </row>
        <row r="2915">
          <cell r="C2915"/>
          <cell r="D2915">
            <v>0</v>
          </cell>
          <cell r="CC2915">
            <v>0</v>
          </cell>
        </row>
        <row r="2916">
          <cell r="C2916"/>
          <cell r="D2916">
            <v>0</v>
          </cell>
          <cell r="CC2916">
            <v>0</v>
          </cell>
        </row>
        <row r="2917">
          <cell r="C2917"/>
          <cell r="D2917">
            <v>0</v>
          </cell>
          <cell r="CC2917">
            <v>0</v>
          </cell>
        </row>
        <row r="2918">
          <cell r="C2918"/>
          <cell r="D2918">
            <v>0</v>
          </cell>
          <cell r="CC2918">
            <v>0</v>
          </cell>
        </row>
        <row r="2919">
          <cell r="C2919"/>
          <cell r="D2919">
            <v>0</v>
          </cell>
          <cell r="CC2919">
            <v>0</v>
          </cell>
        </row>
        <row r="2920">
          <cell r="C2920"/>
          <cell r="D2920">
            <v>0</v>
          </cell>
          <cell r="CC2920">
            <v>0</v>
          </cell>
        </row>
        <row r="2921">
          <cell r="C2921"/>
          <cell r="D2921">
            <v>0</v>
          </cell>
          <cell r="CC2921">
            <v>0</v>
          </cell>
        </row>
        <row r="2922">
          <cell r="C2922"/>
          <cell r="D2922">
            <v>0</v>
          </cell>
          <cell r="CC2922">
            <v>0</v>
          </cell>
        </row>
        <row r="2923">
          <cell r="C2923"/>
          <cell r="D2923">
            <v>0</v>
          </cell>
          <cell r="CC2923">
            <v>0</v>
          </cell>
        </row>
        <row r="2924">
          <cell r="C2924"/>
          <cell r="D2924">
            <v>0</v>
          </cell>
          <cell r="CC2924">
            <v>0</v>
          </cell>
        </row>
        <row r="2925">
          <cell r="C2925"/>
          <cell r="D2925">
            <v>0</v>
          </cell>
          <cell r="CC2925">
            <v>0</v>
          </cell>
        </row>
        <row r="2926">
          <cell r="C2926"/>
          <cell r="D2926">
            <v>0</v>
          </cell>
          <cell r="CC2926">
            <v>0</v>
          </cell>
        </row>
        <row r="2927">
          <cell r="C2927"/>
          <cell r="D2927">
            <v>0</v>
          </cell>
          <cell r="CC2927">
            <v>0</v>
          </cell>
        </row>
        <row r="2928">
          <cell r="C2928"/>
          <cell r="D2928">
            <v>0</v>
          </cell>
          <cell r="CC2928">
            <v>0</v>
          </cell>
        </row>
        <row r="2929">
          <cell r="C2929"/>
          <cell r="D2929">
            <v>0</v>
          </cell>
          <cell r="CC2929">
            <v>0</v>
          </cell>
        </row>
        <row r="2930">
          <cell r="C2930"/>
          <cell r="D2930">
            <v>0</v>
          </cell>
          <cell r="CC2930">
            <v>0</v>
          </cell>
        </row>
        <row r="2931">
          <cell r="C2931"/>
          <cell r="D2931">
            <v>0</v>
          </cell>
          <cell r="CC2931">
            <v>0</v>
          </cell>
        </row>
        <row r="2932">
          <cell r="C2932"/>
          <cell r="D2932">
            <v>0</v>
          </cell>
          <cell r="CC2932">
            <v>0</v>
          </cell>
        </row>
        <row r="2933">
          <cell r="C2933"/>
          <cell r="D2933">
            <v>0</v>
          </cell>
          <cell r="CC2933">
            <v>0</v>
          </cell>
        </row>
        <row r="2934">
          <cell r="C2934"/>
          <cell r="D2934">
            <v>0</v>
          </cell>
          <cell r="CC2934">
            <v>0</v>
          </cell>
        </row>
        <row r="2935">
          <cell r="C2935"/>
          <cell r="D2935">
            <v>0</v>
          </cell>
          <cell r="CC2935">
            <v>0</v>
          </cell>
        </row>
        <row r="2936">
          <cell r="C2936"/>
          <cell r="D2936">
            <v>0</v>
          </cell>
          <cell r="CC2936">
            <v>0</v>
          </cell>
        </row>
        <row r="2937">
          <cell r="C2937"/>
          <cell r="D2937">
            <v>0</v>
          </cell>
          <cell r="CC2937">
            <v>0</v>
          </cell>
        </row>
        <row r="2938">
          <cell r="C2938"/>
          <cell r="D2938">
            <v>0</v>
          </cell>
          <cell r="CC2938">
            <v>0</v>
          </cell>
        </row>
        <row r="2939">
          <cell r="C2939"/>
          <cell r="D2939">
            <v>0</v>
          </cell>
          <cell r="CC2939">
            <v>0</v>
          </cell>
        </row>
        <row r="2940">
          <cell r="C2940"/>
          <cell r="D2940">
            <v>0</v>
          </cell>
          <cell r="CC2940">
            <v>0</v>
          </cell>
        </row>
        <row r="2941">
          <cell r="C2941"/>
          <cell r="D2941">
            <v>0</v>
          </cell>
          <cell r="CC2941">
            <v>0</v>
          </cell>
        </row>
        <row r="2942">
          <cell r="C2942"/>
          <cell r="D2942">
            <v>0</v>
          </cell>
          <cell r="CC2942">
            <v>0</v>
          </cell>
        </row>
        <row r="2943">
          <cell r="C2943"/>
          <cell r="D2943">
            <v>0</v>
          </cell>
          <cell r="CC2943">
            <v>0</v>
          </cell>
        </row>
        <row r="2944">
          <cell r="C2944"/>
          <cell r="D2944">
            <v>0</v>
          </cell>
          <cell r="CC2944">
            <v>0</v>
          </cell>
        </row>
        <row r="2945">
          <cell r="C2945"/>
          <cell r="D2945">
            <v>0</v>
          </cell>
          <cell r="CC2945">
            <v>0</v>
          </cell>
        </row>
        <row r="2946">
          <cell r="C2946"/>
          <cell r="D2946">
            <v>0</v>
          </cell>
          <cell r="CC2946">
            <v>0</v>
          </cell>
        </row>
        <row r="2947">
          <cell r="C2947"/>
          <cell r="D2947">
            <v>0</v>
          </cell>
          <cell r="CC2947">
            <v>0</v>
          </cell>
        </row>
        <row r="2948">
          <cell r="C2948"/>
          <cell r="D2948">
            <v>0</v>
          </cell>
          <cell r="CC2948">
            <v>0</v>
          </cell>
        </row>
        <row r="2949">
          <cell r="C2949"/>
          <cell r="D2949">
            <v>0</v>
          </cell>
          <cell r="CC2949">
            <v>0</v>
          </cell>
        </row>
        <row r="2950">
          <cell r="C2950"/>
          <cell r="D2950">
            <v>0</v>
          </cell>
          <cell r="CC2950">
            <v>0</v>
          </cell>
        </row>
        <row r="2951">
          <cell r="C2951"/>
          <cell r="D2951">
            <v>0</v>
          </cell>
          <cell r="CC2951">
            <v>0</v>
          </cell>
        </row>
        <row r="2952">
          <cell r="C2952"/>
          <cell r="D2952">
            <v>0</v>
          </cell>
          <cell r="CC2952">
            <v>0</v>
          </cell>
        </row>
        <row r="2953">
          <cell r="C2953"/>
          <cell r="D2953">
            <v>0</v>
          </cell>
          <cell r="CC2953">
            <v>0</v>
          </cell>
        </row>
        <row r="2954">
          <cell r="C2954"/>
          <cell r="D2954">
            <v>0</v>
          </cell>
          <cell r="CC2954">
            <v>0</v>
          </cell>
        </row>
        <row r="2955">
          <cell r="C2955"/>
          <cell r="D2955">
            <v>0</v>
          </cell>
          <cell r="CC2955">
            <v>0</v>
          </cell>
        </row>
        <row r="2956">
          <cell r="C2956"/>
          <cell r="D2956">
            <v>0</v>
          </cell>
          <cell r="CC2956">
            <v>0</v>
          </cell>
        </row>
        <row r="2957">
          <cell r="C2957"/>
          <cell r="D2957">
            <v>0</v>
          </cell>
          <cell r="CC2957">
            <v>0</v>
          </cell>
        </row>
        <row r="2958">
          <cell r="C2958"/>
          <cell r="D2958">
            <v>0</v>
          </cell>
          <cell r="CC2958">
            <v>0</v>
          </cell>
        </row>
        <row r="2959">
          <cell r="C2959"/>
          <cell r="D2959">
            <v>0</v>
          </cell>
          <cell r="CC2959">
            <v>0</v>
          </cell>
        </row>
        <row r="2960">
          <cell r="C2960"/>
          <cell r="D2960">
            <v>0</v>
          </cell>
          <cell r="CC2960">
            <v>0</v>
          </cell>
        </row>
        <row r="2961">
          <cell r="C2961"/>
          <cell r="D2961">
            <v>0</v>
          </cell>
          <cell r="CC2961">
            <v>0</v>
          </cell>
        </row>
        <row r="2962">
          <cell r="C2962"/>
          <cell r="D2962">
            <v>0</v>
          </cell>
          <cell r="CC2962">
            <v>0</v>
          </cell>
        </row>
        <row r="2963">
          <cell r="C2963"/>
          <cell r="D2963">
            <v>0</v>
          </cell>
          <cell r="CC2963">
            <v>0</v>
          </cell>
        </row>
        <row r="2964">
          <cell r="C2964"/>
          <cell r="D2964">
            <v>0</v>
          </cell>
          <cell r="CC2964">
            <v>0</v>
          </cell>
        </row>
        <row r="2965">
          <cell r="C2965"/>
          <cell r="D2965">
            <v>0</v>
          </cell>
          <cell r="CC2965">
            <v>0</v>
          </cell>
        </row>
        <row r="2966">
          <cell r="C2966"/>
          <cell r="D2966">
            <v>0</v>
          </cell>
          <cell r="CC2966">
            <v>0</v>
          </cell>
        </row>
        <row r="2967">
          <cell r="C2967"/>
          <cell r="D2967">
            <v>0</v>
          </cell>
          <cell r="CC2967">
            <v>0</v>
          </cell>
        </row>
        <row r="2968">
          <cell r="C2968"/>
          <cell r="D2968">
            <v>0</v>
          </cell>
          <cell r="CC2968">
            <v>0</v>
          </cell>
        </row>
        <row r="2969">
          <cell r="C2969"/>
          <cell r="D2969">
            <v>0</v>
          </cell>
          <cell r="CC2969">
            <v>0</v>
          </cell>
        </row>
        <row r="2970">
          <cell r="C2970"/>
          <cell r="D2970">
            <v>0</v>
          </cell>
          <cell r="CC2970">
            <v>0</v>
          </cell>
        </row>
        <row r="2971">
          <cell r="C2971"/>
          <cell r="D2971">
            <v>0</v>
          </cell>
          <cell r="CC2971">
            <v>0</v>
          </cell>
        </row>
        <row r="2972">
          <cell r="C2972"/>
          <cell r="D2972">
            <v>0</v>
          </cell>
          <cell r="CC2972">
            <v>0</v>
          </cell>
        </row>
        <row r="2973">
          <cell r="C2973"/>
          <cell r="D2973">
            <v>0</v>
          </cell>
          <cell r="CC2973">
            <v>0</v>
          </cell>
        </row>
        <row r="2974">
          <cell r="C2974"/>
          <cell r="D2974">
            <v>0</v>
          </cell>
          <cell r="CC2974">
            <v>0</v>
          </cell>
        </row>
        <row r="2975">
          <cell r="C2975"/>
          <cell r="D2975">
            <v>0</v>
          </cell>
          <cell r="CC2975">
            <v>0</v>
          </cell>
        </row>
        <row r="2976">
          <cell r="C2976"/>
          <cell r="D2976">
            <v>0</v>
          </cell>
          <cell r="CC2976">
            <v>0</v>
          </cell>
        </row>
        <row r="2977">
          <cell r="C2977"/>
          <cell r="D2977">
            <v>0</v>
          </cell>
          <cell r="CC2977">
            <v>0</v>
          </cell>
        </row>
        <row r="2978">
          <cell r="C2978"/>
          <cell r="D2978">
            <v>0</v>
          </cell>
          <cell r="CC2978">
            <v>0</v>
          </cell>
        </row>
        <row r="2979">
          <cell r="C2979"/>
          <cell r="D2979">
            <v>0</v>
          </cell>
          <cell r="CC2979">
            <v>0</v>
          </cell>
        </row>
        <row r="2980">
          <cell r="C2980"/>
          <cell r="D2980">
            <v>0</v>
          </cell>
          <cell r="CC2980">
            <v>0</v>
          </cell>
        </row>
        <row r="2981">
          <cell r="C2981"/>
          <cell r="D2981">
            <v>0</v>
          </cell>
          <cell r="CC2981">
            <v>0</v>
          </cell>
        </row>
        <row r="2982">
          <cell r="C2982"/>
          <cell r="D2982">
            <v>0</v>
          </cell>
          <cell r="CC2982">
            <v>0</v>
          </cell>
        </row>
        <row r="2983">
          <cell r="C2983"/>
          <cell r="D2983">
            <v>0</v>
          </cell>
          <cell r="CC2983">
            <v>0</v>
          </cell>
        </row>
        <row r="2984">
          <cell r="C2984"/>
          <cell r="D2984">
            <v>0</v>
          </cell>
          <cell r="CC2984">
            <v>0</v>
          </cell>
        </row>
        <row r="2985">
          <cell r="C2985"/>
          <cell r="D2985">
            <v>0</v>
          </cell>
          <cell r="CC2985">
            <v>0</v>
          </cell>
        </row>
        <row r="2986">
          <cell r="C2986"/>
          <cell r="D2986">
            <v>0</v>
          </cell>
          <cell r="CC2986">
            <v>0</v>
          </cell>
        </row>
        <row r="2987">
          <cell r="C2987"/>
          <cell r="D2987">
            <v>0</v>
          </cell>
          <cell r="CC2987">
            <v>0</v>
          </cell>
        </row>
        <row r="2988">
          <cell r="C2988"/>
          <cell r="D2988">
            <v>0</v>
          </cell>
          <cell r="CC2988">
            <v>0</v>
          </cell>
        </row>
        <row r="2989">
          <cell r="C2989"/>
          <cell r="D2989">
            <v>0</v>
          </cell>
          <cell r="CC2989">
            <v>0</v>
          </cell>
        </row>
        <row r="2990">
          <cell r="C2990"/>
          <cell r="D2990">
            <v>0</v>
          </cell>
          <cell r="CC2990">
            <v>0</v>
          </cell>
        </row>
        <row r="2991">
          <cell r="C2991"/>
          <cell r="D2991">
            <v>0</v>
          </cell>
          <cell r="CC2991">
            <v>0</v>
          </cell>
        </row>
        <row r="2992">
          <cell r="C2992"/>
          <cell r="D2992">
            <v>0</v>
          </cell>
          <cell r="CC2992">
            <v>0</v>
          </cell>
        </row>
        <row r="2993">
          <cell r="C2993"/>
          <cell r="D2993">
            <v>0</v>
          </cell>
          <cell r="CC2993">
            <v>0</v>
          </cell>
        </row>
        <row r="2994">
          <cell r="C2994"/>
          <cell r="D2994">
            <v>0</v>
          </cell>
          <cell r="CC2994">
            <v>0</v>
          </cell>
        </row>
        <row r="2995">
          <cell r="C2995"/>
          <cell r="D2995">
            <v>0</v>
          </cell>
          <cell r="CC2995">
            <v>0</v>
          </cell>
        </row>
        <row r="2996">
          <cell r="C2996"/>
          <cell r="D2996">
            <v>0</v>
          </cell>
          <cell r="CC2996">
            <v>0</v>
          </cell>
        </row>
        <row r="2997">
          <cell r="C2997"/>
          <cell r="D2997">
            <v>0</v>
          </cell>
          <cell r="CC2997">
            <v>0</v>
          </cell>
        </row>
        <row r="2998">
          <cell r="C2998"/>
          <cell r="D2998">
            <v>0</v>
          </cell>
          <cell r="CC2998">
            <v>0</v>
          </cell>
        </row>
        <row r="2999">
          <cell r="C2999"/>
          <cell r="D2999">
            <v>0</v>
          </cell>
          <cell r="CC2999">
            <v>0</v>
          </cell>
        </row>
        <row r="3000">
          <cell r="C3000"/>
          <cell r="D3000">
            <v>0</v>
          </cell>
          <cell r="CC3000">
            <v>0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>
        <row r="20">
          <cell r="A20" t="str">
            <v>11111001</v>
          </cell>
        </row>
      </sheetData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>
        <row r="20">
          <cell r="A20" t="str">
            <v>11111001</v>
          </cell>
        </row>
      </sheetData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>
        <row r="20">
          <cell r="A20" t="str">
            <v>11111001</v>
          </cell>
        </row>
      </sheetData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>
        <row r="20">
          <cell r="A20" t="str">
            <v>11111001</v>
          </cell>
        </row>
      </sheetData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AYABLE"/>
      <sheetName val="RECEIVABLE"/>
      <sheetName val="upload"/>
      <sheetName val="CTA"/>
      <sheetName val="OFFBOOKS"/>
      <sheetName val="Abril"/>
      <sheetName val="BALR$"/>
      <sheetName val="BALUS$"/>
      <sheetName val="P_L"/>
      <sheetName val="PLR$"/>
      <sheetName val="ajuste 04"/>
      <sheetName val="Fixed Assets"/>
      <sheetName val="BALANÇO R$-FASB-US$"/>
      <sheetName val="CAPITAL"/>
      <sheetName val="BPR"/>
      <sheetName val="ajuste_04"/>
      <sheetName val="Fixed_Assets"/>
      <sheetName val="BALANÇO_R$-FASB-US$"/>
      <sheetName val="Data"/>
      <sheetName val="ajuste_041"/>
      <sheetName val="Fixed_Assets1"/>
      <sheetName val="BALANÇO_R$-FASB-US$1"/>
      <sheetName val="ajuste_042"/>
      <sheetName val="Fixed_Assets2"/>
      <sheetName val="BALANÇO_R$-FASB-US$2"/>
      <sheetName val="ajuste_043"/>
      <sheetName val="Fixed_Assets3"/>
      <sheetName val="BALANÇO_R$-FASB-US$3"/>
      <sheetName val="ajuste_044"/>
      <sheetName val="Fixed_Assets4"/>
      <sheetName val="BALANÇO_R$-FASB-US$4"/>
      <sheetName val="ajuste_045"/>
      <sheetName val="Fixed_Assets5"/>
      <sheetName val="BALANÇO_R$-FASB-US$5"/>
      <sheetName val="ajuste_046"/>
      <sheetName val="Fixed_Assets6"/>
      <sheetName val="BALANÇO_R$-FASB-US$6"/>
      <sheetName val="ajuste_0411"/>
      <sheetName val="Fixed_Assets11"/>
      <sheetName val="BALANÇO_R$-FASB-US$11"/>
      <sheetName val="ajuste_047"/>
      <sheetName val="Fixed_Assets7"/>
      <sheetName val="BALANÇO_R$-FASB-US$7"/>
      <sheetName val="ajuste_048"/>
      <sheetName val="Fixed_Assets8"/>
      <sheetName val="BALANÇO_R$-FASB-US$8"/>
      <sheetName val="ajuste_0410"/>
      <sheetName val="Fixed_Assets10"/>
      <sheetName val="BALANÇO_R$-FASB-US$10"/>
      <sheetName val="ajuste_049"/>
      <sheetName val="Fixed_Assets9"/>
      <sheetName val="BALANÇO_R$-FASB-US$9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1">
          <cell r="C1" t="str">
            <v>WAL-MART BRASIL LTDA</v>
          </cell>
          <cell r="X1" t="str">
            <v>CNPJ : 00.063.960/0001-09</v>
          </cell>
        </row>
        <row r="2">
          <cell r="C2" t="str">
            <v>DEMONSTRAÇÃO   DE   RESULTADO  -  2001</v>
          </cell>
          <cell r="X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T6">
            <v>37377</v>
          </cell>
          <cell r="W6">
            <v>37408</v>
          </cell>
          <cell r="Z6">
            <v>37438</v>
          </cell>
          <cell r="AC6">
            <v>37469</v>
          </cell>
          <cell r="AF6">
            <v>37500</v>
          </cell>
          <cell r="AI6">
            <v>37530</v>
          </cell>
          <cell r="AL6">
            <v>37561</v>
          </cell>
          <cell r="AO6">
            <v>37591</v>
          </cell>
          <cell r="AR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Offbooks</v>
          </cell>
          <cell r="R7" t="str">
            <v>R$ FASB</v>
          </cell>
          <cell r="S7" t="str">
            <v>US$</v>
          </cell>
          <cell r="T7" t="str">
            <v>R$</v>
          </cell>
          <cell r="U7" t="str">
            <v>R$ FASB</v>
          </cell>
          <cell r="V7" t="str">
            <v>US$</v>
          </cell>
          <cell r="W7" t="str">
            <v>R$</v>
          </cell>
          <cell r="X7" t="str">
            <v>R$ FASB</v>
          </cell>
          <cell r="Y7" t="str">
            <v>US$</v>
          </cell>
          <cell r="Z7" t="str">
            <v>R$</v>
          </cell>
          <cell r="AA7" t="str">
            <v>R$ FASB</v>
          </cell>
          <cell r="AB7" t="str">
            <v>US$</v>
          </cell>
          <cell r="AC7" t="str">
            <v>R$</v>
          </cell>
          <cell r="AD7" t="str">
            <v>R$ FASB</v>
          </cell>
          <cell r="AE7" t="str">
            <v>US$</v>
          </cell>
          <cell r="AF7" t="str">
            <v>R$</v>
          </cell>
          <cell r="AG7" t="str">
            <v>R$ FASB</v>
          </cell>
          <cell r="AH7" t="str">
            <v>US$</v>
          </cell>
          <cell r="AI7" t="str">
            <v>R$</v>
          </cell>
          <cell r="AJ7" t="str">
            <v>R$ FASB</v>
          </cell>
          <cell r="AK7" t="str">
            <v>US$</v>
          </cell>
          <cell r="AL7" t="str">
            <v>R$</v>
          </cell>
          <cell r="AM7" t="str">
            <v>R$ FASB</v>
          </cell>
          <cell r="AN7" t="str">
            <v>US$</v>
          </cell>
          <cell r="AO7" t="str">
            <v>R$</v>
          </cell>
          <cell r="AP7" t="str">
            <v>R$ FASB</v>
          </cell>
          <cell r="AQ7" t="str">
            <v>US$</v>
          </cell>
          <cell r="AR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R8">
            <v>0</v>
          </cell>
          <cell r="S8">
            <v>2.3195999999999999</v>
          </cell>
          <cell r="U8">
            <v>0</v>
          </cell>
          <cell r="X8">
            <v>0</v>
          </cell>
          <cell r="AA8">
            <v>0</v>
          </cell>
          <cell r="AD8">
            <v>0</v>
          </cell>
          <cell r="AG8">
            <v>0</v>
          </cell>
          <cell r="AJ8">
            <v>0</v>
          </cell>
          <cell r="AM8">
            <v>0</v>
          </cell>
          <cell r="AP8">
            <v>0</v>
          </cell>
          <cell r="AR8">
            <v>27</v>
          </cell>
        </row>
        <row r="9">
          <cell r="B9" t="str">
            <v>610+646+650</v>
          </cell>
          <cell r="C9" t="str">
            <v>GROSS SALES</v>
          </cell>
          <cell r="D9">
            <v>125419440.33000001</v>
          </cell>
          <cell r="F9">
            <v>125419440.33000001</v>
          </cell>
          <cell r="G9">
            <v>52732693.419357158</v>
          </cell>
          <cell r="H9">
            <v>124448692.74000001</v>
          </cell>
          <cell r="J9">
            <v>124448692.74000001</v>
          </cell>
          <cell r="K9">
            <v>51414456.822970465</v>
          </cell>
          <cell r="L9">
            <v>0</v>
          </cell>
          <cell r="N9">
            <v>0</v>
          </cell>
          <cell r="O9">
            <v>0</v>
          </cell>
          <cell r="R9">
            <v>0</v>
          </cell>
          <cell r="U9">
            <v>0</v>
          </cell>
          <cell r="X9">
            <v>0</v>
          </cell>
          <cell r="AA9">
            <v>0</v>
          </cell>
          <cell r="AD9">
            <v>0</v>
          </cell>
          <cell r="AG9">
            <v>0</v>
          </cell>
          <cell r="AJ9">
            <v>0</v>
          </cell>
          <cell r="AM9">
            <v>0</v>
          </cell>
          <cell r="AP9">
            <v>0</v>
          </cell>
          <cell r="AR9">
            <v>249868133.07000002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0</v>
          </cell>
          <cell r="N10">
            <v>0</v>
          </cell>
          <cell r="O10">
            <v>0</v>
          </cell>
          <cell r="AR10">
            <v>-33365.919999999998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0</v>
          </cell>
          <cell r="N11">
            <v>0</v>
          </cell>
          <cell r="O11">
            <v>0</v>
          </cell>
          <cell r="R11">
            <v>0</v>
          </cell>
          <cell r="U11">
            <v>0</v>
          </cell>
          <cell r="X11">
            <v>0</v>
          </cell>
          <cell r="AA11">
            <v>0</v>
          </cell>
          <cell r="AD11">
            <v>0</v>
          </cell>
          <cell r="AG11">
            <v>0</v>
          </cell>
          <cell r="AJ11">
            <v>0</v>
          </cell>
          <cell r="AM11">
            <v>0</v>
          </cell>
          <cell r="AP11">
            <v>0</v>
          </cell>
          <cell r="AR11">
            <v>-28080262.350000001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0</v>
          </cell>
          <cell r="N12">
            <v>0</v>
          </cell>
          <cell r="O12">
            <v>0</v>
          </cell>
          <cell r="R12">
            <v>0</v>
          </cell>
          <cell r="U12">
            <v>0</v>
          </cell>
          <cell r="X12">
            <v>0</v>
          </cell>
          <cell r="AA12">
            <v>0</v>
          </cell>
          <cell r="AD12">
            <v>0</v>
          </cell>
          <cell r="AG12">
            <v>0</v>
          </cell>
          <cell r="AJ12">
            <v>0</v>
          </cell>
          <cell r="AM12">
            <v>0</v>
          </cell>
          <cell r="AP12">
            <v>0</v>
          </cell>
          <cell r="AR12">
            <v>-1544570.2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0</v>
          </cell>
          <cell r="N13">
            <v>0</v>
          </cell>
          <cell r="O13">
            <v>0</v>
          </cell>
          <cell r="R13">
            <v>0</v>
          </cell>
          <cell r="U13">
            <v>0</v>
          </cell>
          <cell r="X13">
            <v>0</v>
          </cell>
          <cell r="AA13">
            <v>0</v>
          </cell>
          <cell r="AD13">
            <v>0</v>
          </cell>
          <cell r="AG13">
            <v>0</v>
          </cell>
          <cell r="AJ13">
            <v>0</v>
          </cell>
          <cell r="AM13">
            <v>0</v>
          </cell>
          <cell r="AP13">
            <v>0</v>
          </cell>
          <cell r="AR13">
            <v>-7130427.6999999993</v>
          </cell>
        </row>
        <row r="14">
          <cell r="B14" t="str">
            <v>610-98-9999</v>
          </cell>
          <cell r="C14" t="str">
            <v>DESP.COM FINANCIAMENTOS</v>
          </cell>
          <cell r="D14">
            <v>-177509.75</v>
          </cell>
          <cell r="F14">
            <v>-177509.75</v>
          </cell>
          <cell r="G14">
            <v>-74634.101388648196</v>
          </cell>
          <cell r="H14">
            <v>0</v>
          </cell>
          <cell r="J14">
            <v>0</v>
          </cell>
          <cell r="K14">
            <v>0</v>
          </cell>
          <cell r="L14">
            <v>0</v>
          </cell>
          <cell r="N14">
            <v>0</v>
          </cell>
          <cell r="O14">
            <v>0</v>
          </cell>
          <cell r="R14">
            <v>0</v>
          </cell>
          <cell r="U14">
            <v>0</v>
          </cell>
          <cell r="X14">
            <v>0</v>
          </cell>
          <cell r="AA14">
            <v>0</v>
          </cell>
          <cell r="AD14">
            <v>0</v>
          </cell>
          <cell r="AG14">
            <v>0</v>
          </cell>
          <cell r="AJ14">
            <v>0</v>
          </cell>
          <cell r="AM14">
            <v>0</v>
          </cell>
          <cell r="AP14">
            <v>0</v>
          </cell>
          <cell r="AR14">
            <v>-177509.75</v>
          </cell>
        </row>
        <row r="15">
          <cell r="B15">
            <v>10510</v>
          </cell>
          <cell r="C15" t="str">
            <v>NET SALE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9</v>
          </cell>
          <cell r="J15">
            <v>106158474.25999999</v>
          </cell>
          <cell r="K15">
            <v>43858076.537905395</v>
          </cell>
          <cell r="L15">
            <v>122584503.16</v>
          </cell>
          <cell r="N15">
            <v>122584503.16</v>
          </cell>
          <cell r="O15">
            <v>52288220.081897289</v>
          </cell>
          <cell r="P15">
            <v>105760132.7</v>
          </cell>
          <cell r="R15">
            <v>105760132.7</v>
          </cell>
          <cell r="S15">
            <v>45594125.150888085</v>
          </cell>
          <cell r="U15">
            <v>0</v>
          </cell>
          <cell r="X15">
            <v>0</v>
          </cell>
          <cell r="AA15">
            <v>0</v>
          </cell>
          <cell r="AD15">
            <v>0</v>
          </cell>
          <cell r="AG15">
            <v>0</v>
          </cell>
          <cell r="AJ15">
            <v>0</v>
          </cell>
          <cell r="AM15">
            <v>0</v>
          </cell>
          <cell r="AP15">
            <v>0</v>
          </cell>
          <cell r="AR15">
            <v>441246606.00999999</v>
          </cell>
        </row>
        <row r="17">
          <cell r="B17">
            <v>10518</v>
          </cell>
          <cell r="C17" t="str">
            <v>BEGINNING INVENTORY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P17">
            <v>-124940095.94</v>
          </cell>
          <cell r="R17">
            <v>-124940095.94</v>
          </cell>
          <cell r="S17">
            <v>-53862776.314881876</v>
          </cell>
          <cell r="U17">
            <v>0</v>
          </cell>
          <cell r="X17">
            <v>0</v>
          </cell>
          <cell r="AA17">
            <v>0</v>
          </cell>
          <cell r="AD17">
            <v>0</v>
          </cell>
          <cell r="AG17">
            <v>0</v>
          </cell>
          <cell r="AJ17">
            <v>0</v>
          </cell>
          <cell r="AM17">
            <v>0</v>
          </cell>
          <cell r="AP17">
            <v>0</v>
          </cell>
          <cell r="AR17">
            <v>-521457393.31</v>
          </cell>
        </row>
        <row r="18">
          <cell r="B18">
            <v>10520</v>
          </cell>
          <cell r="C18" t="str">
            <v>PURCHASE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5</v>
          </cell>
          <cell r="N18">
            <v>-103006176.75</v>
          </cell>
          <cell r="O18">
            <v>-43937116.852926128</v>
          </cell>
          <cell r="P18">
            <v>-102386327.84</v>
          </cell>
          <cell r="R18">
            <v>-102386327.84</v>
          </cell>
          <cell r="S18">
            <v>-44139648.146232113</v>
          </cell>
          <cell r="U18">
            <v>0</v>
          </cell>
          <cell r="X18">
            <v>0</v>
          </cell>
          <cell r="AA18">
            <v>0</v>
          </cell>
          <cell r="AD18">
            <v>0</v>
          </cell>
          <cell r="AG18">
            <v>0</v>
          </cell>
          <cell r="AJ18">
            <v>0</v>
          </cell>
          <cell r="AM18">
            <v>0</v>
          </cell>
          <cell r="AP18">
            <v>0</v>
          </cell>
          <cell r="AR18">
            <v>-388511134.86000001</v>
          </cell>
        </row>
        <row r="19">
          <cell r="B19">
            <v>10525</v>
          </cell>
          <cell r="C19" t="str">
            <v>ENDING INVENTORY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P19">
            <v>132536108.09</v>
          </cell>
          <cell r="R19">
            <v>132536108.09</v>
          </cell>
          <cell r="S19">
            <v>57137484.087773755</v>
          </cell>
          <cell r="U19">
            <v>0</v>
          </cell>
          <cell r="X19">
            <v>0</v>
          </cell>
          <cell r="AA19">
            <v>0</v>
          </cell>
          <cell r="AD19">
            <v>0</v>
          </cell>
          <cell r="AG19">
            <v>0</v>
          </cell>
          <cell r="AJ19">
            <v>0</v>
          </cell>
          <cell r="AM19">
            <v>0</v>
          </cell>
          <cell r="AP19">
            <v>0</v>
          </cell>
          <cell r="AR19">
            <v>518994634.06000006</v>
          </cell>
        </row>
        <row r="20">
          <cell r="C20" t="str">
            <v>COST OF GOODS SOLD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61000001</v>
          </cell>
          <cell r="N20">
            <v>-107976323.61000001</v>
          </cell>
          <cell r="O20">
            <v>-46057124.897628404</v>
          </cell>
          <cell r="P20">
            <v>-94790315.689999998</v>
          </cell>
          <cell r="R20">
            <v>-94790315.689999998</v>
          </cell>
          <cell r="S20">
            <v>-40864940.373340234</v>
          </cell>
          <cell r="U20">
            <v>0</v>
          </cell>
          <cell r="X20">
            <v>0</v>
          </cell>
          <cell r="AA20">
            <v>0</v>
          </cell>
          <cell r="AD20">
            <v>0</v>
          </cell>
          <cell r="AG20">
            <v>0</v>
          </cell>
          <cell r="AJ20">
            <v>0</v>
          </cell>
          <cell r="AM20">
            <v>0</v>
          </cell>
          <cell r="AP20">
            <v>0</v>
          </cell>
          <cell r="AR20">
            <v>-390973894.11000001</v>
          </cell>
        </row>
        <row r="21">
          <cell r="B21">
            <v>10535</v>
          </cell>
          <cell r="C21" t="str">
            <v>PROVISION FOR SHRINKAGE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P21">
            <v>400208.06</v>
          </cell>
          <cell r="R21">
            <v>400208.06</v>
          </cell>
          <cell r="S21">
            <v>172533.22124504225</v>
          </cell>
          <cell r="U21">
            <v>0</v>
          </cell>
          <cell r="X21">
            <v>0</v>
          </cell>
          <cell r="AA21">
            <v>0</v>
          </cell>
          <cell r="AD21">
            <v>0</v>
          </cell>
          <cell r="AG21">
            <v>0</v>
          </cell>
          <cell r="AJ21">
            <v>0</v>
          </cell>
          <cell r="AM21">
            <v>0</v>
          </cell>
          <cell r="AP21">
            <v>0</v>
          </cell>
          <cell r="AR21">
            <v>-1632807.41</v>
          </cell>
        </row>
        <row r="22">
          <cell r="C22" t="str">
            <v>GROSS PROFIT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20000011</v>
          </cell>
          <cell r="J22">
            <v>11871215.520000011</v>
          </cell>
          <cell r="K22">
            <v>4904447.6430489793</v>
          </cell>
          <cell r="L22">
            <v>13978915.769999983</v>
          </cell>
          <cell r="N22">
            <v>13978915.769999981</v>
          </cell>
          <cell r="O22">
            <v>5962683.7442415878</v>
          </cell>
          <cell r="P22">
            <v>11370025.070000006</v>
          </cell>
          <cell r="R22">
            <v>11370025.070000006</v>
          </cell>
          <cell r="S22">
            <v>4901717.9987928933</v>
          </cell>
          <cell r="U22" t="e">
            <v>#VALUE!</v>
          </cell>
          <cell r="X22" t="e">
            <v>#VALUE!</v>
          </cell>
          <cell r="AA22" t="e">
            <v>#VALUE!</v>
          </cell>
          <cell r="AD22" t="e">
            <v>#VALUE!</v>
          </cell>
          <cell r="AG22" t="e">
            <v>#VALUE!</v>
          </cell>
          <cell r="AJ22" t="e">
            <v>#VALUE!</v>
          </cell>
          <cell r="AM22" t="e">
            <v>#VALUE!</v>
          </cell>
          <cell r="AP22" t="e">
            <v>#VALUE!</v>
          </cell>
          <cell r="AR22">
            <v>48639904.48999995</v>
          </cell>
        </row>
        <row r="24">
          <cell r="B24">
            <v>11506</v>
          </cell>
          <cell r="C24" t="str">
            <v>INTEREST INCOME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P24">
            <v>65135.45</v>
          </cell>
          <cell r="R24">
            <v>65135.45</v>
          </cell>
          <cell r="S24">
            <v>28080.466459734438</v>
          </cell>
          <cell r="U24">
            <v>0</v>
          </cell>
          <cell r="X24">
            <v>0</v>
          </cell>
          <cell r="AA24">
            <v>0</v>
          </cell>
          <cell r="AD24">
            <v>0</v>
          </cell>
          <cell r="AG24">
            <v>0</v>
          </cell>
          <cell r="AJ24">
            <v>0</v>
          </cell>
          <cell r="AM24">
            <v>0</v>
          </cell>
          <cell r="AP24">
            <v>0</v>
          </cell>
          <cell r="AR24">
            <v>759952.77999999991</v>
          </cell>
        </row>
        <row r="25">
          <cell r="B25">
            <v>11564</v>
          </cell>
          <cell r="C25" t="str">
            <v>INTEREST INCOME REG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4</v>
          </cell>
          <cell r="N25">
            <v>727406.84</v>
          </cell>
          <cell r="O25">
            <v>310274.20235454704</v>
          </cell>
          <cell r="P25">
            <v>640727.5</v>
          </cell>
          <cell r="R25">
            <v>640727.5</v>
          </cell>
          <cell r="S25">
            <v>276223.27125366445</v>
          </cell>
          <cell r="U25">
            <v>0</v>
          </cell>
          <cell r="X25">
            <v>0</v>
          </cell>
          <cell r="AA25">
            <v>0</v>
          </cell>
          <cell r="AD25">
            <v>0</v>
          </cell>
          <cell r="AG25">
            <v>0</v>
          </cell>
          <cell r="AJ25">
            <v>0</v>
          </cell>
          <cell r="AM25">
            <v>0</v>
          </cell>
          <cell r="AP25">
            <v>0</v>
          </cell>
          <cell r="AR25">
            <v>2411247.9299999997</v>
          </cell>
        </row>
        <row r="26">
          <cell r="B26">
            <v>11515</v>
          </cell>
          <cell r="C26" t="str">
            <v>CLUB MEMBERSHIP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8</v>
          </cell>
          <cell r="N26">
            <v>361948.48</v>
          </cell>
          <cell r="O26">
            <v>154388.53437979869</v>
          </cell>
          <cell r="P26">
            <v>333182.84999999998</v>
          </cell>
          <cell r="R26">
            <v>333182.84999999998</v>
          </cell>
          <cell r="S26">
            <v>143638.06259699949</v>
          </cell>
          <cell r="U26">
            <v>0</v>
          </cell>
          <cell r="X26">
            <v>0</v>
          </cell>
          <cell r="AA26">
            <v>0</v>
          </cell>
          <cell r="AD26">
            <v>0</v>
          </cell>
          <cell r="AG26">
            <v>0</v>
          </cell>
          <cell r="AJ26">
            <v>0</v>
          </cell>
          <cell r="AM26">
            <v>0</v>
          </cell>
          <cell r="AP26">
            <v>0</v>
          </cell>
          <cell r="AR26">
            <v>1277885.8399999999</v>
          </cell>
        </row>
        <row r="27">
          <cell r="B27">
            <v>11574</v>
          </cell>
          <cell r="C27" t="str">
            <v>STOCK SHORTAG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8</v>
          </cell>
          <cell r="N27">
            <v>-14014.38</v>
          </cell>
          <cell r="O27">
            <v>-5977.8109537621567</v>
          </cell>
          <cell r="P27">
            <v>-31829.41</v>
          </cell>
          <cell r="R27">
            <v>-31829.41</v>
          </cell>
          <cell r="S27">
            <v>-13721.939127435766</v>
          </cell>
          <cell r="U27">
            <v>0</v>
          </cell>
          <cell r="X27">
            <v>0</v>
          </cell>
          <cell r="AA27">
            <v>0</v>
          </cell>
          <cell r="AD27">
            <v>0</v>
          </cell>
          <cell r="AG27">
            <v>0</v>
          </cell>
          <cell r="AJ27">
            <v>0</v>
          </cell>
          <cell r="AM27">
            <v>0</v>
          </cell>
          <cell r="AP27">
            <v>0</v>
          </cell>
          <cell r="AR27">
            <v>-243186.28</v>
          </cell>
        </row>
        <row r="28">
          <cell r="B28">
            <v>11575</v>
          </cell>
          <cell r="C28" t="str">
            <v>WHSE INVTORY VARIANCES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49999999997</v>
          </cell>
          <cell r="N28">
            <v>-41422.949999999997</v>
          </cell>
          <cell r="O28">
            <v>-17668.89182733322</v>
          </cell>
          <cell r="P28">
            <v>-256319.95</v>
          </cell>
          <cell r="R28">
            <v>-256319.95</v>
          </cell>
          <cell r="S28">
            <v>-110501.78910156924</v>
          </cell>
          <cell r="U28">
            <v>0</v>
          </cell>
          <cell r="X28">
            <v>0</v>
          </cell>
          <cell r="AA28">
            <v>0</v>
          </cell>
          <cell r="AD28">
            <v>0</v>
          </cell>
          <cell r="AG28">
            <v>0</v>
          </cell>
          <cell r="AJ28">
            <v>0</v>
          </cell>
          <cell r="AM28">
            <v>0</v>
          </cell>
          <cell r="AP28">
            <v>0</v>
          </cell>
          <cell r="AR28">
            <v>-429256.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P29">
            <v>0</v>
          </cell>
          <cell r="R29">
            <v>0</v>
          </cell>
          <cell r="S29">
            <v>0</v>
          </cell>
          <cell r="U29">
            <v>0</v>
          </cell>
          <cell r="X29">
            <v>0</v>
          </cell>
          <cell r="AA29">
            <v>0</v>
          </cell>
          <cell r="AD29">
            <v>0</v>
          </cell>
          <cell r="AG29">
            <v>0</v>
          </cell>
          <cell r="AJ29">
            <v>0</v>
          </cell>
          <cell r="AM29">
            <v>0</v>
          </cell>
          <cell r="AP29">
            <v>0</v>
          </cell>
          <cell r="AR29">
            <v>0</v>
          </cell>
        </row>
        <row r="30">
          <cell r="B30">
            <v>11578</v>
          </cell>
          <cell r="C30" t="str">
            <v>W/H CASH DISCOUNT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P30">
            <v>0</v>
          </cell>
          <cell r="R30">
            <v>0</v>
          </cell>
          <cell r="S30">
            <v>0</v>
          </cell>
          <cell r="U30">
            <v>0</v>
          </cell>
          <cell r="X30">
            <v>0</v>
          </cell>
          <cell r="AA30">
            <v>0</v>
          </cell>
          <cell r="AD30">
            <v>0</v>
          </cell>
          <cell r="AG30">
            <v>0</v>
          </cell>
          <cell r="AJ30">
            <v>0</v>
          </cell>
          <cell r="AM30">
            <v>0</v>
          </cell>
          <cell r="AP30">
            <v>0</v>
          </cell>
          <cell r="AR30">
            <v>0</v>
          </cell>
        </row>
        <row r="31">
          <cell r="B31">
            <v>11579</v>
          </cell>
          <cell r="C31" t="str">
            <v>W/H BUYING ALLOWANC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7.8015696984</v>
          </cell>
          <cell r="P31">
            <v>7581867.4900000002</v>
          </cell>
          <cell r="R31">
            <v>7581867.4900000002</v>
          </cell>
          <cell r="S31">
            <v>3268609.8853250565</v>
          </cell>
          <cell r="U31">
            <v>0</v>
          </cell>
          <cell r="X31">
            <v>0</v>
          </cell>
          <cell r="AA31">
            <v>0</v>
          </cell>
          <cell r="AD31">
            <v>0</v>
          </cell>
          <cell r="AG31">
            <v>0</v>
          </cell>
          <cell r="AJ31">
            <v>0</v>
          </cell>
          <cell r="AM31">
            <v>0</v>
          </cell>
          <cell r="AP31">
            <v>0</v>
          </cell>
          <cell r="AR31">
            <v>26063521</v>
          </cell>
        </row>
        <row r="32">
          <cell r="B32">
            <v>11583</v>
          </cell>
          <cell r="C32" t="str">
            <v>DAMAGES</v>
          </cell>
          <cell r="D32">
            <v>0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P32">
            <v>0</v>
          </cell>
          <cell r="R32">
            <v>0</v>
          </cell>
          <cell r="S32">
            <v>0</v>
          </cell>
          <cell r="U32">
            <v>0</v>
          </cell>
          <cell r="X32">
            <v>0</v>
          </cell>
          <cell r="AA32">
            <v>0</v>
          </cell>
          <cell r="AD32">
            <v>0</v>
          </cell>
          <cell r="AG32">
            <v>0</v>
          </cell>
          <cell r="AJ32">
            <v>0</v>
          </cell>
          <cell r="AM32">
            <v>0</v>
          </cell>
          <cell r="AP32">
            <v>0</v>
          </cell>
          <cell r="AR32">
            <v>0</v>
          </cell>
        </row>
        <row r="33">
          <cell r="B33">
            <v>11586</v>
          </cell>
          <cell r="C33" t="str">
            <v>RENT INCOME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7</v>
          </cell>
          <cell r="N33">
            <v>575507.47</v>
          </cell>
          <cell r="O33">
            <v>245481.7735881249</v>
          </cell>
          <cell r="P33">
            <v>680102.06</v>
          </cell>
          <cell r="R33">
            <v>680102.06</v>
          </cell>
          <cell r="S33">
            <v>293197.99103293673</v>
          </cell>
          <cell r="U33">
            <v>0</v>
          </cell>
          <cell r="X33">
            <v>0</v>
          </cell>
          <cell r="AA33">
            <v>0</v>
          </cell>
          <cell r="AD33">
            <v>0</v>
          </cell>
          <cell r="AG33">
            <v>0</v>
          </cell>
          <cell r="AJ33">
            <v>0</v>
          </cell>
          <cell r="AM33">
            <v>0</v>
          </cell>
          <cell r="AP33">
            <v>0</v>
          </cell>
          <cell r="AR33">
            <v>2600835.21</v>
          </cell>
        </row>
        <row r="34">
          <cell r="B34">
            <v>11589</v>
          </cell>
          <cell r="C34" t="str">
            <v>ARC ASSOCIATE CONTRIBUTION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P34">
            <v>0</v>
          </cell>
          <cell r="R34">
            <v>0</v>
          </cell>
          <cell r="S34">
            <v>0</v>
          </cell>
          <cell r="U34">
            <v>0</v>
          </cell>
          <cell r="X34">
            <v>0</v>
          </cell>
          <cell r="AA34">
            <v>0</v>
          </cell>
          <cell r="AD34">
            <v>0</v>
          </cell>
          <cell r="AG34">
            <v>0</v>
          </cell>
          <cell r="AJ34">
            <v>0</v>
          </cell>
          <cell r="AM34">
            <v>0</v>
          </cell>
          <cell r="AP34">
            <v>0</v>
          </cell>
          <cell r="AR34">
            <v>0</v>
          </cell>
        </row>
        <row r="35">
          <cell r="B35">
            <v>11592</v>
          </cell>
          <cell r="C35" t="str">
            <v>GAIN ON SALE OF ASSETS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P35">
            <v>-409.18</v>
          </cell>
          <cell r="R35">
            <v>-409.18</v>
          </cell>
          <cell r="S35">
            <v>-176.4011036385584</v>
          </cell>
          <cell r="U35">
            <v>0</v>
          </cell>
          <cell r="X35">
            <v>0</v>
          </cell>
          <cell r="AA35">
            <v>0</v>
          </cell>
          <cell r="AD35">
            <v>0</v>
          </cell>
          <cell r="AG35">
            <v>0</v>
          </cell>
          <cell r="AJ35">
            <v>0</v>
          </cell>
          <cell r="AM35">
            <v>0</v>
          </cell>
          <cell r="AP35">
            <v>0</v>
          </cell>
          <cell r="AR35">
            <v>17968.739999999998</v>
          </cell>
        </row>
        <row r="36">
          <cell r="B36">
            <v>11593</v>
          </cell>
          <cell r="C36" t="str">
            <v>COKE MACHINE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19</v>
          </cell>
          <cell r="N36">
            <v>21.19</v>
          </cell>
          <cell r="O36">
            <v>9.0385599727009058</v>
          </cell>
          <cell r="P36">
            <v>0</v>
          </cell>
          <cell r="R36">
            <v>0</v>
          </cell>
          <cell r="S36">
            <v>0</v>
          </cell>
          <cell r="U36">
            <v>0</v>
          </cell>
          <cell r="X36">
            <v>0</v>
          </cell>
          <cell r="AA36">
            <v>0</v>
          </cell>
          <cell r="AD36">
            <v>0</v>
          </cell>
          <cell r="AG36">
            <v>0</v>
          </cell>
          <cell r="AJ36">
            <v>0</v>
          </cell>
          <cell r="AM36">
            <v>0</v>
          </cell>
          <cell r="AP36">
            <v>0</v>
          </cell>
          <cell r="AR36">
            <v>161.38999999999999</v>
          </cell>
        </row>
        <row r="37">
          <cell r="B37">
            <v>11595</v>
          </cell>
          <cell r="C37" t="str">
            <v>OTHER INCOME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P37">
            <v>-5027.57</v>
          </cell>
          <cell r="R37">
            <v>-5027.57</v>
          </cell>
          <cell r="S37">
            <v>-2167.4297292636661</v>
          </cell>
          <cell r="U37">
            <v>0</v>
          </cell>
          <cell r="X37">
            <v>0</v>
          </cell>
          <cell r="AA37">
            <v>0</v>
          </cell>
          <cell r="AD37">
            <v>0</v>
          </cell>
          <cell r="AG37">
            <v>0</v>
          </cell>
          <cell r="AJ37">
            <v>0</v>
          </cell>
          <cell r="AM37">
            <v>0</v>
          </cell>
          <cell r="AP37">
            <v>0</v>
          </cell>
          <cell r="AR37">
            <v>-42534.060000000005</v>
          </cell>
        </row>
        <row r="38">
          <cell r="C38" t="str">
            <v>TOTAL OTHER INCOME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799999999</v>
          </cell>
          <cell r="N38">
            <v>8027470.3799999999</v>
          </cell>
          <cell r="O38">
            <v>3424104.4105101526</v>
          </cell>
          <cell r="P38">
            <v>9007429.2400000002</v>
          </cell>
          <cell r="R38">
            <v>9007429.2400000002</v>
          </cell>
          <cell r="S38">
            <v>3883182.1176064843</v>
          </cell>
          <cell r="U38">
            <v>0</v>
          </cell>
          <cell r="X38">
            <v>0</v>
          </cell>
          <cell r="AA38">
            <v>0</v>
          </cell>
          <cell r="AD38">
            <v>0</v>
          </cell>
          <cell r="AG38">
            <v>0</v>
          </cell>
          <cell r="AJ38">
            <v>0</v>
          </cell>
          <cell r="AM38">
            <v>0</v>
          </cell>
          <cell r="AP38">
            <v>0</v>
          </cell>
          <cell r="AR38">
            <v>32416595.649999999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MANAGERS SALARI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7</v>
          </cell>
          <cell r="N40">
            <v>1120603.67</v>
          </cell>
          <cell r="O40">
            <v>477991.66951032245</v>
          </cell>
          <cell r="P40">
            <v>1081814.3700000001</v>
          </cell>
          <cell r="R40">
            <v>1081814.3700000001</v>
          </cell>
          <cell r="S40">
            <v>466379.70770822564</v>
          </cell>
          <cell r="U40">
            <v>0</v>
          </cell>
          <cell r="X40">
            <v>0</v>
          </cell>
          <cell r="AA40">
            <v>0</v>
          </cell>
          <cell r="AD40">
            <v>0</v>
          </cell>
          <cell r="AG40">
            <v>0</v>
          </cell>
          <cell r="AJ40">
            <v>0</v>
          </cell>
          <cell r="AM40">
            <v>0</v>
          </cell>
          <cell r="AP40">
            <v>0</v>
          </cell>
          <cell r="AR40">
            <v>4457630.21</v>
          </cell>
        </row>
        <row r="41">
          <cell r="B41">
            <v>21008</v>
          </cell>
          <cell r="C41" t="str">
            <v>ASST MGR WAG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P41">
            <v>614297.98</v>
          </cell>
          <cell r="R41">
            <v>614297.98</v>
          </cell>
          <cell r="S41">
            <v>264829.27228832559</v>
          </cell>
          <cell r="U41">
            <v>0</v>
          </cell>
          <cell r="X41">
            <v>0</v>
          </cell>
          <cell r="AA41">
            <v>0</v>
          </cell>
          <cell r="AD41">
            <v>0</v>
          </cell>
          <cell r="AG41">
            <v>0</v>
          </cell>
          <cell r="AJ41">
            <v>0</v>
          </cell>
          <cell r="AM41">
            <v>0</v>
          </cell>
          <cell r="AP41">
            <v>0</v>
          </cell>
          <cell r="AR41">
            <v>2323947.71</v>
          </cell>
        </row>
        <row r="42">
          <cell r="B42">
            <v>21011</v>
          </cell>
          <cell r="C42" t="str">
            <v>TEMPORARY SERVICES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P42">
            <v>34521.18</v>
          </cell>
          <cell r="R42">
            <v>34521.18</v>
          </cell>
          <cell r="S42">
            <v>14882.384893947234</v>
          </cell>
          <cell r="U42">
            <v>0</v>
          </cell>
          <cell r="X42">
            <v>0</v>
          </cell>
          <cell r="AA42">
            <v>0</v>
          </cell>
          <cell r="AD42">
            <v>0</v>
          </cell>
          <cell r="AG42">
            <v>0</v>
          </cell>
          <cell r="AJ42">
            <v>0</v>
          </cell>
          <cell r="AM42">
            <v>0</v>
          </cell>
          <cell r="AP42">
            <v>0</v>
          </cell>
          <cell r="AR42">
            <v>152524.68</v>
          </cell>
        </row>
        <row r="43">
          <cell r="B43">
            <v>21012</v>
          </cell>
          <cell r="C43" t="str">
            <v>ASSOCIATE WAGE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P43">
            <v>2722234.37</v>
          </cell>
          <cell r="R43">
            <v>2722234.37</v>
          </cell>
          <cell r="S43">
            <v>1173579.2248663565</v>
          </cell>
          <cell r="U43">
            <v>0</v>
          </cell>
          <cell r="X43">
            <v>0</v>
          </cell>
          <cell r="AA43">
            <v>0</v>
          </cell>
          <cell r="AD43">
            <v>0</v>
          </cell>
          <cell r="AG43">
            <v>0</v>
          </cell>
          <cell r="AJ43">
            <v>0</v>
          </cell>
          <cell r="AM43">
            <v>0</v>
          </cell>
          <cell r="AP43">
            <v>0</v>
          </cell>
          <cell r="AR43">
            <v>11238869.43</v>
          </cell>
        </row>
        <row r="44">
          <cell r="B44">
            <v>21028</v>
          </cell>
          <cell r="C44" t="str">
            <v>OVERTIME PAY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</v>
          </cell>
          <cell r="N44">
            <v>179310.6</v>
          </cell>
          <cell r="O44">
            <v>76484.64425865894</v>
          </cell>
          <cell r="P44">
            <v>374950.64</v>
          </cell>
          <cell r="R44">
            <v>374950.64</v>
          </cell>
          <cell r="S44">
            <v>161644.52491808933</v>
          </cell>
          <cell r="U44">
            <v>0</v>
          </cell>
          <cell r="X44">
            <v>0</v>
          </cell>
          <cell r="AA44">
            <v>0</v>
          </cell>
          <cell r="AD44">
            <v>0</v>
          </cell>
          <cell r="AG44">
            <v>0</v>
          </cell>
          <cell r="AJ44">
            <v>0</v>
          </cell>
          <cell r="AM44">
            <v>0</v>
          </cell>
          <cell r="AP44">
            <v>0</v>
          </cell>
          <cell r="AR44">
            <v>1203019.67</v>
          </cell>
        </row>
        <row r="45">
          <cell r="B45">
            <v>21032</v>
          </cell>
          <cell r="C45">
            <v>0</v>
          </cell>
          <cell r="D45">
            <v>0</v>
          </cell>
          <cell r="F45">
            <v>0</v>
          </cell>
          <cell r="G45">
            <v>0</v>
          </cell>
          <cell r="H45">
            <v>0</v>
          </cell>
          <cell r="J45">
            <v>0</v>
          </cell>
          <cell r="K45">
            <v>0</v>
          </cell>
          <cell r="L45">
            <v>0</v>
          </cell>
          <cell r="N45">
            <v>0</v>
          </cell>
          <cell r="O45">
            <v>0</v>
          </cell>
          <cell r="P45">
            <v>0</v>
          </cell>
          <cell r="R45">
            <v>0</v>
          </cell>
          <cell r="S45">
            <v>0</v>
          </cell>
          <cell r="U45">
            <v>0</v>
          </cell>
          <cell r="X45">
            <v>0</v>
          </cell>
          <cell r="AA45">
            <v>0</v>
          </cell>
          <cell r="AD45">
            <v>0</v>
          </cell>
          <cell r="AG45">
            <v>0</v>
          </cell>
          <cell r="AJ45">
            <v>0</v>
          </cell>
          <cell r="AM45">
            <v>0</v>
          </cell>
          <cell r="AP45">
            <v>0</v>
          </cell>
          <cell r="AR45">
            <v>0</v>
          </cell>
        </row>
        <row r="46">
          <cell r="B46">
            <v>21034</v>
          </cell>
          <cell r="C46" t="str">
            <v>PROVISION FOR VACATIONS</v>
          </cell>
          <cell r="D46">
            <v>405344.09</v>
          </cell>
          <cell r="F46">
            <v>405344.09</v>
          </cell>
          <cell r="G46">
            <v>170427.21264803395</v>
          </cell>
          <cell r="H46">
            <v>399437.84</v>
          </cell>
          <cell r="J46">
            <v>399437.84</v>
          </cell>
          <cell r="K46">
            <v>165022.86304482544</v>
          </cell>
          <cell r="L46">
            <v>385919.73</v>
          </cell>
          <cell r="N46">
            <v>385919.73</v>
          </cell>
          <cell r="O46">
            <v>164613.43200818973</v>
          </cell>
          <cell r="P46">
            <v>389647.65</v>
          </cell>
          <cell r="R46">
            <v>389647.65</v>
          </cell>
          <cell r="S46">
            <v>167980.53543714437</v>
          </cell>
          <cell r="AR46">
            <v>1580349.31</v>
          </cell>
        </row>
        <row r="47">
          <cell r="B47">
            <v>21036</v>
          </cell>
          <cell r="C47" t="str">
            <v>TRAINEE WAGES</v>
          </cell>
          <cell r="D47">
            <v>31951.7</v>
          </cell>
          <cell r="F47">
            <v>31951.7</v>
          </cell>
          <cell r="G47">
            <v>13434.115125167327</v>
          </cell>
          <cell r="H47">
            <v>40555.550000000003</v>
          </cell>
          <cell r="J47">
            <v>40555.550000000003</v>
          </cell>
          <cell r="K47">
            <v>16755.029952489156</v>
          </cell>
          <cell r="L47">
            <v>46075.44</v>
          </cell>
          <cell r="N47">
            <v>46075.44</v>
          </cell>
          <cell r="O47">
            <v>19653.403855997272</v>
          </cell>
          <cell r="P47">
            <v>35203.480000000003</v>
          </cell>
          <cell r="R47">
            <v>35203.480000000003</v>
          </cell>
          <cell r="S47">
            <v>15176.530436282119</v>
          </cell>
          <cell r="U47">
            <v>0</v>
          </cell>
          <cell r="X47">
            <v>0</v>
          </cell>
          <cell r="AA47">
            <v>0</v>
          </cell>
          <cell r="AD47">
            <v>0</v>
          </cell>
          <cell r="AG47">
            <v>0</v>
          </cell>
          <cell r="AJ47">
            <v>0</v>
          </cell>
          <cell r="AM47">
            <v>0</v>
          </cell>
          <cell r="AP47">
            <v>0</v>
          </cell>
          <cell r="AR47">
            <v>153786.17000000001</v>
          </cell>
        </row>
        <row r="48">
          <cell r="B48">
            <v>21038</v>
          </cell>
          <cell r="C48" t="str">
            <v>MANAGER SETTLEMENTS</v>
          </cell>
          <cell r="D48">
            <v>28094.05</v>
          </cell>
          <cell r="F48">
            <v>28094.05</v>
          </cell>
          <cell r="G48">
            <v>11812.163422672569</v>
          </cell>
          <cell r="H48">
            <v>33301.57</v>
          </cell>
          <cell r="J48">
            <v>33301.57</v>
          </cell>
          <cell r="K48">
            <v>13758.136748605659</v>
          </cell>
          <cell r="L48">
            <v>75295.69</v>
          </cell>
          <cell r="N48">
            <v>75295.69</v>
          </cell>
          <cell r="O48">
            <v>32117.253881590175</v>
          </cell>
          <cell r="P48">
            <v>58118.75</v>
          </cell>
          <cell r="R48">
            <v>58118.75</v>
          </cell>
          <cell r="S48">
            <v>25055.505259527505</v>
          </cell>
          <cell r="U48">
            <v>0</v>
          </cell>
          <cell r="X48">
            <v>0</v>
          </cell>
          <cell r="AA48">
            <v>0</v>
          </cell>
          <cell r="AD48">
            <v>0</v>
          </cell>
          <cell r="AG48">
            <v>0</v>
          </cell>
          <cell r="AJ48">
            <v>0</v>
          </cell>
          <cell r="AM48">
            <v>0</v>
          </cell>
          <cell r="AP48">
            <v>0</v>
          </cell>
          <cell r="AR48">
            <v>194810.06</v>
          </cell>
        </row>
        <row r="49">
          <cell r="B49">
            <v>21041</v>
          </cell>
          <cell r="C49" t="str">
            <v>YEAR-END BONUS</v>
          </cell>
          <cell r="D49">
            <v>0</v>
          </cell>
          <cell r="F49">
            <v>0</v>
          </cell>
          <cell r="G49">
            <v>0</v>
          </cell>
          <cell r="H49">
            <v>0</v>
          </cell>
          <cell r="J49">
            <v>0</v>
          </cell>
          <cell r="K49">
            <v>0</v>
          </cell>
          <cell r="L49">
            <v>0</v>
          </cell>
          <cell r="N49">
            <v>0</v>
          </cell>
          <cell r="O49">
            <v>0</v>
          </cell>
          <cell r="P49">
            <v>0</v>
          </cell>
          <cell r="R49">
            <v>0</v>
          </cell>
          <cell r="S49">
            <v>0</v>
          </cell>
          <cell r="U49">
            <v>0</v>
          </cell>
          <cell r="X49">
            <v>0</v>
          </cell>
          <cell r="AA49">
            <v>0</v>
          </cell>
          <cell r="AD49">
            <v>0</v>
          </cell>
          <cell r="AG49">
            <v>0</v>
          </cell>
          <cell r="AJ49">
            <v>0</v>
          </cell>
          <cell r="AM49">
            <v>0</v>
          </cell>
          <cell r="AP49">
            <v>0</v>
          </cell>
          <cell r="AR49">
            <v>0</v>
          </cell>
        </row>
        <row r="50">
          <cell r="B50">
            <v>21062</v>
          </cell>
          <cell r="C50" t="str">
            <v>EXPATRIOT EXPENSES</v>
          </cell>
          <cell r="D50">
            <v>3924.22</v>
          </cell>
          <cell r="F50">
            <v>3924.22</v>
          </cell>
          <cell r="G50">
            <v>1649.9411066229379</v>
          </cell>
          <cell r="H50">
            <v>21436</v>
          </cell>
          <cell r="J50">
            <v>21436</v>
          </cell>
          <cell r="K50">
            <v>8856.0214831646354</v>
          </cell>
          <cell r="L50">
            <v>14457.12</v>
          </cell>
          <cell r="N50">
            <v>14457.12</v>
          </cell>
          <cell r="O50">
            <v>6166.6609793550597</v>
          </cell>
          <cell r="P50">
            <v>134316.09</v>
          </cell>
          <cell r="R50">
            <v>134316.09</v>
          </cell>
          <cell r="S50">
            <v>57904.849974133474</v>
          </cell>
          <cell r="U50">
            <v>0</v>
          </cell>
          <cell r="X50">
            <v>0</v>
          </cell>
          <cell r="AA50">
            <v>0</v>
          </cell>
          <cell r="AD50">
            <v>0</v>
          </cell>
          <cell r="AG50">
            <v>0</v>
          </cell>
          <cell r="AJ50">
            <v>0</v>
          </cell>
          <cell r="AM50">
            <v>0</v>
          </cell>
          <cell r="AP50">
            <v>0</v>
          </cell>
          <cell r="AR50">
            <v>174133.43</v>
          </cell>
        </row>
        <row r="51">
          <cell r="B51">
            <v>21046</v>
          </cell>
          <cell r="C51" t="str">
            <v>SALES COMMISSION</v>
          </cell>
          <cell r="D51">
            <v>40345.480000000003</v>
          </cell>
          <cell r="F51">
            <v>40345.480000000003</v>
          </cell>
          <cell r="G51">
            <v>16963.285931582228</v>
          </cell>
          <cell r="H51">
            <v>25395.88</v>
          </cell>
          <cell r="J51">
            <v>25395.88</v>
          </cell>
          <cell r="K51">
            <v>10491.997521173311</v>
          </cell>
          <cell r="L51">
            <v>26429.02</v>
          </cell>
          <cell r="N51">
            <v>26429.02</v>
          </cell>
          <cell r="O51">
            <v>11273.255417164308</v>
          </cell>
          <cell r="P51">
            <v>31619.13</v>
          </cell>
          <cell r="R51">
            <v>31619.13</v>
          </cell>
          <cell r="S51">
            <v>13631.28556647698</v>
          </cell>
          <cell r="AR51">
            <v>123789.51000000001</v>
          </cell>
        </row>
        <row r="52">
          <cell r="B52">
            <v>21044</v>
          </cell>
          <cell r="C52" t="str">
            <v>ADVERTISING</v>
          </cell>
          <cell r="D52">
            <v>445873.23</v>
          </cell>
          <cell r="F52">
            <v>445873.23</v>
          </cell>
          <cell r="G52">
            <v>187467.71855801757</v>
          </cell>
          <cell r="H52">
            <v>443792.4</v>
          </cell>
          <cell r="J52">
            <v>443792.4</v>
          </cell>
          <cell r="K52">
            <v>183347.40756042142</v>
          </cell>
          <cell r="L52">
            <v>433693.07</v>
          </cell>
          <cell r="N52">
            <v>433693.07</v>
          </cell>
          <cell r="O52">
            <v>184991.07234260367</v>
          </cell>
          <cell r="P52">
            <v>379704.42</v>
          </cell>
          <cell r="R52">
            <v>379704.42</v>
          </cell>
          <cell r="S52">
            <v>163693.92136575273</v>
          </cell>
          <cell r="U52">
            <v>0</v>
          </cell>
          <cell r="X52">
            <v>0</v>
          </cell>
          <cell r="AA52">
            <v>0</v>
          </cell>
          <cell r="AD52">
            <v>0</v>
          </cell>
          <cell r="AG52">
            <v>0</v>
          </cell>
          <cell r="AJ52">
            <v>0</v>
          </cell>
          <cell r="AM52">
            <v>0</v>
          </cell>
          <cell r="AP52">
            <v>0</v>
          </cell>
          <cell r="AR52">
            <v>1703063.1199999999</v>
          </cell>
        </row>
        <row r="53">
          <cell r="B53">
            <v>21056</v>
          </cell>
          <cell r="C53" t="str">
            <v>ADVERTISING-TV</v>
          </cell>
          <cell r="D53">
            <v>0</v>
          </cell>
          <cell r="F53">
            <v>0</v>
          </cell>
          <cell r="G53">
            <v>0</v>
          </cell>
          <cell r="H53">
            <v>0</v>
          </cell>
          <cell r="J53">
            <v>0</v>
          </cell>
          <cell r="K53">
            <v>0</v>
          </cell>
          <cell r="L53">
            <v>0</v>
          </cell>
          <cell r="N53">
            <v>0</v>
          </cell>
          <cell r="O53">
            <v>0</v>
          </cell>
          <cell r="P53">
            <v>0</v>
          </cell>
          <cell r="R53">
            <v>0</v>
          </cell>
          <cell r="S53">
            <v>0</v>
          </cell>
          <cell r="AR53">
            <v>0</v>
          </cell>
        </row>
        <row r="54">
          <cell r="B54">
            <v>21064</v>
          </cell>
          <cell r="C54" t="str">
            <v>ADVERTISING-TAB</v>
          </cell>
          <cell r="D54">
            <v>41580.99</v>
          </cell>
          <cell r="F54">
            <v>41580.99</v>
          </cell>
          <cell r="G54">
            <v>17482.756995040367</v>
          </cell>
          <cell r="H54">
            <v>29520.39</v>
          </cell>
          <cell r="J54">
            <v>29520.39</v>
          </cell>
          <cell r="K54">
            <v>12195.98843214212</v>
          </cell>
          <cell r="L54">
            <v>44319.07</v>
          </cell>
          <cell r="N54">
            <v>44319.07</v>
          </cell>
          <cell r="O54">
            <v>18904.2270943525</v>
          </cell>
          <cell r="P54">
            <v>40656.97</v>
          </cell>
          <cell r="R54">
            <v>40656.97</v>
          </cell>
          <cell r="S54">
            <v>17527.578030694949</v>
          </cell>
          <cell r="AR54">
            <v>156077.42000000001</v>
          </cell>
        </row>
        <row r="55">
          <cell r="B55">
            <v>21061</v>
          </cell>
          <cell r="C55" t="str">
            <v>OUT SINGNING</v>
          </cell>
          <cell r="D55">
            <v>24436.560000000001</v>
          </cell>
          <cell r="F55">
            <v>24436.560000000001</v>
          </cell>
          <cell r="G55">
            <v>10274.369135384311</v>
          </cell>
          <cell r="H55">
            <v>22805.34</v>
          </cell>
          <cell r="J55">
            <v>22805.34</v>
          </cell>
          <cell r="K55">
            <v>9421.7475728155332</v>
          </cell>
          <cell r="L55">
            <v>0</v>
          </cell>
          <cell r="N55">
            <v>0</v>
          </cell>
          <cell r="O55">
            <v>0</v>
          </cell>
          <cell r="P55">
            <v>0</v>
          </cell>
          <cell r="R55">
            <v>0</v>
          </cell>
          <cell r="S55">
            <v>0</v>
          </cell>
          <cell r="U55">
            <v>0</v>
          </cell>
          <cell r="X55">
            <v>0</v>
          </cell>
          <cell r="AA55">
            <v>0</v>
          </cell>
          <cell r="AD55">
            <v>0</v>
          </cell>
          <cell r="AG55">
            <v>0</v>
          </cell>
          <cell r="AJ55">
            <v>0</v>
          </cell>
          <cell r="AM55">
            <v>0</v>
          </cell>
          <cell r="AP55">
            <v>0</v>
          </cell>
          <cell r="AR55">
            <v>47241.9</v>
          </cell>
        </row>
        <row r="56">
          <cell r="B56">
            <v>21060</v>
          </cell>
          <cell r="C56" t="str">
            <v>ADVERTISING-NEWSPAPER</v>
          </cell>
          <cell r="D56">
            <v>19999.990000000002</v>
          </cell>
          <cell r="F56">
            <v>19999.990000000002</v>
          </cell>
          <cell r="G56">
            <v>8409.0101046953769</v>
          </cell>
          <cell r="H56">
            <v>20000.3</v>
          </cell>
          <cell r="J56">
            <v>20000.3</v>
          </cell>
          <cell r="K56">
            <v>8262.8795703367068</v>
          </cell>
          <cell r="L56">
            <v>0</v>
          </cell>
          <cell r="N56">
            <v>0</v>
          </cell>
          <cell r="O56">
            <v>0</v>
          </cell>
          <cell r="P56">
            <v>0</v>
          </cell>
          <cell r="R56">
            <v>0</v>
          </cell>
          <cell r="S56">
            <v>0</v>
          </cell>
          <cell r="AR56">
            <v>40000.29</v>
          </cell>
        </row>
        <row r="57">
          <cell r="B57">
            <v>21068</v>
          </cell>
          <cell r="C57" t="str">
            <v>MAINT-FLOOR</v>
          </cell>
          <cell r="D57">
            <v>333231.39</v>
          </cell>
          <cell r="F57">
            <v>333231.39</v>
          </cell>
          <cell r="G57">
            <v>140107.37633927248</v>
          </cell>
          <cell r="H57">
            <v>359472.72</v>
          </cell>
          <cell r="J57">
            <v>359472.72</v>
          </cell>
          <cell r="K57">
            <v>148511.76203263787</v>
          </cell>
          <cell r="L57">
            <v>337495.21</v>
          </cell>
          <cell r="N57">
            <v>337495.21</v>
          </cell>
          <cell r="O57">
            <v>143958.03190581815</v>
          </cell>
          <cell r="P57">
            <v>320153.42</v>
          </cell>
          <cell r="R57">
            <v>320153.42</v>
          </cell>
          <cell r="S57">
            <v>138020.96051043284</v>
          </cell>
          <cell r="U57">
            <v>0</v>
          </cell>
          <cell r="X57">
            <v>0</v>
          </cell>
          <cell r="AA57">
            <v>0</v>
          </cell>
          <cell r="AD57">
            <v>0</v>
          </cell>
          <cell r="AG57">
            <v>0</v>
          </cell>
          <cell r="AJ57">
            <v>0</v>
          </cell>
          <cell r="AM57">
            <v>0</v>
          </cell>
          <cell r="AP57">
            <v>0</v>
          </cell>
          <cell r="AR57">
            <v>1350352.74</v>
          </cell>
        </row>
        <row r="58">
          <cell r="B58">
            <v>21076</v>
          </cell>
          <cell r="C58" t="str">
            <v>MAINTENANCE &amp; REPAIRS</v>
          </cell>
          <cell r="D58">
            <v>247899.59</v>
          </cell>
          <cell r="F58">
            <v>247899.59</v>
          </cell>
          <cell r="G58">
            <v>104229.55997777203</v>
          </cell>
          <cell r="H58">
            <v>232474.18</v>
          </cell>
          <cell r="J58">
            <v>232474.18</v>
          </cell>
          <cell r="K58">
            <v>96043.866969634371</v>
          </cell>
          <cell r="L58">
            <v>228424.42</v>
          </cell>
          <cell r="N58">
            <v>228424.42</v>
          </cell>
          <cell r="O58">
            <v>97434.064152874955</v>
          </cell>
          <cell r="P58">
            <v>242939.92</v>
          </cell>
          <cell r="R58">
            <v>242939.92</v>
          </cell>
          <cell r="S58">
            <v>104733.54026556305</v>
          </cell>
          <cell r="AR58">
            <v>951738.1100000001</v>
          </cell>
        </row>
        <row r="59">
          <cell r="B59">
            <v>21090</v>
          </cell>
          <cell r="C59" t="str">
            <v>ACCIDENT COST</v>
          </cell>
          <cell r="D59">
            <v>1562.07</v>
          </cell>
          <cell r="F59">
            <v>1562.07</v>
          </cell>
          <cell r="G59">
            <v>656.77344909879992</v>
          </cell>
          <cell r="H59">
            <v>1047.04</v>
          </cell>
          <cell r="J59">
            <v>1047.04</v>
          </cell>
          <cell r="K59">
            <v>432.57178268952691</v>
          </cell>
          <cell r="L59">
            <v>561.36</v>
          </cell>
          <cell r="N59">
            <v>561.36</v>
          </cell>
          <cell r="O59">
            <v>239.44719331172158</v>
          </cell>
          <cell r="P59">
            <v>1783.13</v>
          </cell>
          <cell r="R59">
            <v>1783.13</v>
          </cell>
          <cell r="S59">
            <v>768.72305569925857</v>
          </cell>
          <cell r="U59">
            <v>0</v>
          </cell>
          <cell r="X59">
            <v>0</v>
          </cell>
          <cell r="AA59">
            <v>0</v>
          </cell>
          <cell r="AD59">
            <v>0</v>
          </cell>
          <cell r="AG59">
            <v>0</v>
          </cell>
          <cell r="AJ59">
            <v>0</v>
          </cell>
          <cell r="AM59">
            <v>0</v>
          </cell>
          <cell r="AP59">
            <v>0</v>
          </cell>
          <cell r="AR59">
            <v>4953.6000000000004</v>
          </cell>
        </row>
        <row r="60">
          <cell r="B60">
            <v>21091</v>
          </cell>
          <cell r="C60" t="str">
            <v>ACCIDENT INSURANCE PREMIUM</v>
          </cell>
          <cell r="D60">
            <v>14540.36</v>
          </cell>
          <cell r="F60">
            <v>14540.36</v>
          </cell>
          <cell r="G60">
            <v>6113.5047650478064</v>
          </cell>
          <cell r="H60">
            <v>14875.52</v>
          </cell>
          <cell r="J60">
            <v>14875.52</v>
          </cell>
          <cell r="K60">
            <v>6145.6393307167937</v>
          </cell>
          <cell r="L60">
            <v>14696.41</v>
          </cell>
          <cell r="N60">
            <v>14696.41</v>
          </cell>
          <cell r="O60">
            <v>6268.7297389523974</v>
          </cell>
          <cell r="P60">
            <v>15255.11</v>
          </cell>
          <cell r="R60">
            <v>15255.11</v>
          </cell>
          <cell r="S60">
            <v>6576.6123469563727</v>
          </cell>
          <cell r="AR60">
            <v>59367.4</v>
          </cell>
        </row>
        <row r="61">
          <cell r="B61">
            <v>21100</v>
          </cell>
          <cell r="C61" t="str">
            <v>UTILITIES</v>
          </cell>
          <cell r="D61">
            <v>1547923.8</v>
          </cell>
          <cell r="F61">
            <v>1547923.8</v>
          </cell>
          <cell r="G61">
            <v>650825.66918775789</v>
          </cell>
          <cell r="H61">
            <v>1577471.02</v>
          </cell>
          <cell r="J61">
            <v>1577471.02</v>
          </cell>
          <cell r="K61">
            <v>651712.87750464783</v>
          </cell>
          <cell r="L61">
            <v>1550575.13</v>
          </cell>
          <cell r="N61">
            <v>1550575.13</v>
          </cell>
          <cell r="O61">
            <v>661395.29517147248</v>
          </cell>
          <cell r="P61">
            <v>1622591.98</v>
          </cell>
          <cell r="R61">
            <v>1622591.98</v>
          </cell>
          <cell r="S61">
            <v>699513.70063804102</v>
          </cell>
          <cell r="U61">
            <v>0</v>
          </cell>
          <cell r="X61">
            <v>0</v>
          </cell>
          <cell r="AA61">
            <v>0</v>
          </cell>
          <cell r="AD61">
            <v>0</v>
          </cell>
          <cell r="AG61">
            <v>0</v>
          </cell>
          <cell r="AJ61">
            <v>0</v>
          </cell>
          <cell r="AM61">
            <v>0</v>
          </cell>
          <cell r="AP61">
            <v>0</v>
          </cell>
          <cell r="AR61">
            <v>6298561.9299999997</v>
          </cell>
        </row>
        <row r="62">
          <cell r="B62">
            <v>21110</v>
          </cell>
          <cell r="C62" t="str">
            <v>TELEPHONE &amp; TELEX</v>
          </cell>
          <cell r="D62">
            <v>235127.25</v>
          </cell>
          <cell r="F62">
            <v>235127.25</v>
          </cell>
          <cell r="G62">
            <v>98859.420486672039</v>
          </cell>
          <cell r="H62">
            <v>366142.76</v>
          </cell>
          <cell r="J62">
            <v>366142.76</v>
          </cell>
          <cell r="K62">
            <v>151267.40756042139</v>
          </cell>
          <cell r="L62">
            <v>328704.14</v>
          </cell>
          <cell r="N62">
            <v>328704.14</v>
          </cell>
          <cell r="O62">
            <v>140208.21532161749</v>
          </cell>
          <cell r="P62">
            <v>297215.90999999997</v>
          </cell>
          <cell r="R62">
            <v>297215.90999999997</v>
          </cell>
          <cell r="S62">
            <v>128132.39782721158</v>
          </cell>
          <cell r="U62">
            <v>0</v>
          </cell>
          <cell r="X62">
            <v>0</v>
          </cell>
          <cell r="AA62">
            <v>0</v>
          </cell>
          <cell r="AD62">
            <v>0</v>
          </cell>
          <cell r="AG62">
            <v>0</v>
          </cell>
          <cell r="AJ62">
            <v>0</v>
          </cell>
          <cell r="AM62">
            <v>0</v>
          </cell>
          <cell r="AP62">
            <v>0</v>
          </cell>
          <cell r="AR62">
            <v>1227190.06</v>
          </cell>
        </row>
        <row r="63">
          <cell r="B63">
            <v>21124</v>
          </cell>
          <cell r="C63" t="str">
            <v>BANK SERVICE CHARGES</v>
          </cell>
          <cell r="D63">
            <v>104085.21</v>
          </cell>
          <cell r="F63">
            <v>104085.21</v>
          </cell>
          <cell r="G63">
            <v>43762.701013317521</v>
          </cell>
          <cell r="H63">
            <v>82938.37</v>
          </cell>
          <cell r="J63">
            <v>82938.37</v>
          </cell>
          <cell r="K63">
            <v>34264.974178888653</v>
          </cell>
          <cell r="L63">
            <v>88944.02</v>
          </cell>
          <cell r="N63">
            <v>88944.02</v>
          </cell>
          <cell r="O63">
            <v>37938.926804299612</v>
          </cell>
          <cell r="P63">
            <v>57673.08</v>
          </cell>
          <cell r="R63">
            <v>57673.08</v>
          </cell>
          <cell r="S63">
            <v>24863.372995344027</v>
          </cell>
          <cell r="U63">
            <v>0</v>
          </cell>
          <cell r="X63">
            <v>0</v>
          </cell>
          <cell r="AA63">
            <v>0</v>
          </cell>
          <cell r="AD63">
            <v>0</v>
          </cell>
          <cell r="AG63">
            <v>0</v>
          </cell>
          <cell r="AJ63">
            <v>0</v>
          </cell>
          <cell r="AM63">
            <v>0</v>
          </cell>
          <cell r="AP63">
            <v>0</v>
          </cell>
          <cell r="AR63">
            <v>333640.68000000005</v>
          </cell>
        </row>
        <row r="64">
          <cell r="B64">
            <v>21127</v>
          </cell>
          <cell r="C64" t="str">
            <v>JEWELRY REPAIR</v>
          </cell>
          <cell r="D64">
            <v>0</v>
          </cell>
          <cell r="F64">
            <v>0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L64">
            <v>0</v>
          </cell>
          <cell r="N64">
            <v>0</v>
          </cell>
          <cell r="O64">
            <v>0</v>
          </cell>
          <cell r="P64">
            <v>0</v>
          </cell>
          <cell r="R64">
            <v>0</v>
          </cell>
          <cell r="S64">
            <v>0</v>
          </cell>
          <cell r="U64">
            <v>0</v>
          </cell>
          <cell r="X64">
            <v>0</v>
          </cell>
          <cell r="AA64">
            <v>0</v>
          </cell>
          <cell r="AD64">
            <v>0</v>
          </cell>
          <cell r="AG64">
            <v>0</v>
          </cell>
          <cell r="AJ64">
            <v>0</v>
          </cell>
          <cell r="AM64">
            <v>0</v>
          </cell>
          <cell r="AP64">
            <v>0</v>
          </cell>
          <cell r="AR64">
            <v>0</v>
          </cell>
        </row>
        <row r="65">
          <cell r="B65">
            <v>21128</v>
          </cell>
          <cell r="C65" t="str">
            <v>MISCELLANEOUS EXPENSE</v>
          </cell>
          <cell r="D65">
            <v>1186.23</v>
          </cell>
          <cell r="F65">
            <v>1186.23</v>
          </cell>
          <cell r="G65">
            <v>498.75125220026598</v>
          </cell>
          <cell r="H65">
            <v>13084.45</v>
          </cell>
          <cell r="J65">
            <v>13084.45</v>
          </cell>
          <cell r="K65">
            <v>5405.6806444949389</v>
          </cell>
          <cell r="L65">
            <v>24436.99</v>
          </cell>
          <cell r="N65">
            <v>24436.99</v>
          </cell>
          <cell r="O65">
            <v>10423.558266507423</v>
          </cell>
          <cell r="P65">
            <v>46223.19</v>
          </cell>
          <cell r="R65">
            <v>46223.19</v>
          </cell>
          <cell r="S65">
            <v>19927.224521469219</v>
          </cell>
          <cell r="AR65">
            <v>84930.86</v>
          </cell>
        </row>
        <row r="66">
          <cell r="B66">
            <v>21144</v>
          </cell>
          <cell r="C66" t="str">
            <v>SACKS</v>
          </cell>
          <cell r="D66">
            <v>197316.27</v>
          </cell>
          <cell r="F66">
            <v>197316.27</v>
          </cell>
          <cell r="G66">
            <v>82961.766893423512</v>
          </cell>
          <cell r="H66">
            <v>180200.09</v>
          </cell>
          <cell r="J66">
            <v>180200.09</v>
          </cell>
          <cell r="K66">
            <v>74447.465399710796</v>
          </cell>
          <cell r="L66">
            <v>195496.42</v>
          </cell>
          <cell r="N66">
            <v>195496.42</v>
          </cell>
          <cell r="O66">
            <v>83388.679406244686</v>
          </cell>
          <cell r="P66">
            <v>184016.07</v>
          </cell>
          <cell r="R66">
            <v>184016.07</v>
          </cell>
          <cell r="S66">
            <v>79330.94930160373</v>
          </cell>
          <cell r="U66">
            <v>0</v>
          </cell>
          <cell r="X66">
            <v>0</v>
          </cell>
          <cell r="AA66">
            <v>0</v>
          </cell>
          <cell r="AD66">
            <v>0</v>
          </cell>
          <cell r="AG66">
            <v>0</v>
          </cell>
          <cell r="AJ66">
            <v>0</v>
          </cell>
          <cell r="AM66">
            <v>0</v>
          </cell>
          <cell r="AP66">
            <v>0</v>
          </cell>
          <cell r="AR66">
            <v>757028.85000000009</v>
          </cell>
        </row>
        <row r="67">
          <cell r="B67">
            <v>21148</v>
          </cell>
          <cell r="C67" t="str">
            <v>STORE SUPPLIES</v>
          </cell>
          <cell r="D67">
            <v>275452.71999999997</v>
          </cell>
          <cell r="F67">
            <v>275452.71999999997</v>
          </cell>
          <cell r="G67">
            <v>115814.2931994379</v>
          </cell>
          <cell r="H67">
            <v>240760.18</v>
          </cell>
          <cell r="J67">
            <v>240760.18</v>
          </cell>
          <cell r="K67">
            <v>99467.126626730009</v>
          </cell>
          <cell r="L67">
            <v>243070.64</v>
          </cell>
          <cell r="N67">
            <v>243070.64</v>
          </cell>
          <cell r="O67">
            <v>103681.38542910767</v>
          </cell>
          <cell r="P67">
            <v>277158.03000000003</v>
          </cell>
          <cell r="R67">
            <v>277158.03000000003</v>
          </cell>
          <cell r="S67">
            <v>119485.26901189862</v>
          </cell>
          <cell r="U67">
            <v>0</v>
          </cell>
          <cell r="X67">
            <v>0</v>
          </cell>
          <cell r="AA67">
            <v>0</v>
          </cell>
          <cell r="AD67">
            <v>0</v>
          </cell>
          <cell r="AG67">
            <v>0</v>
          </cell>
          <cell r="AJ67">
            <v>0</v>
          </cell>
          <cell r="AM67">
            <v>0</v>
          </cell>
          <cell r="AP67">
            <v>0</v>
          </cell>
          <cell r="AR67">
            <v>1036441.5700000001</v>
          </cell>
        </row>
        <row r="68">
          <cell r="B68">
            <v>21162</v>
          </cell>
          <cell r="D68">
            <v>0</v>
          </cell>
          <cell r="F68">
            <v>0</v>
          </cell>
          <cell r="G68">
            <v>0</v>
          </cell>
          <cell r="H68">
            <v>0</v>
          </cell>
          <cell r="J68">
            <v>0</v>
          </cell>
          <cell r="K68">
            <v>0</v>
          </cell>
          <cell r="L68">
            <v>0</v>
          </cell>
          <cell r="N68">
            <v>0</v>
          </cell>
          <cell r="O68">
            <v>0</v>
          </cell>
          <cell r="P68">
            <v>0</v>
          </cell>
          <cell r="R68">
            <v>0</v>
          </cell>
          <cell r="S68">
            <v>0</v>
          </cell>
          <cell r="U68">
            <v>0</v>
          </cell>
          <cell r="X68">
            <v>0</v>
          </cell>
          <cell r="AA68">
            <v>0</v>
          </cell>
          <cell r="AD68">
            <v>0</v>
          </cell>
          <cell r="AG68">
            <v>0</v>
          </cell>
          <cell r="AJ68">
            <v>0</v>
          </cell>
          <cell r="AM68">
            <v>0</v>
          </cell>
          <cell r="AP68">
            <v>0</v>
          </cell>
          <cell r="AR68">
            <v>0</v>
          </cell>
        </row>
        <row r="69">
          <cell r="B69">
            <v>21163</v>
          </cell>
          <cell r="C69" t="str">
            <v>BENTONVILLE SUPPORT</v>
          </cell>
          <cell r="D69">
            <v>1458330</v>
          </cell>
          <cell r="F69">
            <v>1458330</v>
          </cell>
          <cell r="G69">
            <v>613155.89187696634</v>
          </cell>
          <cell r="H69">
            <v>1458330.22</v>
          </cell>
          <cell r="J69">
            <v>1458330.22</v>
          </cell>
          <cell r="K69">
            <v>602491.31171245605</v>
          </cell>
          <cell r="L69">
            <v>1458844.62</v>
          </cell>
          <cell r="N69">
            <v>1458844.62</v>
          </cell>
          <cell r="O69">
            <v>622267.79559802089</v>
          </cell>
          <cell r="P69">
            <v>1458333</v>
          </cell>
          <cell r="R69">
            <v>1458333</v>
          </cell>
          <cell r="S69">
            <v>628700.20693222969</v>
          </cell>
          <cell r="AR69">
            <v>5833837.8399999999</v>
          </cell>
        </row>
        <row r="70">
          <cell r="B70">
            <v>21164</v>
          </cell>
          <cell r="C70" t="str">
            <v>GROUP INSURANCE</v>
          </cell>
          <cell r="D70">
            <v>73729.97</v>
          </cell>
          <cell r="F70">
            <v>73729.97</v>
          </cell>
          <cell r="G70">
            <v>30999.81863735367</v>
          </cell>
          <cell r="H70">
            <v>58822.46</v>
          </cell>
          <cell r="J70">
            <v>58822.46</v>
          </cell>
          <cell r="K70">
            <v>24301.780623838047</v>
          </cell>
          <cell r="L70">
            <v>54270.73</v>
          </cell>
          <cell r="N70">
            <v>54270.73</v>
          </cell>
          <cell r="O70">
            <v>23149.091451970657</v>
          </cell>
          <cell r="P70">
            <v>71119.19</v>
          </cell>
          <cell r="R70">
            <v>71119.19</v>
          </cell>
          <cell r="S70">
            <v>30660.109501638217</v>
          </cell>
          <cell r="U70">
            <v>0</v>
          </cell>
          <cell r="X70">
            <v>0</v>
          </cell>
          <cell r="AA70">
            <v>0</v>
          </cell>
          <cell r="AD70">
            <v>0</v>
          </cell>
          <cell r="AG70">
            <v>0</v>
          </cell>
          <cell r="AJ70">
            <v>0</v>
          </cell>
          <cell r="AM70">
            <v>0</v>
          </cell>
          <cell r="AP70">
            <v>0</v>
          </cell>
          <cell r="AR70">
            <v>257942.35</v>
          </cell>
        </row>
        <row r="71">
          <cell r="B71">
            <v>21168</v>
          </cell>
          <cell r="C71" t="str">
            <v>UNCOLLECTABLE ACCOUNTS</v>
          </cell>
          <cell r="D71">
            <v>174031.68</v>
          </cell>
          <cell r="F71">
            <v>174031.68</v>
          </cell>
          <cell r="G71">
            <v>73171.744368727799</v>
          </cell>
          <cell r="H71">
            <v>256272.6</v>
          </cell>
          <cell r="J71">
            <v>256272.6</v>
          </cell>
          <cell r="K71">
            <v>105875.89341045238</v>
          </cell>
          <cell r="L71">
            <v>245583.59</v>
          </cell>
          <cell r="N71">
            <v>245583.59</v>
          </cell>
          <cell r="O71">
            <v>104753.28015696981</v>
          </cell>
          <cell r="P71">
            <v>168984.5</v>
          </cell>
          <cell r="R71">
            <v>168984.5</v>
          </cell>
          <cell r="S71">
            <v>72850.70701845146</v>
          </cell>
          <cell r="U71">
            <v>0</v>
          </cell>
          <cell r="X71">
            <v>0</v>
          </cell>
          <cell r="AA71">
            <v>0</v>
          </cell>
          <cell r="AD71">
            <v>0</v>
          </cell>
          <cell r="AG71">
            <v>0</v>
          </cell>
          <cell r="AJ71">
            <v>0</v>
          </cell>
          <cell r="AM71">
            <v>0</v>
          </cell>
          <cell r="AP71">
            <v>0</v>
          </cell>
          <cell r="AR71">
            <v>844872.37</v>
          </cell>
        </row>
        <row r="72">
          <cell r="B72">
            <v>21169</v>
          </cell>
          <cell r="C72" t="str">
            <v>MEDICAL ASSISTANCE</v>
          </cell>
          <cell r="D72">
            <v>434978.05</v>
          </cell>
          <cell r="F72">
            <v>434978.05</v>
          </cell>
          <cell r="G72">
            <v>182886.83233195072</v>
          </cell>
          <cell r="H72">
            <v>441233.45</v>
          </cell>
          <cell r="J72">
            <v>441233.45</v>
          </cell>
          <cell r="K72">
            <v>182290.20863457964</v>
          </cell>
          <cell r="L72">
            <v>425428.42</v>
          </cell>
          <cell r="N72">
            <v>425428.42</v>
          </cell>
          <cell r="O72">
            <v>181465.79935164648</v>
          </cell>
          <cell r="P72">
            <v>430543.13</v>
          </cell>
          <cell r="R72">
            <v>430543.13</v>
          </cell>
          <cell r="S72">
            <v>185610.937230557</v>
          </cell>
          <cell r="AR72">
            <v>1732183.0499999998</v>
          </cell>
        </row>
        <row r="73">
          <cell r="B73">
            <v>21172</v>
          </cell>
          <cell r="C73" t="str">
            <v>SECURITY SERVICE</v>
          </cell>
          <cell r="D73">
            <v>362411.27</v>
          </cell>
          <cell r="F73">
            <v>362411.27</v>
          </cell>
          <cell r="G73">
            <v>152376.0777623131</v>
          </cell>
          <cell r="H73">
            <v>367600.7</v>
          </cell>
          <cell r="J73">
            <v>367600.7</v>
          </cell>
          <cell r="K73">
            <v>151869.73765750878</v>
          </cell>
          <cell r="L73">
            <v>373393.23</v>
          </cell>
          <cell r="N73">
            <v>373393.23</v>
          </cell>
          <cell r="O73">
            <v>159270.27384405391</v>
          </cell>
          <cell r="P73">
            <v>393647.5</v>
          </cell>
          <cell r="R73">
            <v>393647.5</v>
          </cell>
          <cell r="S73">
            <v>169704.90601827903</v>
          </cell>
          <cell r="U73">
            <v>0</v>
          </cell>
          <cell r="X73">
            <v>0</v>
          </cell>
          <cell r="AA73">
            <v>0</v>
          </cell>
          <cell r="AD73">
            <v>0</v>
          </cell>
          <cell r="AG73">
            <v>0</v>
          </cell>
          <cell r="AJ73">
            <v>0</v>
          </cell>
          <cell r="AM73">
            <v>0</v>
          </cell>
          <cell r="AP73">
            <v>0</v>
          </cell>
          <cell r="AR73">
            <v>1497052.7</v>
          </cell>
        </row>
        <row r="74">
          <cell r="B74">
            <v>21192</v>
          </cell>
          <cell r="C74" t="str">
            <v>POSTAGE</v>
          </cell>
          <cell r="D74">
            <v>20109.93</v>
          </cell>
          <cell r="F74">
            <v>20109.93</v>
          </cell>
          <cell r="G74">
            <v>8455.2344563530642</v>
          </cell>
          <cell r="H74">
            <v>13480.42</v>
          </cell>
          <cell r="J74">
            <v>13480.42</v>
          </cell>
          <cell r="K74">
            <v>5569.2708118157407</v>
          </cell>
          <cell r="L74">
            <v>23081.16</v>
          </cell>
          <cell r="N74">
            <v>23081.16</v>
          </cell>
          <cell r="O74">
            <v>9845.2311892168582</v>
          </cell>
          <cell r="P74">
            <v>12910.25</v>
          </cell>
          <cell r="R74">
            <v>12910.25</v>
          </cell>
          <cell r="S74">
            <v>5565.7225383686846</v>
          </cell>
          <cell r="U74">
            <v>0</v>
          </cell>
          <cell r="X74">
            <v>0</v>
          </cell>
          <cell r="AA74">
            <v>0</v>
          </cell>
          <cell r="AD74">
            <v>0</v>
          </cell>
          <cell r="AG74">
            <v>0</v>
          </cell>
          <cell r="AJ74">
            <v>0</v>
          </cell>
          <cell r="AM74">
            <v>0</v>
          </cell>
          <cell r="AP74">
            <v>0</v>
          </cell>
          <cell r="AR74">
            <v>69581.759999999995</v>
          </cell>
        </row>
        <row r="75">
          <cell r="B75">
            <v>21200</v>
          </cell>
          <cell r="C75" t="str">
            <v>AUTO EXPENSE</v>
          </cell>
          <cell r="D75">
            <v>135424.38</v>
          </cell>
          <cell r="F75">
            <v>135424.38</v>
          </cell>
          <cell r="G75">
            <v>56939.277461744059</v>
          </cell>
          <cell r="H75">
            <v>19438.25</v>
          </cell>
          <cell r="J75">
            <v>19438.25</v>
          </cell>
          <cell r="K75">
            <v>8030.6754802726709</v>
          </cell>
          <cell r="L75">
            <v>22840.36</v>
          </cell>
          <cell r="N75">
            <v>22840.36</v>
          </cell>
          <cell r="O75">
            <v>9742.5183415799365</v>
          </cell>
          <cell r="P75">
            <v>30273.56</v>
          </cell>
          <cell r="R75">
            <v>30273.56</v>
          </cell>
          <cell r="S75">
            <v>13051.198482496984</v>
          </cell>
          <cell r="U75">
            <v>0</v>
          </cell>
          <cell r="X75">
            <v>0</v>
          </cell>
          <cell r="AA75">
            <v>0</v>
          </cell>
          <cell r="AD75">
            <v>0</v>
          </cell>
          <cell r="AG75">
            <v>0</v>
          </cell>
          <cell r="AJ75">
            <v>0</v>
          </cell>
          <cell r="AM75">
            <v>0</v>
          </cell>
          <cell r="AP75">
            <v>0</v>
          </cell>
          <cell r="AR75">
            <v>207976.55</v>
          </cell>
        </row>
        <row r="76">
          <cell r="B76">
            <v>21208</v>
          </cell>
          <cell r="C76" t="str">
            <v>PROMOTION &amp; ENTERTAINMENT</v>
          </cell>
          <cell r="D76">
            <v>5610.31</v>
          </cell>
          <cell r="F76">
            <v>5610.31</v>
          </cell>
          <cell r="G76">
            <v>2358.8588534531027</v>
          </cell>
          <cell r="H76">
            <v>5916.8</v>
          </cell>
          <cell r="J76">
            <v>5916.8</v>
          </cell>
          <cell r="K76">
            <v>2444.4536252840321</v>
          </cell>
          <cell r="L76">
            <v>4206.5600000000004</v>
          </cell>
          <cell r="N76">
            <v>4206.5600000000004</v>
          </cell>
          <cell r="O76">
            <v>1794.3013137689818</v>
          </cell>
          <cell r="P76">
            <v>8389.51</v>
          </cell>
          <cell r="R76">
            <v>8389.51</v>
          </cell>
          <cell r="S76">
            <v>3616.7916882221075</v>
          </cell>
          <cell r="U76">
            <v>0</v>
          </cell>
          <cell r="X76">
            <v>0</v>
          </cell>
          <cell r="AA76">
            <v>0</v>
          </cell>
          <cell r="AD76">
            <v>0</v>
          </cell>
          <cell r="AG76">
            <v>0</v>
          </cell>
          <cell r="AJ76">
            <v>0</v>
          </cell>
          <cell r="AM76">
            <v>0</v>
          </cell>
          <cell r="AP76">
            <v>0</v>
          </cell>
          <cell r="AR76">
            <v>24123.18</v>
          </cell>
        </row>
        <row r="77">
          <cell r="B77">
            <v>21212</v>
          </cell>
          <cell r="C77" t="str">
            <v>SEMINAR AND CONVENTIONS</v>
          </cell>
          <cell r="D77">
            <v>10470.200000000001</v>
          </cell>
          <cell r="F77">
            <v>10470.200000000001</v>
          </cell>
          <cell r="G77">
            <v>4402.203081010618</v>
          </cell>
          <cell r="H77">
            <v>5323.68</v>
          </cell>
          <cell r="J77">
            <v>5323.68</v>
          </cell>
          <cell r="K77">
            <v>2199.413344350341</v>
          </cell>
          <cell r="L77">
            <v>3252.69</v>
          </cell>
          <cell r="N77">
            <v>3252.69</v>
          </cell>
          <cell r="O77">
            <v>1387.4296195188535</v>
          </cell>
          <cell r="P77">
            <v>3659.84</v>
          </cell>
          <cell r="R77">
            <v>3659.84</v>
          </cell>
          <cell r="S77">
            <v>1577.7892740127609</v>
          </cell>
          <cell r="U77">
            <v>0</v>
          </cell>
          <cell r="X77">
            <v>0</v>
          </cell>
          <cell r="AA77">
            <v>0</v>
          </cell>
          <cell r="AD77">
            <v>0</v>
          </cell>
          <cell r="AG77">
            <v>0</v>
          </cell>
          <cell r="AJ77">
            <v>0</v>
          </cell>
          <cell r="AM77">
            <v>0</v>
          </cell>
          <cell r="AP77">
            <v>0</v>
          </cell>
          <cell r="AR77">
            <v>22706.41</v>
          </cell>
        </row>
        <row r="78">
          <cell r="B78">
            <v>21216</v>
          </cell>
          <cell r="C78" t="str">
            <v>RELOCATION &amp; MOVING EXPENSE</v>
          </cell>
          <cell r="D78">
            <v>6333</v>
          </cell>
          <cell r="F78">
            <v>6333</v>
          </cell>
          <cell r="G78">
            <v>2662.7143810089815</v>
          </cell>
          <cell r="H78">
            <v>16468.41</v>
          </cell>
          <cell r="J78">
            <v>16468.41</v>
          </cell>
          <cell r="K78">
            <v>6803.722371410865</v>
          </cell>
          <cell r="L78">
            <v>5755.26</v>
          </cell>
          <cell r="N78">
            <v>5755.26</v>
          </cell>
          <cell r="O78">
            <v>2454.8967752943186</v>
          </cell>
          <cell r="P78">
            <v>8359.0300000000007</v>
          </cell>
          <cell r="R78">
            <v>8359.0300000000007</v>
          </cell>
          <cell r="S78">
            <v>3603.6514916364895</v>
          </cell>
          <cell r="U78">
            <v>0</v>
          </cell>
          <cell r="X78">
            <v>0</v>
          </cell>
          <cell r="AA78">
            <v>0</v>
          </cell>
          <cell r="AD78">
            <v>0</v>
          </cell>
          <cell r="AG78">
            <v>0</v>
          </cell>
          <cell r="AJ78">
            <v>0</v>
          </cell>
          <cell r="AM78">
            <v>0</v>
          </cell>
          <cell r="AP78">
            <v>0</v>
          </cell>
          <cell r="AR78">
            <v>36915.699999999997</v>
          </cell>
        </row>
        <row r="79">
          <cell r="B79">
            <v>21220</v>
          </cell>
          <cell r="C79" t="str">
            <v>OUTSIDE SERVICES</v>
          </cell>
          <cell r="D79">
            <v>222561.14</v>
          </cell>
          <cell r="F79">
            <v>222561.14</v>
          </cell>
          <cell r="G79">
            <v>93575.990546621397</v>
          </cell>
          <cell r="H79">
            <v>192223.96</v>
          </cell>
          <cell r="J79">
            <v>192223.96</v>
          </cell>
          <cell r="K79">
            <v>79414.980375955376</v>
          </cell>
          <cell r="L79">
            <v>204635.85</v>
          </cell>
          <cell r="N79">
            <v>204635.85</v>
          </cell>
          <cell r="O79">
            <v>87287.088380822388</v>
          </cell>
          <cell r="P79">
            <v>239318.89</v>
          </cell>
          <cell r="R79">
            <v>239318.89</v>
          </cell>
          <cell r="S79">
            <v>103172.48232453872</v>
          </cell>
          <cell r="U79">
            <v>0</v>
          </cell>
          <cell r="X79">
            <v>0</v>
          </cell>
          <cell r="AA79">
            <v>0</v>
          </cell>
          <cell r="AD79">
            <v>0</v>
          </cell>
          <cell r="AG79">
            <v>0</v>
          </cell>
          <cell r="AJ79">
            <v>0</v>
          </cell>
          <cell r="AM79">
            <v>0</v>
          </cell>
          <cell r="AP79">
            <v>0</v>
          </cell>
          <cell r="AR79">
            <v>858739.84</v>
          </cell>
        </row>
        <row r="80">
          <cell r="B80">
            <v>21344</v>
          </cell>
          <cell r="C80" t="str">
            <v>FUEL COSTS</v>
          </cell>
          <cell r="D80">
            <v>300.5</v>
          </cell>
          <cell r="F80">
            <v>300.5</v>
          </cell>
          <cell r="G80">
            <v>126.34543999576803</v>
          </cell>
          <cell r="H80">
            <v>875.22</v>
          </cell>
          <cell r="J80">
            <v>875.22</v>
          </cell>
          <cell r="K80">
            <v>361.58644908076843</v>
          </cell>
          <cell r="L80">
            <v>681.29</v>
          </cell>
          <cell r="N80">
            <v>681.29</v>
          </cell>
          <cell r="O80">
            <v>290.60313939600752</v>
          </cell>
          <cell r="P80">
            <v>475</v>
          </cell>
          <cell r="R80">
            <v>475</v>
          </cell>
          <cell r="S80">
            <v>204.77668563545438</v>
          </cell>
          <cell r="AR80">
            <v>2332.0100000000002</v>
          </cell>
        </row>
        <row r="81">
          <cell r="B81">
            <v>21224</v>
          </cell>
          <cell r="C81" t="str">
            <v>ASSOCIATE RELATIONS</v>
          </cell>
          <cell r="D81">
            <v>500000</v>
          </cell>
          <cell r="F81">
            <v>500000</v>
          </cell>
          <cell r="G81">
            <v>210225.35773006329</v>
          </cell>
          <cell r="H81">
            <v>500000</v>
          </cell>
          <cell r="J81">
            <v>500000</v>
          </cell>
          <cell r="K81">
            <v>206568.89072505679</v>
          </cell>
          <cell r="L81">
            <v>500000</v>
          </cell>
          <cell r="N81">
            <v>500000</v>
          </cell>
          <cell r="O81">
            <v>213274.18529261221</v>
          </cell>
          <cell r="P81">
            <v>500000</v>
          </cell>
          <cell r="R81">
            <v>500000</v>
          </cell>
          <cell r="S81">
            <v>215554.40593205727</v>
          </cell>
          <cell r="U81">
            <v>0</v>
          </cell>
          <cell r="X81">
            <v>0</v>
          </cell>
          <cell r="AA81">
            <v>0</v>
          </cell>
          <cell r="AD81">
            <v>0</v>
          </cell>
          <cell r="AG81">
            <v>0</v>
          </cell>
          <cell r="AJ81">
            <v>0</v>
          </cell>
          <cell r="AM81">
            <v>0</v>
          </cell>
          <cell r="AP81">
            <v>0</v>
          </cell>
          <cell r="AR81">
            <v>2000000</v>
          </cell>
        </row>
        <row r="82">
          <cell r="B82">
            <v>21226</v>
          </cell>
          <cell r="C82" t="str">
            <v>ASSOC RELATIONS &amp; INCENTIVES</v>
          </cell>
          <cell r="D82">
            <v>307523.14</v>
          </cell>
          <cell r="F82">
            <v>307523.14</v>
          </cell>
          <cell r="G82">
            <v>129298.32423354467</v>
          </cell>
          <cell r="H82">
            <v>132734.21</v>
          </cell>
          <cell r="J82">
            <v>132734.21</v>
          </cell>
          <cell r="K82">
            <v>54837.517041933483</v>
          </cell>
          <cell r="L82">
            <v>131715.39000000001</v>
          </cell>
          <cell r="N82">
            <v>131715.39000000001</v>
          </cell>
          <cell r="O82">
            <v>56182.984985497365</v>
          </cell>
          <cell r="P82">
            <v>311939.15000000002</v>
          </cell>
          <cell r="R82">
            <v>311939.15000000002</v>
          </cell>
          <cell r="S82">
            <v>134479.7163304018</v>
          </cell>
          <cell r="AR82">
            <v>883911.89</v>
          </cell>
        </row>
        <row r="83">
          <cell r="B83">
            <v>21264</v>
          </cell>
          <cell r="C83" t="str">
            <v>TRAVEL EXPENSE</v>
          </cell>
          <cell r="D83">
            <v>177611.71</v>
          </cell>
          <cell r="F83">
            <v>177611.71</v>
          </cell>
          <cell r="G83">
            <v>74676.970543596515</v>
          </cell>
          <cell r="H83">
            <v>105053.47</v>
          </cell>
          <cell r="J83">
            <v>105053.47</v>
          </cell>
          <cell r="K83">
            <v>43401.557529436068</v>
          </cell>
          <cell r="L83">
            <v>174674.78</v>
          </cell>
          <cell r="N83">
            <v>174674.78</v>
          </cell>
          <cell r="O83">
            <v>74507.242791332537</v>
          </cell>
          <cell r="P83">
            <v>213374.85</v>
          </cell>
          <cell r="R83">
            <v>213374.85</v>
          </cell>
          <cell r="S83">
            <v>91987.778065183666</v>
          </cell>
          <cell r="U83">
            <v>0</v>
          </cell>
          <cell r="X83">
            <v>0</v>
          </cell>
          <cell r="AA83">
            <v>0</v>
          </cell>
          <cell r="AD83">
            <v>0</v>
          </cell>
          <cell r="AG83">
            <v>0</v>
          </cell>
          <cell r="AJ83">
            <v>0</v>
          </cell>
          <cell r="AM83">
            <v>0</v>
          </cell>
          <cell r="AP83">
            <v>0</v>
          </cell>
          <cell r="AR83">
            <v>670714.80999999994</v>
          </cell>
        </row>
        <row r="84">
          <cell r="B84">
            <v>21272</v>
          </cell>
          <cell r="C84" t="str">
            <v>CONTRIBUTIONS</v>
          </cell>
          <cell r="D84">
            <v>17369.12</v>
          </cell>
          <cell r="F84">
            <v>17369.12</v>
          </cell>
          <cell r="G84">
            <v>7302.8589309127929</v>
          </cell>
          <cell r="H84">
            <v>14387.7</v>
          </cell>
          <cell r="J84">
            <v>14387.7</v>
          </cell>
          <cell r="K84">
            <v>5944.1024581697993</v>
          </cell>
          <cell r="L84">
            <v>19050.810000000001</v>
          </cell>
          <cell r="N84">
            <v>19050.810000000001</v>
          </cell>
          <cell r="O84">
            <v>8126.0919638286996</v>
          </cell>
          <cell r="P84">
            <v>16704.150000000001</v>
          </cell>
          <cell r="R84">
            <v>16704.150000000001</v>
          </cell>
          <cell r="S84">
            <v>7201.3062596999489</v>
          </cell>
          <cell r="U84">
            <v>0</v>
          </cell>
          <cell r="X84">
            <v>0</v>
          </cell>
          <cell r="AA84">
            <v>0</v>
          </cell>
          <cell r="AD84">
            <v>0</v>
          </cell>
          <cell r="AG84">
            <v>0</v>
          </cell>
          <cell r="AJ84">
            <v>0</v>
          </cell>
          <cell r="AM84">
            <v>0</v>
          </cell>
          <cell r="AP84">
            <v>0</v>
          </cell>
          <cell r="AR84">
            <v>67511.78</v>
          </cell>
        </row>
        <row r="85">
          <cell r="B85">
            <v>21296</v>
          </cell>
          <cell r="C85" t="str">
            <v>LEASED EQUIPMENT COST-CNTR</v>
          </cell>
          <cell r="D85">
            <v>20077.14</v>
          </cell>
          <cell r="F85">
            <v>20077.14</v>
          </cell>
          <cell r="G85">
            <v>8441.447877393126</v>
          </cell>
          <cell r="H85">
            <v>16480.72</v>
          </cell>
          <cell r="J85">
            <v>16480.72</v>
          </cell>
          <cell r="K85">
            <v>6808.8080975005169</v>
          </cell>
          <cell r="L85">
            <v>17186.36</v>
          </cell>
          <cell r="N85">
            <v>17186.36</v>
          </cell>
          <cell r="O85">
            <v>7330.8138542910774</v>
          </cell>
          <cell r="P85">
            <v>8412.36</v>
          </cell>
          <cell r="R85">
            <v>8412.36</v>
          </cell>
          <cell r="S85">
            <v>3626.6425245732025</v>
          </cell>
          <cell r="U85">
            <v>0</v>
          </cell>
          <cell r="X85">
            <v>0</v>
          </cell>
          <cell r="AA85">
            <v>0</v>
          </cell>
          <cell r="AD85">
            <v>0</v>
          </cell>
          <cell r="AG85">
            <v>0</v>
          </cell>
          <cell r="AJ85">
            <v>0</v>
          </cell>
          <cell r="AM85">
            <v>0</v>
          </cell>
          <cell r="AP85">
            <v>0</v>
          </cell>
          <cell r="AR85">
            <v>62156.58</v>
          </cell>
        </row>
        <row r="86">
          <cell r="B86">
            <v>21297</v>
          </cell>
          <cell r="C86" t="str">
            <v>COMM CARR OUTBOUND FRT</v>
          </cell>
          <cell r="D86">
            <v>680102.25</v>
          </cell>
          <cell r="F86">
            <v>680102.25</v>
          </cell>
          <cell r="G86">
            <v>285949.47759854188</v>
          </cell>
          <cell r="H86">
            <v>652793.25</v>
          </cell>
          <cell r="J86">
            <v>652793.25</v>
          </cell>
          <cell r="K86">
            <v>269693.55505060934</v>
          </cell>
          <cell r="L86">
            <v>620341.14</v>
          </cell>
          <cell r="N86">
            <v>620341.14</v>
          </cell>
          <cell r="O86">
            <v>264605.5024739806</v>
          </cell>
          <cell r="P86">
            <v>696613.4</v>
          </cell>
          <cell r="R86">
            <v>696613.4</v>
          </cell>
          <cell r="S86">
            <v>300316.17520262115</v>
          </cell>
          <cell r="U86">
            <v>0</v>
          </cell>
          <cell r="X86">
            <v>0</v>
          </cell>
          <cell r="AA86">
            <v>0</v>
          </cell>
          <cell r="AD86">
            <v>0</v>
          </cell>
          <cell r="AG86">
            <v>0</v>
          </cell>
          <cell r="AJ86">
            <v>0</v>
          </cell>
          <cell r="AM86">
            <v>0</v>
          </cell>
          <cell r="AP86">
            <v>0</v>
          </cell>
          <cell r="AR86">
            <v>2649850.04</v>
          </cell>
        </row>
        <row r="87">
          <cell r="B87">
            <v>21310</v>
          </cell>
          <cell r="C87" t="str">
            <v>TALONES UNCOLLECTED</v>
          </cell>
          <cell r="D87">
            <v>0</v>
          </cell>
          <cell r="F87">
            <v>0</v>
          </cell>
          <cell r="G87">
            <v>0</v>
          </cell>
          <cell r="H87">
            <v>0</v>
          </cell>
          <cell r="J87">
            <v>0</v>
          </cell>
          <cell r="K87">
            <v>0</v>
          </cell>
          <cell r="L87">
            <v>0</v>
          </cell>
          <cell r="N87">
            <v>0</v>
          </cell>
          <cell r="O87">
            <v>0</v>
          </cell>
          <cell r="P87">
            <v>0</v>
          </cell>
          <cell r="R87">
            <v>0</v>
          </cell>
          <cell r="S87">
            <v>0</v>
          </cell>
          <cell r="AR87">
            <v>0</v>
          </cell>
        </row>
        <row r="88">
          <cell r="B88">
            <v>21324</v>
          </cell>
          <cell r="C88" t="str">
            <v>REGISTER CASH SHORTAGES</v>
          </cell>
          <cell r="D88">
            <v>10095.450000000001</v>
          </cell>
          <cell r="F88">
            <v>10095.450000000001</v>
          </cell>
          <cell r="G88">
            <v>4244.6391753919352</v>
          </cell>
          <cell r="H88">
            <v>12629.35</v>
          </cell>
          <cell r="J88">
            <v>12629.35</v>
          </cell>
          <cell r="K88">
            <v>5217.6616401569927</v>
          </cell>
          <cell r="L88">
            <v>7043.52</v>
          </cell>
          <cell r="N88">
            <v>7043.52</v>
          </cell>
          <cell r="O88">
            <v>3004.4019791844398</v>
          </cell>
          <cell r="P88">
            <v>9927.56</v>
          </cell>
          <cell r="R88">
            <v>9927.56</v>
          </cell>
          <cell r="S88">
            <v>4279.8585963097084</v>
          </cell>
          <cell r="U88">
            <v>0</v>
          </cell>
          <cell r="X88">
            <v>0</v>
          </cell>
          <cell r="AA88">
            <v>0</v>
          </cell>
          <cell r="AD88">
            <v>0</v>
          </cell>
          <cell r="AG88">
            <v>0</v>
          </cell>
          <cell r="AJ88">
            <v>0</v>
          </cell>
          <cell r="AM88">
            <v>0</v>
          </cell>
          <cell r="AP88">
            <v>0</v>
          </cell>
          <cell r="AR88">
            <v>39695.880000000005</v>
          </cell>
        </row>
        <row r="89">
          <cell r="B89">
            <v>21328</v>
          </cell>
          <cell r="C89" t="str">
            <v>DUES &amp; SUBSCRIPTIONS</v>
          </cell>
          <cell r="D89">
            <v>1144</v>
          </cell>
          <cell r="F89">
            <v>1144</v>
          </cell>
          <cell r="G89">
            <v>480.99561848638479</v>
          </cell>
          <cell r="H89">
            <v>1143.01</v>
          </cell>
          <cell r="J89">
            <v>1143.01</v>
          </cell>
          <cell r="K89">
            <v>472.22061557529435</v>
          </cell>
          <cell r="L89">
            <v>7948.5</v>
          </cell>
          <cell r="N89">
            <v>7948.5</v>
          </cell>
          <cell r="O89">
            <v>3390.4197235966562</v>
          </cell>
          <cell r="P89">
            <v>2953.34</v>
          </cell>
          <cell r="R89">
            <v>2953.34</v>
          </cell>
          <cell r="S89">
            <v>1273.210898430764</v>
          </cell>
          <cell r="U89">
            <v>0</v>
          </cell>
          <cell r="X89">
            <v>0</v>
          </cell>
          <cell r="AA89">
            <v>0</v>
          </cell>
          <cell r="AD89">
            <v>0</v>
          </cell>
          <cell r="AG89">
            <v>0</v>
          </cell>
          <cell r="AJ89">
            <v>0</v>
          </cell>
          <cell r="AM89">
            <v>0</v>
          </cell>
          <cell r="AP89">
            <v>0</v>
          </cell>
          <cell r="AR89">
            <v>13188.85</v>
          </cell>
        </row>
        <row r="90">
          <cell r="B90">
            <v>21336</v>
          </cell>
          <cell r="C90" t="str">
            <v>BACKHAUL INCOME</v>
          </cell>
          <cell r="D90">
            <v>-30739.63</v>
          </cell>
          <cell r="F90">
            <v>-30739.63</v>
          </cell>
          <cell r="G90">
            <v>-12924.499426479571</v>
          </cell>
          <cell r="H90">
            <v>-22100.82</v>
          </cell>
          <cell r="J90">
            <v>-22100.82</v>
          </cell>
          <cell r="K90">
            <v>-9130.6837430282994</v>
          </cell>
          <cell r="L90">
            <v>-22069</v>
          </cell>
          <cell r="N90">
            <v>-22069</v>
          </cell>
          <cell r="O90">
            <v>-9413.4959904453171</v>
          </cell>
          <cell r="P90">
            <v>-26245.27</v>
          </cell>
          <cell r="R90">
            <v>-26245.27</v>
          </cell>
          <cell r="S90">
            <v>-11314.56716675289</v>
          </cell>
          <cell r="U90">
            <v>0</v>
          </cell>
          <cell r="X90">
            <v>0</v>
          </cell>
          <cell r="AA90">
            <v>0</v>
          </cell>
          <cell r="AD90">
            <v>0</v>
          </cell>
          <cell r="AG90">
            <v>0</v>
          </cell>
          <cell r="AJ90">
            <v>0</v>
          </cell>
          <cell r="AM90">
            <v>0</v>
          </cell>
          <cell r="AP90">
            <v>0</v>
          </cell>
          <cell r="AR90">
            <v>-101154.72</v>
          </cell>
        </row>
        <row r="91">
          <cell r="B91">
            <v>21346</v>
          </cell>
          <cell r="C91" t="str">
            <v>PUBLIC RELATIONS</v>
          </cell>
          <cell r="D91">
            <v>9688</v>
          </cell>
          <cell r="F91">
            <v>9688</v>
          </cell>
          <cell r="G91">
            <v>4073.326531377706</v>
          </cell>
          <cell r="H91">
            <v>18586.650000000001</v>
          </cell>
          <cell r="J91">
            <v>18586.650000000001</v>
          </cell>
          <cell r="K91">
            <v>7678.8473455897547</v>
          </cell>
          <cell r="L91">
            <v>18960.52</v>
          </cell>
          <cell r="N91">
            <v>18960.52</v>
          </cell>
          <cell r="O91">
            <v>8087.5789114485588</v>
          </cell>
          <cell r="P91">
            <v>24256.95</v>
          </cell>
          <cell r="R91">
            <v>24256.95</v>
          </cell>
          <cell r="S91">
            <v>10457.384893947234</v>
          </cell>
          <cell r="U91">
            <v>0</v>
          </cell>
          <cell r="X91">
            <v>0</v>
          </cell>
          <cell r="AA91">
            <v>0</v>
          </cell>
          <cell r="AD91">
            <v>0</v>
          </cell>
          <cell r="AG91">
            <v>0</v>
          </cell>
          <cell r="AJ91">
            <v>0</v>
          </cell>
          <cell r="AM91">
            <v>0</v>
          </cell>
          <cell r="AP91">
            <v>0</v>
          </cell>
          <cell r="AR91">
            <v>71492.12</v>
          </cell>
        </row>
        <row r="92">
          <cell r="B92">
            <v>21368</v>
          </cell>
          <cell r="C92" t="str">
            <v>PUBLICATION/PRINTING COST</v>
          </cell>
          <cell r="D92">
            <v>14152.93</v>
          </cell>
          <cell r="F92">
            <v>14152.93</v>
          </cell>
          <cell r="G92">
            <v>5950.6095443570894</v>
          </cell>
          <cell r="H92">
            <v>19793.439999999999</v>
          </cell>
          <cell r="J92">
            <v>19793.439999999999</v>
          </cell>
          <cell r="K92">
            <v>8177.4178888659362</v>
          </cell>
          <cell r="L92">
            <v>9633.6</v>
          </cell>
          <cell r="N92">
            <v>9633.6</v>
          </cell>
          <cell r="O92">
            <v>4109.1963828698181</v>
          </cell>
          <cell r="P92">
            <v>8075.48</v>
          </cell>
          <cell r="R92">
            <v>8075.48</v>
          </cell>
          <cell r="S92">
            <v>3481.4105880324196</v>
          </cell>
          <cell r="U92">
            <v>0</v>
          </cell>
          <cell r="X92">
            <v>0</v>
          </cell>
          <cell r="AA92">
            <v>0</v>
          </cell>
          <cell r="AD92">
            <v>0</v>
          </cell>
          <cell r="AG92">
            <v>0</v>
          </cell>
          <cell r="AJ92">
            <v>0</v>
          </cell>
          <cell r="AM92">
            <v>0</v>
          </cell>
          <cell r="AP92">
            <v>0</v>
          </cell>
          <cell r="AR92">
            <v>51655.45</v>
          </cell>
        </row>
        <row r="93">
          <cell r="B93">
            <v>21372</v>
          </cell>
          <cell r="C93" t="str">
            <v>HOURLY ASSOC DEVELOPMENT</v>
          </cell>
          <cell r="D93">
            <v>42085.42</v>
          </cell>
          <cell r="F93">
            <v>42085.42</v>
          </cell>
          <cell r="G93">
            <v>17694.844949439921</v>
          </cell>
          <cell r="H93">
            <v>31476.05</v>
          </cell>
          <cell r="J93">
            <v>31476.05</v>
          </cell>
          <cell r="K93">
            <v>13003.945465812847</v>
          </cell>
          <cell r="L93">
            <v>39178.400000000001</v>
          </cell>
          <cell r="N93">
            <v>39178.400000000001</v>
          </cell>
          <cell r="O93">
            <v>16711.482682136157</v>
          </cell>
          <cell r="P93">
            <v>33409.629999999997</v>
          </cell>
          <cell r="R93">
            <v>33409.629999999997</v>
          </cell>
          <cell r="S93">
            <v>14403.185894119675</v>
          </cell>
          <cell r="U93">
            <v>0</v>
          </cell>
          <cell r="X93">
            <v>0</v>
          </cell>
          <cell r="AA93">
            <v>0</v>
          </cell>
          <cell r="AD93">
            <v>0</v>
          </cell>
          <cell r="AG93">
            <v>0</v>
          </cell>
          <cell r="AJ93">
            <v>0</v>
          </cell>
          <cell r="AM93">
            <v>0</v>
          </cell>
          <cell r="AP93">
            <v>0</v>
          </cell>
          <cell r="AR93">
            <v>146149.5</v>
          </cell>
        </row>
        <row r="94">
          <cell r="B94">
            <v>21377</v>
          </cell>
          <cell r="C94" t="str">
            <v>TRASH HAULING &amp; SANITATION</v>
          </cell>
          <cell r="D94">
            <v>57142.76</v>
          </cell>
          <cell r="F94">
            <v>57142.76</v>
          </cell>
          <cell r="G94">
            <v>24025.714325366302</v>
          </cell>
          <cell r="H94">
            <v>44833.25</v>
          </cell>
          <cell r="J94">
            <v>44833.25</v>
          </cell>
          <cell r="K94">
            <v>18522.309440198307</v>
          </cell>
          <cell r="L94">
            <v>29329.65</v>
          </cell>
          <cell r="N94">
            <v>29329.65</v>
          </cell>
          <cell r="O94">
            <v>12510.514417334927</v>
          </cell>
          <cell r="P94">
            <v>50750.41</v>
          </cell>
          <cell r="R94">
            <v>50750.41</v>
          </cell>
          <cell r="S94">
            <v>21878.948956716678</v>
          </cell>
          <cell r="U94">
            <v>0</v>
          </cell>
          <cell r="X94">
            <v>0</v>
          </cell>
          <cell r="AA94">
            <v>0</v>
          </cell>
          <cell r="AD94">
            <v>0</v>
          </cell>
          <cell r="AG94">
            <v>0</v>
          </cell>
          <cell r="AJ94">
            <v>0</v>
          </cell>
          <cell r="AM94">
            <v>0</v>
          </cell>
          <cell r="AP94">
            <v>0</v>
          </cell>
          <cell r="AR94">
            <v>182056.07</v>
          </cell>
        </row>
        <row r="95">
          <cell r="B95">
            <v>21493</v>
          </cell>
          <cell r="C95" t="str">
            <v>CANTEEN COST</v>
          </cell>
          <cell r="D95">
            <v>424520.11</v>
          </cell>
          <cell r="F95">
            <v>424520.11</v>
          </cell>
          <cell r="G95">
            <v>178489.78397671162</v>
          </cell>
          <cell r="H95">
            <v>371892.07</v>
          </cell>
          <cell r="J95">
            <v>371892.07</v>
          </cell>
          <cell r="K95">
            <v>153642.66473869036</v>
          </cell>
          <cell r="L95">
            <v>373848.73</v>
          </cell>
          <cell r="N95">
            <v>373848.73</v>
          </cell>
          <cell r="O95">
            <v>159464.56662685549</v>
          </cell>
          <cell r="P95">
            <v>361232.34</v>
          </cell>
          <cell r="R95">
            <v>361232.34</v>
          </cell>
          <cell r="S95">
            <v>155730.44490429386</v>
          </cell>
          <cell r="AR95">
            <v>1531493.25</v>
          </cell>
        </row>
        <row r="96">
          <cell r="B96">
            <v>21380</v>
          </cell>
          <cell r="D96">
            <v>0</v>
          </cell>
          <cell r="F96">
            <v>0</v>
          </cell>
          <cell r="G96">
            <v>0</v>
          </cell>
          <cell r="H96">
            <v>0</v>
          </cell>
          <cell r="J96">
            <v>0</v>
          </cell>
          <cell r="K96">
            <v>0</v>
          </cell>
          <cell r="L96">
            <v>0</v>
          </cell>
          <cell r="N96">
            <v>0</v>
          </cell>
          <cell r="O96">
            <v>0</v>
          </cell>
          <cell r="P96">
            <v>0</v>
          </cell>
          <cell r="R96">
            <v>0</v>
          </cell>
          <cell r="S96">
            <v>0</v>
          </cell>
          <cell r="U96">
            <v>0</v>
          </cell>
          <cell r="X96">
            <v>0</v>
          </cell>
          <cell r="AA96">
            <v>0</v>
          </cell>
          <cell r="AD96">
            <v>0</v>
          </cell>
          <cell r="AG96">
            <v>0</v>
          </cell>
          <cell r="AJ96">
            <v>0</v>
          </cell>
          <cell r="AM96">
            <v>0</v>
          </cell>
          <cell r="AP96">
            <v>0</v>
          </cell>
          <cell r="AR96">
            <v>0</v>
          </cell>
        </row>
        <row r="97">
          <cell r="B97">
            <v>21381</v>
          </cell>
          <cell r="C97" t="str">
            <v>BROKERAGE COST</v>
          </cell>
          <cell r="D97">
            <v>0</v>
          </cell>
          <cell r="F97">
            <v>0</v>
          </cell>
          <cell r="G97">
            <v>0</v>
          </cell>
          <cell r="H97">
            <v>60.37</v>
          </cell>
          <cell r="J97">
            <v>60.37</v>
          </cell>
          <cell r="K97">
            <v>24.941127866143358</v>
          </cell>
          <cell r="L97">
            <v>58.54</v>
          </cell>
          <cell r="N97">
            <v>58.54</v>
          </cell>
          <cell r="O97">
            <v>24.970141614059035</v>
          </cell>
          <cell r="P97">
            <v>0</v>
          </cell>
          <cell r="R97">
            <v>0</v>
          </cell>
          <cell r="S97">
            <v>0</v>
          </cell>
          <cell r="AR97">
            <v>118.91</v>
          </cell>
        </row>
        <row r="98">
          <cell r="B98">
            <v>21072</v>
          </cell>
          <cell r="C98" t="str">
            <v>REG.&amp;OFF. MACH. REPAIR</v>
          </cell>
          <cell r="D98">
            <v>26496.37</v>
          </cell>
          <cell r="F98">
            <v>26496.37</v>
          </cell>
          <cell r="G98">
            <v>11140.417723596234</v>
          </cell>
          <cell r="H98">
            <v>31696.91</v>
          </cell>
          <cell r="J98">
            <v>31696.91</v>
          </cell>
          <cell r="K98">
            <v>13095.19107622392</v>
          </cell>
          <cell r="L98">
            <v>39301.26</v>
          </cell>
          <cell r="N98">
            <v>39301.26</v>
          </cell>
          <cell r="O98">
            <v>16763.888414946257</v>
          </cell>
          <cell r="P98">
            <v>20482.810000000001</v>
          </cell>
          <cell r="R98">
            <v>20482.810000000001</v>
          </cell>
          <cell r="S98">
            <v>8830.319882738404</v>
          </cell>
          <cell r="AR98">
            <v>117977.35</v>
          </cell>
        </row>
        <row r="99">
          <cell r="B99">
            <v>21382</v>
          </cell>
          <cell r="C99" t="str">
            <v>IN STORE SIGNS</v>
          </cell>
          <cell r="D99">
            <v>331.59</v>
          </cell>
          <cell r="F99">
            <v>331.59</v>
          </cell>
          <cell r="G99">
            <v>139.41725273942336</v>
          </cell>
          <cell r="H99">
            <v>-0.01</v>
          </cell>
          <cell r="J99">
            <v>-0.01</v>
          </cell>
          <cell r="K99">
            <v>-4.1313778145011361E-3</v>
          </cell>
          <cell r="L99">
            <v>25335.41</v>
          </cell>
          <cell r="N99">
            <v>25335.41</v>
          </cell>
          <cell r="O99">
            <v>10806.777853608601</v>
          </cell>
          <cell r="P99">
            <v>18994.63</v>
          </cell>
          <cell r="R99">
            <v>18994.63</v>
          </cell>
          <cell r="S99">
            <v>8188.752371098466</v>
          </cell>
          <cell r="U99">
            <v>0</v>
          </cell>
          <cell r="X99">
            <v>0</v>
          </cell>
          <cell r="AA99">
            <v>0</v>
          </cell>
          <cell r="AD99">
            <v>0</v>
          </cell>
          <cell r="AG99">
            <v>0</v>
          </cell>
          <cell r="AJ99">
            <v>0</v>
          </cell>
          <cell r="AM99">
            <v>0</v>
          </cell>
          <cell r="AP99">
            <v>0</v>
          </cell>
          <cell r="AR99">
            <v>44661.62</v>
          </cell>
        </row>
        <row r="100">
          <cell r="B100">
            <v>21404</v>
          </cell>
          <cell r="C100" t="str">
            <v>TRAINING COSTS</v>
          </cell>
          <cell r="D100">
            <v>10597.3</v>
          </cell>
          <cell r="F100">
            <v>10597.3</v>
          </cell>
          <cell r="G100">
            <v>4455.642366945599</v>
          </cell>
          <cell r="H100">
            <v>11540.88</v>
          </cell>
          <cell r="J100">
            <v>11540.88</v>
          </cell>
          <cell r="K100">
            <v>4767.9735591819863</v>
          </cell>
          <cell r="L100">
            <v>18784.88</v>
          </cell>
          <cell r="N100">
            <v>18784.88</v>
          </cell>
          <cell r="O100">
            <v>8012.6599556389701</v>
          </cell>
          <cell r="P100">
            <v>34344.620000000003</v>
          </cell>
          <cell r="R100">
            <v>34344.620000000003</v>
          </cell>
          <cell r="S100">
            <v>14806.268322124506</v>
          </cell>
          <cell r="U100">
            <v>0</v>
          </cell>
          <cell r="X100">
            <v>0</v>
          </cell>
          <cell r="AA100">
            <v>0</v>
          </cell>
          <cell r="AD100">
            <v>0</v>
          </cell>
          <cell r="AG100">
            <v>0</v>
          </cell>
          <cell r="AJ100">
            <v>0</v>
          </cell>
          <cell r="AM100">
            <v>0</v>
          </cell>
          <cell r="AP100">
            <v>0</v>
          </cell>
          <cell r="AR100">
            <v>75267.679999999993</v>
          </cell>
        </row>
        <row r="101">
          <cell r="B101">
            <v>21443</v>
          </cell>
          <cell r="C101" t="str">
            <v>DETENTION &amp; DEMURRAGE</v>
          </cell>
          <cell r="D101">
            <v>-3666.22</v>
          </cell>
          <cell r="F101">
            <v>-3666.22</v>
          </cell>
          <cell r="G101">
            <v>-1541.4648220342251</v>
          </cell>
          <cell r="H101">
            <v>9181.98</v>
          </cell>
          <cell r="J101">
            <v>9181.98</v>
          </cell>
          <cell r="K101">
            <v>3793.4228465193137</v>
          </cell>
          <cell r="L101">
            <v>17364.34</v>
          </cell>
          <cell r="N101">
            <v>17364.34</v>
          </cell>
          <cell r="O101">
            <v>7406.7309332878358</v>
          </cell>
          <cell r="P101">
            <v>33529.519999999997</v>
          </cell>
          <cell r="R101">
            <v>33529.519999999997</v>
          </cell>
          <cell r="S101">
            <v>14454.871529574064</v>
          </cell>
          <cell r="U101">
            <v>0</v>
          </cell>
          <cell r="X101">
            <v>0</v>
          </cell>
          <cell r="AA101">
            <v>0</v>
          </cell>
          <cell r="AD101">
            <v>0</v>
          </cell>
          <cell r="AG101">
            <v>0</v>
          </cell>
          <cell r="AJ101">
            <v>0</v>
          </cell>
          <cell r="AM101">
            <v>0</v>
          </cell>
          <cell r="AP101">
            <v>0</v>
          </cell>
          <cell r="AR101">
            <v>56409.619999999995</v>
          </cell>
        </row>
        <row r="102">
          <cell r="B102">
            <v>21477</v>
          </cell>
          <cell r="C102" t="str">
            <v>EMPLOYEE RECRUITMENT</v>
          </cell>
          <cell r="D102">
            <v>119697.45</v>
          </cell>
          <cell r="F102">
            <v>119697.45</v>
          </cell>
          <cell r="G102">
            <v>50326.878491252726</v>
          </cell>
          <cell r="H102">
            <v>0</v>
          </cell>
          <cell r="J102">
            <v>0</v>
          </cell>
          <cell r="K102">
            <v>0</v>
          </cell>
          <cell r="L102">
            <v>798.41</v>
          </cell>
          <cell r="N102">
            <v>798.41</v>
          </cell>
          <cell r="O102">
            <v>340.56048455894899</v>
          </cell>
          <cell r="P102">
            <v>0</v>
          </cell>
          <cell r="R102">
            <v>0</v>
          </cell>
          <cell r="S102">
            <v>0</v>
          </cell>
          <cell r="U102">
            <v>0</v>
          </cell>
          <cell r="X102">
            <v>0</v>
          </cell>
          <cell r="AA102">
            <v>0</v>
          </cell>
          <cell r="AD102">
            <v>0</v>
          </cell>
          <cell r="AG102">
            <v>0</v>
          </cell>
          <cell r="AJ102">
            <v>0</v>
          </cell>
          <cell r="AM102">
            <v>0</v>
          </cell>
          <cell r="AP102">
            <v>0</v>
          </cell>
          <cell r="AR102">
            <v>120495.86</v>
          </cell>
        </row>
        <row r="103">
          <cell r="B103">
            <v>21485</v>
          </cell>
          <cell r="C103" t="str">
            <v>UNIFORMS</v>
          </cell>
          <cell r="D103">
            <v>16476.54</v>
          </cell>
          <cell r="F103">
            <v>16476.54</v>
          </cell>
          <cell r="G103">
            <v>6927.5730313073946</v>
          </cell>
          <cell r="H103">
            <v>18042.919999999998</v>
          </cell>
          <cell r="J103">
            <v>18042.919999999998</v>
          </cell>
          <cell r="K103">
            <v>7454.2119396818825</v>
          </cell>
          <cell r="L103">
            <v>19278.59</v>
          </cell>
          <cell r="N103">
            <v>19278.59</v>
          </cell>
          <cell r="O103">
            <v>8223.2511516806007</v>
          </cell>
          <cell r="P103">
            <v>19384.11</v>
          </cell>
          <cell r="R103">
            <v>19384.11</v>
          </cell>
          <cell r="S103">
            <v>8356.6606311433006</v>
          </cell>
          <cell r="U103">
            <v>0</v>
          </cell>
          <cell r="X103">
            <v>0</v>
          </cell>
          <cell r="AA103">
            <v>0</v>
          </cell>
          <cell r="AD103">
            <v>0</v>
          </cell>
          <cell r="AG103">
            <v>0</v>
          </cell>
          <cell r="AJ103">
            <v>0</v>
          </cell>
          <cell r="AM103">
            <v>0</v>
          </cell>
          <cell r="AP103">
            <v>0</v>
          </cell>
          <cell r="AR103">
            <v>73182.16</v>
          </cell>
        </row>
        <row r="104">
          <cell r="B104">
            <v>21990</v>
          </cell>
          <cell r="C104" t="str">
            <v>P&amp;L UNASSIGNED</v>
          </cell>
          <cell r="D104">
            <v>0</v>
          </cell>
          <cell r="F104">
            <v>0</v>
          </cell>
          <cell r="G104">
            <v>0</v>
          </cell>
          <cell r="H104">
            <v>0</v>
          </cell>
          <cell r="J104">
            <v>0</v>
          </cell>
          <cell r="K104">
            <v>0</v>
          </cell>
          <cell r="L104">
            <v>0</v>
          </cell>
          <cell r="N104">
            <v>0</v>
          </cell>
          <cell r="O104">
            <v>0</v>
          </cell>
          <cell r="P104">
            <v>0</v>
          </cell>
          <cell r="R104">
            <v>0</v>
          </cell>
          <cell r="S104">
            <v>0</v>
          </cell>
          <cell r="AR104">
            <v>0</v>
          </cell>
        </row>
        <row r="105">
          <cell r="C105" t="str">
            <v>TOTAL CONTROLLABLE EXPENSE</v>
          </cell>
          <cell r="D105">
            <v>14231809.899999999</v>
          </cell>
          <cell r="F105">
            <v>14231809.899999999</v>
          </cell>
          <cell r="G105">
            <v>5983774.6547475131</v>
          </cell>
          <cell r="H105">
            <v>13787436.9</v>
          </cell>
          <cell r="J105">
            <v>13787436.9</v>
          </cell>
          <cell r="K105">
            <v>5696111.0927494345</v>
          </cell>
          <cell r="L105">
            <v>13653052.060000002</v>
          </cell>
          <cell r="N105">
            <v>13653052.060000002</v>
          </cell>
          <cell r="O105">
            <v>5823687.1097082421</v>
          </cell>
          <cell r="P105">
            <v>14126248.310000001</v>
          </cell>
          <cell r="R105">
            <v>14126248.310000001</v>
          </cell>
          <cell r="S105">
            <v>6089950.1250215573</v>
          </cell>
          <cell r="U105">
            <v>0</v>
          </cell>
          <cell r="X105">
            <v>0</v>
          </cell>
          <cell r="AA105">
            <v>0</v>
          </cell>
          <cell r="AD105">
            <v>0</v>
          </cell>
          <cell r="AG105">
            <v>0</v>
          </cell>
          <cell r="AJ105">
            <v>0</v>
          </cell>
          <cell r="AM105">
            <v>0</v>
          </cell>
          <cell r="AP105">
            <v>0</v>
          </cell>
          <cell r="AR105">
            <v>55798547.169999987</v>
          </cell>
        </row>
        <row r="106">
          <cell r="P106">
            <v>0</v>
          </cell>
        </row>
        <row r="107">
          <cell r="B107">
            <v>22006</v>
          </cell>
          <cell r="C107" t="str">
            <v>RENT</v>
          </cell>
          <cell r="D107">
            <v>1135797.76</v>
          </cell>
          <cell r="F107">
            <v>1135797.76</v>
          </cell>
          <cell r="G107">
            <v>477546.98081000912</v>
          </cell>
          <cell r="H107">
            <v>1163594.06</v>
          </cell>
          <cell r="J107">
            <v>1163594.06</v>
          </cell>
          <cell r="K107">
            <v>480724.66845693038</v>
          </cell>
          <cell r="L107">
            <v>1157586.6299999999</v>
          </cell>
          <cell r="N107">
            <v>1157586.6299999999</v>
          </cell>
          <cell r="O107">
            <v>493766.69083774101</v>
          </cell>
          <cell r="P107">
            <v>1219346.08</v>
          </cell>
          <cell r="R107">
            <v>1219346.08</v>
          </cell>
          <cell r="S107">
            <v>525670.83979996562</v>
          </cell>
          <cell r="U107">
            <v>0</v>
          </cell>
          <cell r="X107">
            <v>0</v>
          </cell>
          <cell r="AA107">
            <v>0</v>
          </cell>
          <cell r="AD107">
            <v>0</v>
          </cell>
          <cell r="AG107">
            <v>0</v>
          </cell>
          <cell r="AJ107">
            <v>0</v>
          </cell>
          <cell r="AM107">
            <v>0</v>
          </cell>
          <cell r="AP107">
            <v>0</v>
          </cell>
          <cell r="AR107">
            <v>4676324.53</v>
          </cell>
        </row>
        <row r="108">
          <cell r="B108">
            <v>22010</v>
          </cell>
          <cell r="C108" t="str">
            <v>CAPITAL LEASE EXPENSE</v>
          </cell>
          <cell r="D108">
            <v>0</v>
          </cell>
          <cell r="F108">
            <v>0</v>
          </cell>
          <cell r="G108">
            <v>0</v>
          </cell>
          <cell r="H108">
            <v>0</v>
          </cell>
          <cell r="J108">
            <v>0</v>
          </cell>
          <cell r="K108">
            <v>0</v>
          </cell>
          <cell r="L108">
            <v>0</v>
          </cell>
          <cell r="N108">
            <v>0</v>
          </cell>
          <cell r="O108">
            <v>0</v>
          </cell>
          <cell r="P108">
            <v>0</v>
          </cell>
          <cell r="R108">
            <v>0</v>
          </cell>
          <cell r="S108">
            <v>0</v>
          </cell>
          <cell r="U108">
            <v>0</v>
          </cell>
          <cell r="X108">
            <v>0</v>
          </cell>
          <cell r="AA108">
            <v>0</v>
          </cell>
          <cell r="AD108">
            <v>0</v>
          </cell>
          <cell r="AG108">
            <v>0</v>
          </cell>
          <cell r="AJ108">
            <v>0</v>
          </cell>
          <cell r="AM108">
            <v>0</v>
          </cell>
          <cell r="AP108">
            <v>0</v>
          </cell>
          <cell r="AR108">
            <v>0</v>
          </cell>
        </row>
        <row r="109">
          <cell r="B109">
            <v>22011</v>
          </cell>
          <cell r="C109" t="str">
            <v>INTEREST</v>
          </cell>
          <cell r="D109">
            <v>0</v>
          </cell>
          <cell r="F109">
            <v>0</v>
          </cell>
          <cell r="G109">
            <v>0</v>
          </cell>
          <cell r="H109">
            <v>93</v>
          </cell>
          <cell r="J109">
            <v>93</v>
          </cell>
          <cell r="K109">
            <v>38.421813674860566</v>
          </cell>
          <cell r="L109">
            <v>1152.97</v>
          </cell>
          <cell r="N109">
            <v>1152.97</v>
          </cell>
          <cell r="O109">
            <v>491.79747483364616</v>
          </cell>
          <cell r="P109">
            <v>-0.01</v>
          </cell>
          <cell r="R109">
            <v>-0.01</v>
          </cell>
          <cell r="S109">
            <v>-4.3110881186411449E-3</v>
          </cell>
          <cell r="AR109">
            <v>1245.96</v>
          </cell>
        </row>
        <row r="110">
          <cell r="B110">
            <v>22016</v>
          </cell>
          <cell r="C110" t="str">
            <v>EQUIPMENT LEASING</v>
          </cell>
          <cell r="D110">
            <v>0</v>
          </cell>
          <cell r="F110">
            <v>0</v>
          </cell>
          <cell r="G110">
            <v>0</v>
          </cell>
          <cell r="H110">
            <v>0</v>
          </cell>
          <cell r="J110">
            <v>0</v>
          </cell>
          <cell r="K110">
            <v>0</v>
          </cell>
          <cell r="L110">
            <v>0</v>
          </cell>
          <cell r="N110">
            <v>0</v>
          </cell>
          <cell r="O110">
            <v>0</v>
          </cell>
          <cell r="P110">
            <v>0</v>
          </cell>
          <cell r="R110">
            <v>0</v>
          </cell>
          <cell r="S110">
            <v>0</v>
          </cell>
          <cell r="U110">
            <v>0</v>
          </cell>
          <cell r="X110">
            <v>0</v>
          </cell>
          <cell r="AA110">
            <v>0</v>
          </cell>
          <cell r="AD110">
            <v>0</v>
          </cell>
          <cell r="AG110">
            <v>0</v>
          </cell>
          <cell r="AJ110">
            <v>0</v>
          </cell>
          <cell r="AM110">
            <v>0</v>
          </cell>
          <cell r="AP110">
            <v>0</v>
          </cell>
          <cell r="AR110">
            <v>0</v>
          </cell>
        </row>
        <row r="111">
          <cell r="B111">
            <v>22019</v>
          </cell>
          <cell r="C111" t="str">
            <v>HARDWARE/SOFTWARE MAINTENANCE</v>
          </cell>
          <cell r="D111">
            <v>184435.83</v>
          </cell>
          <cell r="F111">
            <v>184435.83</v>
          </cell>
          <cell r="G111">
            <v>77546.176679982265</v>
          </cell>
          <cell r="H111">
            <v>177684.23</v>
          </cell>
          <cell r="J111">
            <v>177684.23</v>
          </cell>
          <cell r="K111">
            <v>73408.068580871724</v>
          </cell>
          <cell r="L111">
            <v>184310.76</v>
          </cell>
          <cell r="N111">
            <v>184310.76</v>
          </cell>
          <cell r="O111">
            <v>78617.454359324358</v>
          </cell>
          <cell r="P111">
            <v>196264.19</v>
          </cell>
          <cell r="R111">
            <v>196264.19</v>
          </cell>
          <cell r="S111">
            <v>84611.221762372821</v>
          </cell>
          <cell r="U111">
            <v>0</v>
          </cell>
          <cell r="X111">
            <v>0</v>
          </cell>
          <cell r="AA111">
            <v>0</v>
          </cell>
          <cell r="AD111">
            <v>0</v>
          </cell>
          <cell r="AG111">
            <v>0</v>
          </cell>
          <cell r="AJ111">
            <v>0</v>
          </cell>
          <cell r="AM111">
            <v>0</v>
          </cell>
          <cell r="AP111">
            <v>0</v>
          </cell>
          <cell r="AR111">
            <v>742695.01</v>
          </cell>
        </row>
        <row r="112">
          <cell r="B112">
            <v>22021</v>
          </cell>
          <cell r="C112" t="str">
            <v>INVENTORING EXPENSE</v>
          </cell>
          <cell r="D112">
            <v>39517.410000000003</v>
          </cell>
          <cell r="F112">
            <v>39517.410000000003</v>
          </cell>
          <cell r="G112">
            <v>16615.123307631162</v>
          </cell>
          <cell r="H112">
            <v>22135.43</v>
          </cell>
          <cell r="J112">
            <v>22135.43</v>
          </cell>
          <cell r="K112">
            <v>9144.982441644288</v>
          </cell>
          <cell r="L112">
            <v>38626.32</v>
          </cell>
          <cell r="N112">
            <v>38626.32</v>
          </cell>
          <cell r="O112">
            <v>16475.993857703466</v>
          </cell>
          <cell r="P112">
            <v>170682.82</v>
          </cell>
          <cell r="R112">
            <v>170682.82</v>
          </cell>
          <cell r="S112">
            <v>73582.86773581653</v>
          </cell>
          <cell r="U112">
            <v>0</v>
          </cell>
          <cell r="X112">
            <v>0</v>
          </cell>
          <cell r="AA112">
            <v>0</v>
          </cell>
          <cell r="AD112">
            <v>0</v>
          </cell>
          <cell r="AG112">
            <v>0</v>
          </cell>
          <cell r="AJ112">
            <v>0</v>
          </cell>
          <cell r="AM112">
            <v>0</v>
          </cell>
          <cell r="AP112">
            <v>0</v>
          </cell>
          <cell r="AR112">
            <v>270961.98</v>
          </cell>
        </row>
        <row r="113">
          <cell r="B113">
            <v>22022</v>
          </cell>
          <cell r="C113" t="str">
            <v>FGTS</v>
          </cell>
          <cell r="D113">
            <v>449832.12</v>
          </cell>
          <cell r="F113">
            <v>449832.12</v>
          </cell>
          <cell r="G113">
            <v>189132.23669094552</v>
          </cell>
          <cell r="H113">
            <v>438632.65</v>
          </cell>
          <cell r="J113">
            <v>438632.65</v>
          </cell>
          <cell r="K113">
            <v>181215.71989258417</v>
          </cell>
          <cell r="L113">
            <v>423484.96</v>
          </cell>
          <cell r="N113">
            <v>423484.96</v>
          </cell>
          <cell r="O113">
            <v>180636.81965534893</v>
          </cell>
          <cell r="P113">
            <v>426004.41</v>
          </cell>
          <cell r="R113">
            <v>426004.41</v>
          </cell>
          <cell r="S113">
            <v>183654.2550439731</v>
          </cell>
          <cell r="U113">
            <v>0</v>
          </cell>
          <cell r="X113">
            <v>0</v>
          </cell>
          <cell r="AA113">
            <v>0</v>
          </cell>
          <cell r="AD113">
            <v>0</v>
          </cell>
          <cell r="AG113">
            <v>0</v>
          </cell>
          <cell r="AJ113">
            <v>0</v>
          </cell>
          <cell r="AM113">
            <v>0</v>
          </cell>
          <cell r="AP113">
            <v>0</v>
          </cell>
          <cell r="AR113">
            <v>1737954.14</v>
          </cell>
        </row>
        <row r="114">
          <cell r="B114">
            <v>22024</v>
          </cell>
          <cell r="C114" t="str">
            <v>LEGAL AND ACCTG</v>
          </cell>
          <cell r="D114">
            <v>141372.04</v>
          </cell>
          <cell r="F114">
            <v>141372.04</v>
          </cell>
          <cell r="G114">
            <v>59439.975364057638</v>
          </cell>
          <cell r="H114">
            <v>185795.54</v>
          </cell>
          <cell r="J114">
            <v>185795.54</v>
          </cell>
          <cell r="K114">
            <v>76759.157198925837</v>
          </cell>
          <cell r="L114">
            <v>138562.07</v>
          </cell>
          <cell r="N114">
            <v>138562.07</v>
          </cell>
          <cell r="O114">
            <v>59103.425183415806</v>
          </cell>
          <cell r="P114">
            <v>171958.51</v>
          </cell>
          <cell r="R114">
            <v>171958.51</v>
          </cell>
          <cell r="S114">
            <v>74132.828936023463</v>
          </cell>
          <cell r="U114">
            <v>0</v>
          </cell>
          <cell r="X114">
            <v>0</v>
          </cell>
          <cell r="AA114">
            <v>0</v>
          </cell>
          <cell r="AD114">
            <v>0</v>
          </cell>
          <cell r="AG114">
            <v>0</v>
          </cell>
          <cell r="AJ114">
            <v>0</v>
          </cell>
          <cell r="AM114">
            <v>0</v>
          </cell>
          <cell r="AP114">
            <v>0</v>
          </cell>
          <cell r="AR114">
            <v>637688.16</v>
          </cell>
        </row>
        <row r="115">
          <cell r="B115">
            <v>22027</v>
          </cell>
          <cell r="C115" t="str">
            <v>PROPERTY INSURANCE</v>
          </cell>
          <cell r="D115">
            <v>106221</v>
          </cell>
          <cell r="F115">
            <v>106221</v>
          </cell>
          <cell r="G115">
            <v>44660.695446890102</v>
          </cell>
          <cell r="H115">
            <v>118110.53</v>
          </cell>
          <cell r="J115">
            <v>118110.53</v>
          </cell>
          <cell r="K115">
            <v>48795.922330097084</v>
          </cell>
          <cell r="L115">
            <v>124821.67</v>
          </cell>
          <cell r="N115">
            <v>124821.67</v>
          </cell>
          <cell r="O115">
            <v>53242.479952226589</v>
          </cell>
          <cell r="P115">
            <v>150373.13</v>
          </cell>
          <cell r="R115">
            <v>150373.13</v>
          </cell>
          <cell r="S115">
            <v>64827.18141058804</v>
          </cell>
          <cell r="U115">
            <v>0</v>
          </cell>
          <cell r="X115">
            <v>0</v>
          </cell>
          <cell r="AA115">
            <v>0</v>
          </cell>
          <cell r="AD115">
            <v>0</v>
          </cell>
          <cell r="AG115">
            <v>0</v>
          </cell>
          <cell r="AJ115">
            <v>0</v>
          </cell>
          <cell r="AM115">
            <v>0</v>
          </cell>
          <cell r="AP115">
            <v>0</v>
          </cell>
          <cell r="AR115">
            <v>499526.33</v>
          </cell>
        </row>
        <row r="116">
          <cell r="B116">
            <v>22029</v>
          </cell>
          <cell r="C116" t="str">
            <v>REAL ESTATE TAXES</v>
          </cell>
          <cell r="D116">
            <v>271993.15000000002</v>
          </cell>
          <cell r="F116">
            <v>271993.15000000002</v>
          </cell>
          <cell r="G116">
            <v>114359.71451775354</v>
          </cell>
          <cell r="H116">
            <v>276250.81</v>
          </cell>
          <cell r="J116">
            <v>276250.81</v>
          </cell>
          <cell r="K116">
            <v>114129.64676719686</v>
          </cell>
          <cell r="L116">
            <v>251871.66</v>
          </cell>
          <cell r="N116">
            <v>251871.66</v>
          </cell>
          <cell r="O116">
            <v>107435.44616959564</v>
          </cell>
          <cell r="P116">
            <v>278255.84000000003</v>
          </cell>
          <cell r="R116">
            <v>278255.84000000003</v>
          </cell>
          <cell r="S116">
            <v>119958.54457665117</v>
          </cell>
          <cell r="U116">
            <v>0</v>
          </cell>
          <cell r="X116">
            <v>0</v>
          </cell>
          <cell r="AA116">
            <v>0</v>
          </cell>
          <cell r="AD116">
            <v>0</v>
          </cell>
          <cell r="AG116">
            <v>0</v>
          </cell>
          <cell r="AJ116">
            <v>0</v>
          </cell>
          <cell r="AM116">
            <v>0</v>
          </cell>
          <cell r="AP116">
            <v>0</v>
          </cell>
          <cell r="AR116">
            <v>1078371.46</v>
          </cell>
        </row>
        <row r="117">
          <cell r="B117">
            <v>22033</v>
          </cell>
          <cell r="C117" t="str">
            <v>OTHER TAXES LICENSE &amp; FEES</v>
          </cell>
          <cell r="D117">
            <v>133943.5</v>
          </cell>
          <cell r="F117">
            <v>133943.5</v>
          </cell>
          <cell r="G117">
            <v>56316.640406233462</v>
          </cell>
          <cell r="H117">
            <v>128651.58</v>
          </cell>
          <cell r="J117">
            <v>128651.58</v>
          </cell>
          <cell r="K117">
            <v>53150.828341251807</v>
          </cell>
          <cell r="L117">
            <v>99170.39</v>
          </cell>
          <cell r="N117">
            <v>99170.39</v>
          </cell>
          <cell r="O117">
            <v>42300.968264801231</v>
          </cell>
          <cell r="P117">
            <v>101063.12</v>
          </cell>
          <cell r="R117">
            <v>101063.12</v>
          </cell>
          <cell r="S117">
            <v>43569.201586480427</v>
          </cell>
          <cell r="U117">
            <v>0</v>
          </cell>
          <cell r="X117">
            <v>0</v>
          </cell>
          <cell r="AA117">
            <v>0</v>
          </cell>
          <cell r="AD117">
            <v>0</v>
          </cell>
          <cell r="AG117">
            <v>0</v>
          </cell>
          <cell r="AJ117">
            <v>0</v>
          </cell>
          <cell r="AM117">
            <v>0</v>
          </cell>
          <cell r="AP117">
            <v>0</v>
          </cell>
          <cell r="AR117">
            <v>462828.59</v>
          </cell>
        </row>
        <row r="118">
          <cell r="B118">
            <v>22038</v>
          </cell>
          <cell r="C118" t="str">
            <v>TURNOVER COST</v>
          </cell>
          <cell r="D118">
            <v>378579.74</v>
          </cell>
          <cell r="F118">
            <v>378579.74</v>
          </cell>
          <cell r="G118">
            <v>159174.1225417087</v>
          </cell>
          <cell r="H118">
            <v>130686.93</v>
          </cell>
          <cell r="J118">
            <v>130686.93</v>
          </cell>
          <cell r="K118">
            <v>53991.708324726293</v>
          </cell>
          <cell r="L118">
            <v>139228.85</v>
          </cell>
          <cell r="N118">
            <v>139228.85</v>
          </cell>
          <cell r="O118">
            <v>59387.839105954619</v>
          </cell>
          <cell r="P118">
            <v>598148.03</v>
          </cell>
          <cell r="R118">
            <v>598148.03</v>
          </cell>
          <cell r="S118">
            <v>257866.88653216074</v>
          </cell>
          <cell r="U118">
            <v>0</v>
          </cell>
          <cell r="X118">
            <v>0</v>
          </cell>
          <cell r="AA118">
            <v>0</v>
          </cell>
          <cell r="AD118">
            <v>0</v>
          </cell>
          <cell r="AG118">
            <v>0</v>
          </cell>
          <cell r="AJ118">
            <v>0</v>
          </cell>
          <cell r="AM118">
            <v>0</v>
          </cell>
          <cell r="AP118">
            <v>0</v>
          </cell>
          <cell r="AR118">
            <v>1246643.55</v>
          </cell>
        </row>
        <row r="119">
          <cell r="B119">
            <v>22043</v>
          </cell>
          <cell r="C119" t="str">
            <v>13TH MONTH SALARY</v>
          </cell>
          <cell r="D119">
            <v>511771.4</v>
          </cell>
          <cell r="F119">
            <v>511771.4</v>
          </cell>
          <cell r="G119">
            <v>215174.65128203062</v>
          </cell>
          <cell r="H119">
            <v>519589.3</v>
          </cell>
          <cell r="J119">
            <v>519589.3</v>
          </cell>
          <cell r="K119">
            <v>214661.97066721751</v>
          </cell>
          <cell r="L119">
            <v>565754.79</v>
          </cell>
          <cell r="N119">
            <v>565754.79</v>
          </cell>
          <cell r="O119">
            <v>241321.78382528582</v>
          </cell>
          <cell r="P119">
            <v>546603.56000000006</v>
          </cell>
          <cell r="R119">
            <v>546603.56000000006</v>
          </cell>
          <cell r="S119">
            <v>235645.61131229525</v>
          </cell>
          <cell r="U119">
            <v>0</v>
          </cell>
          <cell r="X119">
            <v>0</v>
          </cell>
          <cell r="AA119">
            <v>0</v>
          </cell>
          <cell r="AD119">
            <v>0</v>
          </cell>
          <cell r="AG119">
            <v>0</v>
          </cell>
          <cell r="AJ119">
            <v>0</v>
          </cell>
          <cell r="AM119">
            <v>0</v>
          </cell>
          <cell r="AP119">
            <v>0</v>
          </cell>
          <cell r="AR119">
            <v>2143719.0499999998</v>
          </cell>
        </row>
        <row r="120">
          <cell r="B120">
            <v>22045</v>
          </cell>
          <cell r="C120" t="str">
            <v>DEPRECIATION</v>
          </cell>
          <cell r="D120">
            <v>2691987.55</v>
          </cell>
          <cell r="E120">
            <v>92439.861400008347</v>
          </cell>
          <cell r="F120">
            <v>2784427.411400008</v>
          </cell>
          <cell r="G120">
            <v>1170714.4972699215</v>
          </cell>
          <cell r="H120">
            <v>2706420.04</v>
          </cell>
          <cell r="I120">
            <v>43993</v>
          </cell>
          <cell r="J120">
            <v>2750413.04</v>
          </cell>
          <cell r="K120">
            <v>1136299.5414170625</v>
          </cell>
          <cell r="L120">
            <v>2714544.66</v>
          </cell>
          <cell r="M120">
            <v>44229.4</v>
          </cell>
          <cell r="N120">
            <v>2758774.06</v>
          </cell>
          <cell r="O120">
            <v>1176750.5801057841</v>
          </cell>
          <cell r="P120">
            <v>2727023.16</v>
          </cell>
          <cell r="Q120">
            <v>44292.928599996259</v>
          </cell>
          <cell r="R120">
            <v>2771316.0885999966</v>
          </cell>
          <cell r="S120">
            <v>1194738.7862562498</v>
          </cell>
          <cell r="U120">
            <v>0</v>
          </cell>
          <cell r="X120">
            <v>0</v>
          </cell>
          <cell r="AA120">
            <v>0</v>
          </cell>
          <cell r="AD120">
            <v>0</v>
          </cell>
          <cell r="AG120">
            <v>0</v>
          </cell>
          <cell r="AJ120">
            <v>0</v>
          </cell>
          <cell r="AM120">
            <v>0</v>
          </cell>
          <cell r="AP120">
            <v>0</v>
          </cell>
          <cell r="AR120">
            <v>10839975.41</v>
          </cell>
        </row>
        <row r="121">
          <cell r="B121">
            <v>22047</v>
          </cell>
          <cell r="C121" t="str">
            <v>INSS</v>
          </cell>
          <cell r="D121">
            <v>1475008.01</v>
          </cell>
          <cell r="F121">
            <v>1475008.01</v>
          </cell>
          <cell r="G121">
            <v>620168.17311391758</v>
          </cell>
          <cell r="H121">
            <v>1427172</v>
          </cell>
          <cell r="J121">
            <v>1427172</v>
          </cell>
          <cell r="K121">
            <v>589618.6738277215</v>
          </cell>
          <cell r="L121">
            <v>1372629.32</v>
          </cell>
          <cell r="N121">
            <v>1372629.32</v>
          </cell>
          <cell r="O121">
            <v>585492.7998635046</v>
          </cell>
          <cell r="P121">
            <v>1389563.12</v>
          </cell>
          <cell r="R121">
            <v>1389563.12</v>
          </cell>
          <cell r="S121">
            <v>599052.905673392</v>
          </cell>
          <cell r="U121">
            <v>0</v>
          </cell>
          <cell r="X121">
            <v>0</v>
          </cell>
          <cell r="AA121">
            <v>0</v>
          </cell>
          <cell r="AD121">
            <v>0</v>
          </cell>
          <cell r="AG121">
            <v>0</v>
          </cell>
          <cell r="AJ121">
            <v>0</v>
          </cell>
          <cell r="AM121">
            <v>0</v>
          </cell>
          <cell r="AP121">
            <v>0</v>
          </cell>
          <cell r="AR121">
            <v>5664372.4500000002</v>
          </cell>
        </row>
        <row r="122">
          <cell r="B122">
            <v>22060</v>
          </cell>
          <cell r="C122" t="str">
            <v>PRE OPENING EXPENSE</v>
          </cell>
          <cell r="D122">
            <v>-7753.85</v>
          </cell>
          <cell r="F122">
            <v>-7753.85</v>
          </cell>
          <cell r="G122">
            <v>-3260.1117800705024</v>
          </cell>
          <cell r="H122">
            <v>2329.33</v>
          </cell>
          <cell r="J122">
            <v>2329.33</v>
          </cell>
          <cell r="K122">
            <v>962.33422846519306</v>
          </cell>
          <cell r="L122">
            <v>4436.21</v>
          </cell>
          <cell r="N122">
            <v>4436.21</v>
          </cell>
          <cell r="O122">
            <v>1892.2581470738783</v>
          </cell>
          <cell r="P122">
            <v>2304.3200000000002</v>
          </cell>
          <cell r="R122">
            <v>2304.3200000000002</v>
          </cell>
          <cell r="S122">
            <v>993.41265735471643</v>
          </cell>
          <cell r="U122">
            <v>0</v>
          </cell>
          <cell r="X122">
            <v>0</v>
          </cell>
          <cell r="AA122">
            <v>0</v>
          </cell>
          <cell r="AD122">
            <v>0</v>
          </cell>
          <cell r="AG122">
            <v>0</v>
          </cell>
          <cell r="AJ122">
            <v>0</v>
          </cell>
          <cell r="AM122">
            <v>0</v>
          </cell>
          <cell r="AP122">
            <v>0</v>
          </cell>
          <cell r="AR122">
            <v>1316.0099999999998</v>
          </cell>
        </row>
        <row r="123">
          <cell r="B123">
            <v>22018</v>
          </cell>
          <cell r="C123" t="str">
            <v>EQUIPMENT RENTAL</v>
          </cell>
          <cell r="D123">
            <v>0</v>
          </cell>
          <cell r="F123">
            <v>0</v>
          </cell>
          <cell r="G123">
            <v>0</v>
          </cell>
          <cell r="H123">
            <v>0</v>
          </cell>
          <cell r="J123">
            <v>0</v>
          </cell>
          <cell r="K123">
            <v>0</v>
          </cell>
          <cell r="L123">
            <v>0</v>
          </cell>
          <cell r="N123">
            <v>0</v>
          </cell>
          <cell r="O123">
            <v>0</v>
          </cell>
          <cell r="P123">
            <v>0</v>
          </cell>
          <cell r="R123">
            <v>0</v>
          </cell>
          <cell r="S123">
            <v>0</v>
          </cell>
          <cell r="U123">
            <v>0</v>
          </cell>
          <cell r="X123">
            <v>0</v>
          </cell>
          <cell r="AA123">
            <v>0</v>
          </cell>
          <cell r="AD123">
            <v>0</v>
          </cell>
          <cell r="AG123">
            <v>0</v>
          </cell>
          <cell r="AJ123">
            <v>0</v>
          </cell>
          <cell r="AM123">
            <v>0</v>
          </cell>
          <cell r="AP123">
            <v>0</v>
          </cell>
          <cell r="AR123">
            <v>0</v>
          </cell>
        </row>
        <row r="124">
          <cell r="B124">
            <v>22063</v>
          </cell>
          <cell r="C124" t="str">
            <v>INTER-WHSE SERVICES</v>
          </cell>
          <cell r="D124">
            <v>0</v>
          </cell>
          <cell r="F124">
            <v>0</v>
          </cell>
          <cell r="G124">
            <v>0</v>
          </cell>
          <cell r="H124">
            <v>0</v>
          </cell>
          <cell r="J124">
            <v>0</v>
          </cell>
          <cell r="K124">
            <v>0</v>
          </cell>
          <cell r="L124">
            <v>0</v>
          </cell>
          <cell r="N124">
            <v>0</v>
          </cell>
          <cell r="O124">
            <v>0</v>
          </cell>
          <cell r="P124">
            <v>0</v>
          </cell>
          <cell r="R124">
            <v>0</v>
          </cell>
          <cell r="S124">
            <v>0</v>
          </cell>
          <cell r="AR124">
            <v>0</v>
          </cell>
        </row>
        <row r="125">
          <cell r="B125">
            <v>22068</v>
          </cell>
          <cell r="C125" t="str">
            <v>DROPPED PROJECT EXPENSES</v>
          </cell>
          <cell r="D125">
            <v>0</v>
          </cell>
          <cell r="F125">
            <v>0</v>
          </cell>
          <cell r="G125">
            <v>0</v>
          </cell>
          <cell r="H125">
            <v>61892.05</v>
          </cell>
          <cell r="J125">
            <v>61892.05</v>
          </cell>
          <cell r="K125">
            <v>25569.944226399504</v>
          </cell>
          <cell r="L125">
            <v>30560.47</v>
          </cell>
          <cell r="N125">
            <v>30560.47</v>
          </cell>
          <cell r="O125">
            <v>13035.518682818632</v>
          </cell>
          <cell r="P125">
            <v>39482.230000000003</v>
          </cell>
          <cell r="R125">
            <v>39482.230000000003</v>
          </cell>
          <cell r="S125">
            <v>17021.137265045701</v>
          </cell>
          <cell r="U125">
            <v>0</v>
          </cell>
          <cell r="X125">
            <v>0</v>
          </cell>
          <cell r="AA125">
            <v>0</v>
          </cell>
          <cell r="AD125">
            <v>0</v>
          </cell>
          <cell r="AG125">
            <v>0</v>
          </cell>
          <cell r="AJ125">
            <v>0</v>
          </cell>
          <cell r="AM125">
            <v>0</v>
          </cell>
          <cell r="AP125">
            <v>0</v>
          </cell>
          <cell r="AR125">
            <v>131934.75</v>
          </cell>
        </row>
        <row r="126">
          <cell r="B126">
            <v>22081</v>
          </cell>
          <cell r="C126" t="str">
            <v>MEAL COST</v>
          </cell>
          <cell r="D126">
            <v>6977.79</v>
          </cell>
          <cell r="F126">
            <v>6977.79</v>
          </cell>
          <cell r="G126">
            <v>2933.8167978305164</v>
          </cell>
          <cell r="H126">
            <v>15337.6</v>
          </cell>
          <cell r="J126">
            <v>15337.6</v>
          </cell>
          <cell r="K126">
            <v>6336.5420367692623</v>
          </cell>
          <cell r="L126">
            <v>9633.25</v>
          </cell>
          <cell r="N126">
            <v>9633.25</v>
          </cell>
          <cell r="O126">
            <v>4109.0470909401129</v>
          </cell>
          <cell r="P126">
            <v>9957.52</v>
          </cell>
          <cell r="R126">
            <v>9957.52</v>
          </cell>
          <cell r="S126">
            <v>4292.7746163131578</v>
          </cell>
          <cell r="U126">
            <v>0</v>
          </cell>
          <cell r="X126">
            <v>0</v>
          </cell>
          <cell r="AA126">
            <v>0</v>
          </cell>
          <cell r="AD126">
            <v>0</v>
          </cell>
          <cell r="AG126">
            <v>0</v>
          </cell>
          <cell r="AJ126">
            <v>0</v>
          </cell>
          <cell r="AM126">
            <v>0</v>
          </cell>
          <cell r="AP126">
            <v>0</v>
          </cell>
          <cell r="AR126">
            <v>41906.160000000003</v>
          </cell>
        </row>
        <row r="127">
          <cell r="B127">
            <v>22083</v>
          </cell>
          <cell r="C127" t="str">
            <v>TRANSPORTATION TICKETS</v>
          </cell>
          <cell r="D127">
            <v>373634.57</v>
          </cell>
          <cell r="F127">
            <v>373634.57</v>
          </cell>
          <cell r="G127">
            <v>157094.92227713673</v>
          </cell>
          <cell r="H127">
            <v>423117.09</v>
          </cell>
          <cell r="J127">
            <v>423117.09</v>
          </cell>
          <cell r="K127">
            <v>174805.65585622806</v>
          </cell>
          <cell r="L127">
            <v>449233.76</v>
          </cell>
          <cell r="N127">
            <v>449233.76</v>
          </cell>
          <cell r="O127">
            <v>191619.92833987376</v>
          </cell>
          <cell r="P127">
            <v>386476.39</v>
          </cell>
          <cell r="R127">
            <v>386476.39</v>
          </cell>
          <cell r="S127">
            <v>166613.37730643217</v>
          </cell>
          <cell r="U127">
            <v>0</v>
          </cell>
          <cell r="X127">
            <v>0</v>
          </cell>
          <cell r="AA127">
            <v>0</v>
          </cell>
          <cell r="AD127">
            <v>0</v>
          </cell>
          <cell r="AG127">
            <v>0</v>
          </cell>
          <cell r="AJ127">
            <v>0</v>
          </cell>
          <cell r="AM127">
            <v>0</v>
          </cell>
          <cell r="AP127">
            <v>0</v>
          </cell>
          <cell r="AR127">
            <v>1632461.81</v>
          </cell>
        </row>
        <row r="128">
          <cell r="B128">
            <v>22096</v>
          </cell>
          <cell r="C128" t="str">
            <v>NON-DEDUCTIBLE PENALTY</v>
          </cell>
          <cell r="D128">
            <v>45988.85</v>
          </cell>
          <cell r="F128">
            <v>45988.85</v>
          </cell>
          <cell r="G128">
            <v>19336.044885688443</v>
          </cell>
          <cell r="H128">
            <v>21326.93</v>
          </cell>
          <cell r="J128">
            <v>21326.93</v>
          </cell>
          <cell r="K128">
            <v>8810.9605453418717</v>
          </cell>
          <cell r="L128">
            <v>52147.66</v>
          </cell>
          <cell r="N128">
            <v>52147.66</v>
          </cell>
          <cell r="O128">
            <v>22243.499402832284</v>
          </cell>
          <cell r="P128">
            <v>30949.52</v>
          </cell>
          <cell r="R128">
            <v>30949.52</v>
          </cell>
          <cell r="S128">
            <v>13342.61079496465</v>
          </cell>
          <cell r="U128">
            <v>0</v>
          </cell>
          <cell r="X128">
            <v>0</v>
          </cell>
          <cell r="AA128">
            <v>0</v>
          </cell>
          <cell r="AD128">
            <v>0</v>
          </cell>
          <cell r="AG128">
            <v>0</v>
          </cell>
          <cell r="AJ128">
            <v>0</v>
          </cell>
          <cell r="AM128">
            <v>0</v>
          </cell>
          <cell r="AP128">
            <v>0</v>
          </cell>
          <cell r="AR128">
            <v>150412.96</v>
          </cell>
        </row>
        <row r="129">
          <cell r="B129">
            <v>22046</v>
          </cell>
          <cell r="C129" t="str">
            <v>GPP TAXES</v>
          </cell>
          <cell r="D129">
            <v>363222</v>
          </cell>
          <cell r="F129">
            <v>363222</v>
          </cell>
          <cell r="G129">
            <v>152716.9497708581</v>
          </cell>
          <cell r="H129">
            <v>391854.15</v>
          </cell>
          <cell r="J129">
            <v>391854.15</v>
          </cell>
          <cell r="K129">
            <v>161889.75418302004</v>
          </cell>
          <cell r="L129">
            <v>397438.5</v>
          </cell>
          <cell r="N129">
            <v>397438.5</v>
          </cell>
          <cell r="O129">
            <v>169526.7445828357</v>
          </cell>
          <cell r="P129">
            <v>304478.84999999998</v>
          </cell>
          <cell r="R129">
            <v>304478.84999999998</v>
          </cell>
          <cell r="S129">
            <v>131263.51526125195</v>
          </cell>
          <cell r="U129">
            <v>0</v>
          </cell>
          <cell r="X129">
            <v>0</v>
          </cell>
          <cell r="AA129">
            <v>0</v>
          </cell>
          <cell r="AD129">
            <v>0</v>
          </cell>
          <cell r="AG129">
            <v>0</v>
          </cell>
          <cell r="AJ129">
            <v>0</v>
          </cell>
          <cell r="AM129">
            <v>0</v>
          </cell>
          <cell r="AP129">
            <v>0</v>
          </cell>
          <cell r="AR129">
            <v>1456993.5</v>
          </cell>
        </row>
        <row r="130">
          <cell r="C130" t="str">
            <v>TOTAL NON - CONT EXPENSE</v>
          </cell>
          <cell r="D130">
            <v>8302528.8700000001</v>
          </cell>
          <cell r="F130">
            <v>8394968.7314000092</v>
          </cell>
          <cell r="G130">
            <v>3529670.6093825242</v>
          </cell>
          <cell r="H130">
            <v>8210673.2499999991</v>
          </cell>
          <cell r="J130">
            <v>8254666.2499999991</v>
          </cell>
          <cell r="K130">
            <v>3410314.5011361293</v>
          </cell>
          <cell r="L130">
            <v>8155194.9000000004</v>
          </cell>
          <cell r="N130">
            <v>8199424.3000000007</v>
          </cell>
          <cell r="O130">
            <v>3497451.0749018947</v>
          </cell>
          <cell r="P130">
            <v>8748934.7899999991</v>
          </cell>
          <cell r="R130">
            <v>8793227.7185999956</v>
          </cell>
          <cell r="S130">
            <v>3790837.9542162432</v>
          </cell>
          <cell r="U130">
            <v>0</v>
          </cell>
          <cell r="X130">
            <v>0</v>
          </cell>
          <cell r="AA130">
            <v>0</v>
          </cell>
          <cell r="AD130">
            <v>0</v>
          </cell>
          <cell r="AG130">
            <v>0</v>
          </cell>
          <cell r="AJ130">
            <v>0</v>
          </cell>
          <cell r="AM130">
            <v>0</v>
          </cell>
          <cell r="AP130">
            <v>0</v>
          </cell>
          <cell r="AR130">
            <v>33417331.810000002</v>
          </cell>
        </row>
        <row r="132">
          <cell r="C132" t="str">
            <v>TOTAL EXPENSE</v>
          </cell>
          <cell r="D132">
            <v>22534338.77</v>
          </cell>
          <cell r="F132">
            <v>22626778.631400008</v>
          </cell>
          <cell r="G132">
            <v>9513445.2641300373</v>
          </cell>
          <cell r="H132">
            <v>21998110.149999999</v>
          </cell>
          <cell r="J132">
            <v>22042103.149999999</v>
          </cell>
          <cell r="K132">
            <v>9106425.5938855633</v>
          </cell>
          <cell r="L132">
            <v>21808246.960000001</v>
          </cell>
          <cell r="N132">
            <v>21852476.360000003</v>
          </cell>
          <cell r="O132">
            <v>9321138.1846101359</v>
          </cell>
          <cell r="P132">
            <v>22875183.100000001</v>
          </cell>
          <cell r="R132">
            <v>22919476.028599996</v>
          </cell>
          <cell r="S132">
            <v>9880788.0792378001</v>
          </cell>
          <cell r="U132">
            <v>0</v>
          </cell>
          <cell r="X132">
            <v>0</v>
          </cell>
          <cell r="AA132">
            <v>0</v>
          </cell>
          <cell r="AD132">
            <v>0</v>
          </cell>
          <cell r="AG132">
            <v>0</v>
          </cell>
          <cell r="AJ132">
            <v>0</v>
          </cell>
          <cell r="AM132">
            <v>0</v>
          </cell>
          <cell r="AP132">
            <v>0</v>
          </cell>
          <cell r="AR132">
            <v>89215878.979999989</v>
          </cell>
        </row>
        <row r="134">
          <cell r="C134" t="str">
            <v>NET OPERATING INCOME</v>
          </cell>
          <cell r="D134">
            <v>-2659463.5499999896</v>
          </cell>
          <cell r="F134">
            <v>-2751903.4113999978</v>
          </cell>
          <cell r="G134">
            <v>-1157039.7582002971</v>
          </cell>
          <cell r="H134">
            <v>-3200298.6899999864</v>
          </cell>
          <cell r="J134">
            <v>-3244291.6899999864</v>
          </cell>
          <cell r="K134">
            <v>-1340339.4711836204</v>
          </cell>
          <cell r="L134">
            <v>198139.18999997899</v>
          </cell>
          <cell r="N134">
            <v>153909.78999997675</v>
          </cell>
          <cell r="O134">
            <v>65649.970141604543</v>
          </cell>
          <cell r="P134">
            <v>-2497728.7899999954</v>
          </cell>
          <cell r="R134">
            <v>-2542021.71859999</v>
          </cell>
          <cell r="S134">
            <v>-1095887.9628384225</v>
          </cell>
          <cell r="U134" t="e">
            <v>#VALUE!</v>
          </cell>
          <cell r="X134" t="e">
            <v>#VALUE!</v>
          </cell>
          <cell r="AA134" t="e">
            <v>#VALUE!</v>
          </cell>
          <cell r="AD134" t="e">
            <v>#VALUE!</v>
          </cell>
          <cell r="AG134" t="e">
            <v>#VALUE!</v>
          </cell>
          <cell r="AJ134" t="e">
            <v>#VALUE!</v>
          </cell>
          <cell r="AM134" t="e">
            <v>#VALUE!</v>
          </cell>
          <cell r="AP134" t="e">
            <v>#VALUE!</v>
          </cell>
          <cell r="AR134">
            <v>-8159378.8400000334</v>
          </cell>
        </row>
        <row r="136">
          <cell r="C136" t="str">
            <v>RECEITA DE DEMONSTRAÇÕES</v>
          </cell>
          <cell r="H136">
            <v>0</v>
          </cell>
          <cell r="AR136">
            <v>0</v>
          </cell>
        </row>
        <row r="137">
          <cell r="C137" t="str">
            <v>RECEITA DE LANCHONETE</v>
          </cell>
          <cell r="H137">
            <v>0</v>
          </cell>
          <cell r="AR137">
            <v>0</v>
          </cell>
        </row>
        <row r="138">
          <cell r="C138" t="str">
            <v>OUTRAS RECEITAS</v>
          </cell>
          <cell r="D138">
            <v>0</v>
          </cell>
          <cell r="AR138">
            <v>0</v>
          </cell>
        </row>
        <row r="140">
          <cell r="B140">
            <v>32010</v>
          </cell>
          <cell r="C140" t="str">
            <v>LAST YEARS INVOICES</v>
          </cell>
          <cell r="D140">
            <v>0</v>
          </cell>
          <cell r="F140">
            <v>0</v>
          </cell>
          <cell r="G140">
            <v>0</v>
          </cell>
          <cell r="H140">
            <v>0</v>
          </cell>
          <cell r="J140">
            <v>0</v>
          </cell>
          <cell r="K140">
            <v>0</v>
          </cell>
          <cell r="L140">
            <v>0</v>
          </cell>
          <cell r="N140">
            <v>0</v>
          </cell>
          <cell r="O140">
            <v>0</v>
          </cell>
          <cell r="P140">
            <v>0</v>
          </cell>
          <cell r="R140">
            <v>0</v>
          </cell>
          <cell r="S140">
            <v>0</v>
          </cell>
          <cell r="U140">
            <v>0</v>
          </cell>
          <cell r="X140">
            <v>0</v>
          </cell>
          <cell r="AA140">
            <v>0</v>
          </cell>
          <cell r="AD140">
            <v>0</v>
          </cell>
          <cell r="AG140">
            <v>0</v>
          </cell>
          <cell r="AJ140">
            <v>0</v>
          </cell>
          <cell r="AM140">
            <v>0</v>
          </cell>
          <cell r="AP140">
            <v>0</v>
          </cell>
          <cell r="AR140">
            <v>0</v>
          </cell>
        </row>
        <row r="141">
          <cell r="B141">
            <v>41005</v>
          </cell>
          <cell r="D141">
            <v>0</v>
          </cell>
          <cell r="F141">
            <v>0</v>
          </cell>
          <cell r="G141">
            <v>0</v>
          </cell>
          <cell r="H141">
            <v>0</v>
          </cell>
          <cell r="J141">
            <v>0</v>
          </cell>
          <cell r="K141">
            <v>0</v>
          </cell>
          <cell r="L141">
            <v>0</v>
          </cell>
          <cell r="N141">
            <v>0</v>
          </cell>
          <cell r="O141">
            <v>0</v>
          </cell>
          <cell r="P141">
            <v>0</v>
          </cell>
          <cell r="R141">
            <v>0</v>
          </cell>
          <cell r="S141">
            <v>0</v>
          </cell>
          <cell r="U141">
            <v>0</v>
          </cell>
          <cell r="X141">
            <v>0</v>
          </cell>
          <cell r="AA141">
            <v>0</v>
          </cell>
          <cell r="AD141">
            <v>0</v>
          </cell>
          <cell r="AG141">
            <v>0</v>
          </cell>
          <cell r="AJ141">
            <v>0</v>
          </cell>
          <cell r="AM141">
            <v>0</v>
          </cell>
          <cell r="AP141">
            <v>0</v>
          </cell>
          <cell r="AR141">
            <v>0</v>
          </cell>
        </row>
        <row r="142">
          <cell r="B142">
            <v>41000</v>
          </cell>
          <cell r="C142" t="str">
            <v>EXCHANGE VARIANCE</v>
          </cell>
          <cell r="D142">
            <v>861352.14</v>
          </cell>
          <cell r="E142">
            <v>-855414</v>
          </cell>
          <cell r="F142">
            <v>5938.140000000014</v>
          </cell>
          <cell r="G142">
            <v>2496.6952115024019</v>
          </cell>
          <cell r="H142">
            <v>-579742.57999999996</v>
          </cell>
          <cell r="I142">
            <v>580156</v>
          </cell>
          <cell r="J142">
            <v>413.42000000004191</v>
          </cell>
          <cell r="K142">
            <v>170.79942160712326</v>
          </cell>
          <cell r="L142">
            <v>-220795.64</v>
          </cell>
          <cell r="M142">
            <v>206062.4</v>
          </cell>
          <cell r="N142">
            <v>-14733.24000000002</v>
          </cell>
          <cell r="O142">
            <v>-6284.4395154410604</v>
          </cell>
          <cell r="P142">
            <v>291347.96999999997</v>
          </cell>
          <cell r="Q142">
            <v>-291348</v>
          </cell>
          <cell r="R142">
            <v>-3.0000000027939677E-2</v>
          </cell>
          <cell r="S142">
            <v>-1.2933264367968477E-2</v>
          </cell>
          <cell r="U142">
            <v>0</v>
          </cell>
          <cell r="X142">
            <v>0</v>
          </cell>
          <cell r="AA142">
            <v>0</v>
          </cell>
          <cell r="AD142">
            <v>0</v>
          </cell>
          <cell r="AG142">
            <v>0</v>
          </cell>
          <cell r="AJ142">
            <v>0</v>
          </cell>
          <cell r="AM142">
            <v>0</v>
          </cell>
          <cell r="AP142">
            <v>0</v>
          </cell>
          <cell r="AR142">
            <v>352161.89</v>
          </cell>
        </row>
        <row r="143">
          <cell r="B143">
            <v>41007</v>
          </cell>
          <cell r="C143" t="str">
            <v>FRANCHISE FEE</v>
          </cell>
          <cell r="D143">
            <v>1074109.71</v>
          </cell>
          <cell r="F143">
            <v>1074109.71</v>
          </cell>
          <cell r="G143">
            <v>451610.19605216908</v>
          </cell>
          <cell r="H143">
            <v>1068131.73</v>
          </cell>
          <cell r="J143">
            <v>1068131.73</v>
          </cell>
          <cell r="K143">
            <v>441285.57322867174</v>
          </cell>
          <cell r="L143">
            <v>1261416</v>
          </cell>
          <cell r="N143">
            <v>1261416</v>
          </cell>
          <cell r="O143">
            <v>538054.93943013146</v>
          </cell>
          <cell r="P143">
            <v>1076131.93</v>
          </cell>
          <cell r="R143">
            <v>1076131.93</v>
          </cell>
          <cell r="S143">
            <v>463929.95775133645</v>
          </cell>
          <cell r="U143">
            <v>0</v>
          </cell>
          <cell r="X143">
            <v>0</v>
          </cell>
          <cell r="AA143">
            <v>0</v>
          </cell>
          <cell r="AD143">
            <v>0</v>
          </cell>
          <cell r="AG143">
            <v>0</v>
          </cell>
          <cell r="AJ143">
            <v>0</v>
          </cell>
          <cell r="AM143">
            <v>0</v>
          </cell>
          <cell r="AP143">
            <v>0</v>
          </cell>
          <cell r="AR143">
            <v>4479789.37</v>
          </cell>
        </row>
        <row r="144">
          <cell r="B144">
            <v>41025</v>
          </cell>
          <cell r="C144" t="str">
            <v>MONETARY VARIATION</v>
          </cell>
          <cell r="D144">
            <v>0</v>
          </cell>
          <cell r="F144">
            <v>0</v>
          </cell>
          <cell r="G144">
            <v>0</v>
          </cell>
          <cell r="H144">
            <v>0</v>
          </cell>
          <cell r="K144">
            <v>0</v>
          </cell>
          <cell r="L144">
            <v>0</v>
          </cell>
          <cell r="N144">
            <v>0</v>
          </cell>
          <cell r="O144">
            <v>0</v>
          </cell>
          <cell r="P144">
            <v>0</v>
          </cell>
          <cell r="R144">
            <v>0</v>
          </cell>
          <cell r="S144">
            <v>0</v>
          </cell>
          <cell r="AR144">
            <v>0</v>
          </cell>
        </row>
        <row r="145">
          <cell r="B145">
            <v>41014</v>
          </cell>
          <cell r="C145" t="str">
            <v>NON OP EXPENSE</v>
          </cell>
          <cell r="D145">
            <v>12490.4</v>
          </cell>
          <cell r="F145">
            <v>12490.4</v>
          </cell>
          <cell r="G145">
            <v>5251.5976163831647</v>
          </cell>
          <cell r="H145">
            <v>500</v>
          </cell>
          <cell r="J145">
            <v>500</v>
          </cell>
          <cell r="K145">
            <v>206.5688907250568</v>
          </cell>
          <cell r="L145">
            <v>0</v>
          </cell>
          <cell r="N145">
            <v>0</v>
          </cell>
          <cell r="O145">
            <v>0</v>
          </cell>
          <cell r="P145">
            <v>0</v>
          </cell>
          <cell r="R145">
            <v>0</v>
          </cell>
          <cell r="S145">
            <v>0</v>
          </cell>
          <cell r="U145">
            <v>0</v>
          </cell>
          <cell r="X145">
            <v>0</v>
          </cell>
          <cell r="AA145">
            <v>0</v>
          </cell>
          <cell r="AD145">
            <v>0</v>
          </cell>
          <cell r="AG145">
            <v>0</v>
          </cell>
          <cell r="AJ145">
            <v>0</v>
          </cell>
          <cell r="AM145">
            <v>0</v>
          </cell>
          <cell r="AP145">
            <v>0</v>
          </cell>
          <cell r="AR145">
            <v>12990.4</v>
          </cell>
        </row>
        <row r="146">
          <cell r="B146">
            <v>41030</v>
          </cell>
          <cell r="C146" t="str">
            <v>MONETARY CORRECTION</v>
          </cell>
          <cell r="D146">
            <v>0</v>
          </cell>
          <cell r="F146">
            <v>0</v>
          </cell>
          <cell r="G146">
            <v>0</v>
          </cell>
          <cell r="H146">
            <v>9.1</v>
          </cell>
          <cell r="K146">
            <v>0</v>
          </cell>
          <cell r="L146">
            <v>0</v>
          </cell>
          <cell r="N146">
            <v>0</v>
          </cell>
          <cell r="O146">
            <v>0</v>
          </cell>
          <cell r="P146">
            <v>0</v>
          </cell>
          <cell r="R146">
            <v>0</v>
          </cell>
          <cell r="S146">
            <v>0</v>
          </cell>
          <cell r="AR146">
            <v>9.1</v>
          </cell>
        </row>
        <row r="147">
          <cell r="B147">
            <v>41045</v>
          </cell>
          <cell r="C147" t="str">
            <v>START-UP AMORTIZATION</v>
          </cell>
          <cell r="D147">
            <v>146389.01999999999</v>
          </cell>
          <cell r="E147">
            <v>-146389.01999999999</v>
          </cell>
          <cell r="F147">
            <v>0</v>
          </cell>
          <cell r="G147">
            <v>0</v>
          </cell>
          <cell r="H147">
            <v>146389.01999999999</v>
          </cell>
          <cell r="I147">
            <v>-146389.02000000002</v>
          </cell>
          <cell r="J147">
            <v>0</v>
          </cell>
          <cell r="K147">
            <v>0</v>
          </cell>
          <cell r="L147">
            <v>146389.01</v>
          </cell>
          <cell r="M147">
            <v>-146389</v>
          </cell>
          <cell r="N147">
            <v>1.0000000009313226E-2</v>
          </cell>
          <cell r="O147">
            <v>4.2654837098247854E-3</v>
          </cell>
          <cell r="P147">
            <v>146389.01</v>
          </cell>
          <cell r="Q147">
            <v>-146389.02000000002</v>
          </cell>
          <cell r="R147">
            <v>-1.0000000009313226E-2</v>
          </cell>
          <cell r="S147">
            <v>-4.3110881226561589E-3</v>
          </cell>
          <cell r="U147">
            <v>0</v>
          </cell>
          <cell r="X147">
            <v>0</v>
          </cell>
          <cell r="AA147">
            <v>0</v>
          </cell>
          <cell r="AD147">
            <v>0</v>
          </cell>
          <cell r="AG147">
            <v>0</v>
          </cell>
          <cell r="AJ147">
            <v>0</v>
          </cell>
          <cell r="AM147">
            <v>0</v>
          </cell>
          <cell r="AP147">
            <v>0</v>
          </cell>
          <cell r="AR147">
            <v>585556.06000000006</v>
          </cell>
        </row>
        <row r="148">
          <cell r="B148">
            <v>41026</v>
          </cell>
          <cell r="C148" t="str">
            <v>INTEREST EXPENSE-P PLACE</v>
          </cell>
          <cell r="D148">
            <v>213034.58</v>
          </cell>
          <cell r="F148">
            <v>213034.58</v>
          </cell>
          <cell r="G148">
            <v>89570.541578747565</v>
          </cell>
          <cell r="H148">
            <v>152694.14000000001</v>
          </cell>
          <cell r="J148">
            <v>152694.14000000001</v>
          </cell>
          <cell r="K148">
            <v>63083.718240033057</v>
          </cell>
          <cell r="L148">
            <v>167383.98000000001</v>
          </cell>
          <cell r="N148">
            <v>167383.98000000001</v>
          </cell>
          <cell r="O148">
            <v>71397.363931069791</v>
          </cell>
          <cell r="P148">
            <v>164562.32</v>
          </cell>
          <cell r="R148">
            <v>164562.32</v>
          </cell>
          <cell r="S148">
            <v>70944.266252802219</v>
          </cell>
          <cell r="U148">
            <v>0</v>
          </cell>
          <cell r="X148">
            <v>0</v>
          </cell>
          <cell r="AA148">
            <v>0</v>
          </cell>
          <cell r="AD148">
            <v>0</v>
          </cell>
          <cell r="AG148">
            <v>0</v>
          </cell>
          <cell r="AJ148">
            <v>0</v>
          </cell>
          <cell r="AM148">
            <v>0</v>
          </cell>
          <cell r="AP148">
            <v>0</v>
          </cell>
          <cell r="AR148">
            <v>697675.02</v>
          </cell>
        </row>
        <row r="149">
          <cell r="B149">
            <v>41035</v>
          </cell>
          <cell r="C149" t="str">
            <v>BENTONVILLE ROYALTIES INCOME</v>
          </cell>
          <cell r="D149">
            <v>-1055537.92</v>
          </cell>
          <cell r="F149">
            <v>-1055537.92</v>
          </cell>
          <cell r="G149">
            <v>-443801.6736592938</v>
          </cell>
          <cell r="H149">
            <v>-998016.35</v>
          </cell>
          <cell r="J149">
            <v>-998016.35</v>
          </cell>
          <cell r="K149">
            <v>-412318.26068994007</v>
          </cell>
          <cell r="L149">
            <v>-1009530.14</v>
          </cell>
          <cell r="N149">
            <v>-1009530.14</v>
          </cell>
          <cell r="O149">
            <v>-430613.43627367349</v>
          </cell>
          <cell r="P149">
            <v>-683045.5</v>
          </cell>
          <cell r="R149">
            <v>-683045.5</v>
          </cell>
          <cell r="S149">
            <v>-294466.93395413004</v>
          </cell>
          <cell r="U149">
            <v>0</v>
          </cell>
          <cell r="X149">
            <v>0</v>
          </cell>
          <cell r="AA149">
            <v>0</v>
          </cell>
          <cell r="AD149">
            <v>0</v>
          </cell>
          <cell r="AG149">
            <v>0</v>
          </cell>
          <cell r="AJ149">
            <v>0</v>
          </cell>
          <cell r="AM149">
            <v>0</v>
          </cell>
          <cell r="AP149">
            <v>0</v>
          </cell>
          <cell r="AR149">
            <v>-3746129.91</v>
          </cell>
        </row>
        <row r="150">
          <cell r="B150">
            <v>41033</v>
          </cell>
          <cell r="C150" t="str">
            <v>INTEREST EXPENSE - OUTSIDE</v>
          </cell>
          <cell r="D150">
            <v>488005.13</v>
          </cell>
          <cell r="F150">
            <v>488005.13</v>
          </cell>
          <cell r="G150">
            <v>205182.10605671207</v>
          </cell>
          <cell r="H150">
            <v>462185.12</v>
          </cell>
          <cell r="J150">
            <v>462185.12</v>
          </cell>
          <cell r="K150">
            <v>190946.13509605452</v>
          </cell>
          <cell r="L150">
            <v>567518.98</v>
          </cell>
          <cell r="N150">
            <v>567518.98</v>
          </cell>
          <cell r="O150">
            <v>242074.29619518854</v>
          </cell>
          <cell r="P150">
            <v>535145.6</v>
          </cell>
          <cell r="R150">
            <v>535145.6</v>
          </cell>
          <cell r="S150">
            <v>230705.98379030867</v>
          </cell>
          <cell r="U150">
            <v>0</v>
          </cell>
          <cell r="X150">
            <v>0</v>
          </cell>
          <cell r="AA150">
            <v>0</v>
          </cell>
          <cell r="AD150">
            <v>0</v>
          </cell>
          <cell r="AG150">
            <v>0</v>
          </cell>
          <cell r="AJ150">
            <v>0</v>
          </cell>
          <cell r="AM150">
            <v>0</v>
          </cell>
          <cell r="AP150">
            <v>0</v>
          </cell>
          <cell r="AR150">
            <v>2052854.83</v>
          </cell>
        </row>
        <row r="151">
          <cell r="C151" t="str">
            <v>TOTAL OTHER COST</v>
          </cell>
          <cell r="D151">
            <v>1739843.06</v>
          </cell>
          <cell r="F151">
            <v>738040.04000000015</v>
          </cell>
          <cell r="G151">
            <v>310309.46285622043</v>
          </cell>
          <cell r="H151">
            <v>252150.18000000005</v>
          </cell>
          <cell r="J151">
            <v>685908.06</v>
          </cell>
          <cell r="K151">
            <v>283374.53418715141</v>
          </cell>
          <cell r="L151">
            <v>912382.19</v>
          </cell>
          <cell r="N151">
            <v>972055.59</v>
          </cell>
          <cell r="O151">
            <v>414628.72803275898</v>
          </cell>
          <cell r="P151">
            <v>1530531.33</v>
          </cell>
          <cell r="R151">
            <v>1092794.31</v>
          </cell>
          <cell r="S151">
            <v>471113.25659596489</v>
          </cell>
          <cell r="U151">
            <v>0</v>
          </cell>
          <cell r="X151">
            <v>0</v>
          </cell>
          <cell r="AA151">
            <v>0</v>
          </cell>
          <cell r="AD151">
            <v>0</v>
          </cell>
          <cell r="AG151">
            <v>0</v>
          </cell>
          <cell r="AJ151">
            <v>0</v>
          </cell>
          <cell r="AM151">
            <v>0</v>
          </cell>
          <cell r="AP151">
            <v>0</v>
          </cell>
          <cell r="AR151">
            <v>4434906.76</v>
          </cell>
        </row>
        <row r="152">
          <cell r="B152">
            <v>41017</v>
          </cell>
          <cell r="C152" t="str">
            <v>TAXES</v>
          </cell>
          <cell r="L152">
            <v>-5296436.8600000003</v>
          </cell>
          <cell r="N152">
            <v>-5296436.8600000003</v>
          </cell>
          <cell r="O152">
            <v>-2259186.5125405225</v>
          </cell>
          <cell r="P152">
            <v>-1186140</v>
          </cell>
          <cell r="R152">
            <v>-1186140</v>
          </cell>
          <cell r="S152">
            <v>-511355.40610450081</v>
          </cell>
          <cell r="AR152">
            <v>-6482576.8600000003</v>
          </cell>
        </row>
        <row r="153">
          <cell r="C153" t="str">
            <v>INCOME BEFORE TAXES</v>
          </cell>
          <cell r="D153">
            <v>-4399306.6099999901</v>
          </cell>
          <cell r="E153">
            <v>-909363.1585999917</v>
          </cell>
          <cell r="F153">
            <v>-3489943.4513999978</v>
          </cell>
          <cell r="G153">
            <v>-1467349.2210565177</v>
          </cell>
          <cell r="H153">
            <v>-3452448.8699999866</v>
          </cell>
          <cell r="I153">
            <v>477759.98</v>
          </cell>
          <cell r="J153">
            <v>-3930199.7499999865</v>
          </cell>
          <cell r="K153">
            <v>-1623714.0053707717</v>
          </cell>
          <cell r="L153">
            <v>4582193.8599999789</v>
          </cell>
          <cell r="M153">
            <v>103902.79999999999</v>
          </cell>
          <cell r="N153">
            <v>4478291.0599999772</v>
          </cell>
          <cell r="O153">
            <v>1910207.7546493681</v>
          </cell>
          <cell r="P153">
            <v>-2842120.1199999955</v>
          </cell>
          <cell r="Q153">
            <v>-393444.09140000376</v>
          </cell>
          <cell r="R153">
            <v>-2448676.0285999901</v>
          </cell>
          <cell r="S153">
            <v>-1055645.8133298866</v>
          </cell>
          <cell r="U153" t="e">
            <v>#VALUE!</v>
          </cell>
          <cell r="X153" t="e">
            <v>#VALUE!</v>
          </cell>
          <cell r="AA153" t="e">
            <v>#VALUE!</v>
          </cell>
          <cell r="AD153" t="e">
            <v>#VALUE!</v>
          </cell>
          <cell r="AG153" t="e">
            <v>#VALUE!</v>
          </cell>
          <cell r="AJ153" t="e">
            <v>#VALUE!</v>
          </cell>
          <cell r="AM153" t="e">
            <v>#VALUE!</v>
          </cell>
          <cell r="AP153" t="e">
            <v>#VALUE!</v>
          </cell>
          <cell r="AR153">
            <v>-6111708.7400000328</v>
          </cell>
        </row>
      </sheetData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 refreshError="1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</sheetDataSet>
  </externalBook>
</externalLink>
</file>

<file path=xl/externalLinks/externalLink11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&amp;l1298"/>
      <sheetName val="Hoja1"/>
      <sheetName val="BUDGET"/>
      <sheetName val="CONCRD12"/>
      <sheetName val="MERCH12"/>
      <sheetName val="DIFER12"/>
      <sheetName val="Vacat12"/>
      <sheetName val="Vacat10"/>
      <sheetName val="translation"/>
      <sheetName val="Saída - Relatório Interno"/>
      <sheetName val="Saída_-_Relatório_Interno1"/>
      <sheetName val="Saída_-_Relatório_Interno"/>
      <sheetName val="Saída_-_Relatório_Interno2"/>
      <sheetName val="Saída_-_Relatório_Interno3"/>
      <sheetName val="Saída_-_Relatório_Interno4"/>
      <sheetName val="Saída_-_Relatório_Interno9"/>
      <sheetName val="Saída_-_Relatório_Interno5"/>
      <sheetName val="Saída_-_Relatório_Interno6"/>
      <sheetName val="Saída_-_Relatório_Interno8"/>
      <sheetName val="Saída_-_Relatório_Interno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1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D.I. Amendment Log"/>
      <sheetName val="Chart1"/>
      <sheetName val="Period Week Lookup"/>
      <sheetName val="Help Text"/>
      <sheetName val="p&amp;l1298"/>
      <sheetName val="Capa"/>
      <sheetName val="Consolidado"/>
      <sheetName val="FORN"/>
      <sheetName val="ELIMINAÇÕES"/>
      <sheetName val="Units"/>
      <sheetName val="TOTAL BABYCENTRE"/>
      <sheetName val="Textiles"/>
      <sheetName val="Hard Goods"/>
      <sheetName val="shn"/>
      <sheetName val="Consol"/>
      <sheetName val="POI_MASTER_1"/>
      <sheetName val="P_L"/>
      <sheetName val="Octubre2000"/>
      <sheetName val="AGOSTO"/>
      <sheetName val="DICIEMBRE"/>
      <sheetName val="Hoja1"/>
      <sheetName val="Hoja2"/>
      <sheetName val="Hoja3"/>
      <sheetName val="Rebajas "/>
      <sheetName val="MARZO"/>
      <sheetName val="Resumen"/>
      <sheetName val="Ajuste"/>
      <sheetName val="Dañado"/>
      <sheetName val="Recupero"/>
      <sheetName val="Ventas"/>
      <sheetName val="Fecha"/>
      <sheetName val="Octubre"/>
      <sheetName val="CALCULO MENSUAL"/>
      <sheetName val="source"/>
      <sheetName val="D_I__Amendment_Log"/>
      <sheetName val="Period_Week_Lookup"/>
      <sheetName val="Help_Text"/>
      <sheetName val="TOTAL_BABYCENTRE"/>
      <sheetName val="Hard_Goods"/>
      <sheetName val="Rebajas_"/>
      <sheetName val="CALCULO_MENSUAL"/>
      <sheetName val="filtro"/>
      <sheetName val="D_I__Amendment_Log1"/>
      <sheetName val="Period_Week_Lookup1"/>
      <sheetName val="Help_Text1"/>
      <sheetName val="TOTAL_BABYCENTRE1"/>
      <sheetName val="Hard_Goods1"/>
      <sheetName val="Rebajas_1"/>
      <sheetName val="CALCULO_MENSUAL1"/>
      <sheetName val="D_I__Amendment_Log2"/>
      <sheetName val="Period_Week_Lookup2"/>
      <sheetName val="Help_Text2"/>
      <sheetName val="TOTAL_BABYCENTRE2"/>
      <sheetName val="Hard_Goods2"/>
      <sheetName val="Rebajas_2"/>
      <sheetName val="CALCULO_MENSUAL2"/>
      <sheetName val="D_I__Amendment_Log3"/>
      <sheetName val="Period_Week_Lookup3"/>
      <sheetName val="Help_Text3"/>
      <sheetName val="TOTAL_BABYCENTRE3"/>
      <sheetName val="Hard_Goods3"/>
      <sheetName val="Rebajas_3"/>
      <sheetName val="CALCULO_MENSUAL3"/>
      <sheetName val="D_I__Amendment_Log4"/>
      <sheetName val="Period_Week_Lookup4"/>
      <sheetName val="Help_Text4"/>
      <sheetName val="TOTAL_BABYCENTRE4"/>
      <sheetName val="Hard_Goods4"/>
      <sheetName val="Rebajas_4"/>
      <sheetName val="CALCULO_MENSUAL4"/>
      <sheetName val="D_I__Amendment_Log5"/>
      <sheetName val="Period_Week_Lookup5"/>
      <sheetName val="Help_Text5"/>
      <sheetName val="TOTAL_BABYCENTRE5"/>
      <sheetName val="Hard_Goods5"/>
      <sheetName val="Rebajas_5"/>
      <sheetName val="CALCULO_MENSUAL5"/>
      <sheetName val="D_I__Amendment_Log6"/>
      <sheetName val="Period_Week_Lookup6"/>
      <sheetName val="Help_Text6"/>
      <sheetName val="TOTAL_BABYCENTRE6"/>
      <sheetName val="Hard_Goods6"/>
      <sheetName val="Rebajas_6"/>
      <sheetName val="CALCULO_MENSUAL6"/>
      <sheetName val="D_I__Amendment_Log11"/>
      <sheetName val="Period_Week_Lookup11"/>
      <sheetName val="Help_Text11"/>
      <sheetName val="TOTAL_BABYCENTRE11"/>
      <sheetName val="Hard_Goods11"/>
      <sheetName val="Rebajas_11"/>
      <sheetName val="CALCULO_MENSUAL11"/>
      <sheetName val="D_I__Amendment_Log7"/>
      <sheetName val="Period_Week_Lookup7"/>
      <sheetName val="Help_Text7"/>
      <sheetName val="TOTAL_BABYCENTRE7"/>
      <sheetName val="Hard_Goods7"/>
      <sheetName val="Rebajas_7"/>
      <sheetName val="CALCULO_MENSUAL7"/>
      <sheetName val="D_I__Amendment_Log8"/>
      <sheetName val="Period_Week_Lookup8"/>
      <sheetName val="Help_Text8"/>
      <sheetName val="TOTAL_BABYCENTRE8"/>
      <sheetName val="Hard_Goods8"/>
      <sheetName val="Rebajas_8"/>
      <sheetName val="CALCULO_MENSUAL8"/>
      <sheetName val="D_I__Amendment_Log10"/>
      <sheetName val="Period_Week_Lookup10"/>
      <sheetName val="Help_Text10"/>
      <sheetName val="TOTAL_BABYCENTRE10"/>
      <sheetName val="Hard_Goods10"/>
      <sheetName val="Rebajas_10"/>
      <sheetName val="CALCULO_MENSUAL10"/>
      <sheetName val="D_I__Amendment_Log9"/>
      <sheetName val="Period_Week_Lookup9"/>
      <sheetName val="Help_Text9"/>
      <sheetName val="TOTAL_BABYCENTRE9"/>
      <sheetName val="Hard_Goods9"/>
      <sheetName val="Rebajas_9"/>
      <sheetName val="CALCULO_MENSUAL9"/>
    </sheetNames>
    <sheetDataSet>
      <sheetData sheetId="0"/>
      <sheetData sheetId="1" refreshError="1"/>
      <sheetData sheetId="2">
        <row r="5">
          <cell r="B5">
            <v>35023</v>
          </cell>
          <cell r="C5" t="str">
            <v>P9W2</v>
          </cell>
          <cell r="D5" t="str">
            <v>92</v>
          </cell>
        </row>
        <row r="6">
          <cell r="B6">
            <v>35030</v>
          </cell>
          <cell r="C6" t="str">
            <v>P9W3</v>
          </cell>
          <cell r="D6" t="str">
            <v>93</v>
          </cell>
        </row>
        <row r="7">
          <cell r="B7">
            <v>35037</v>
          </cell>
          <cell r="C7" t="str">
            <v>P9W4</v>
          </cell>
          <cell r="D7" t="str">
            <v>94</v>
          </cell>
        </row>
        <row r="8">
          <cell r="B8">
            <v>35044</v>
          </cell>
          <cell r="C8" t="str">
            <v>P10W1</v>
          </cell>
          <cell r="D8" t="str">
            <v>101</v>
          </cell>
        </row>
        <row r="9">
          <cell r="B9">
            <v>35051</v>
          </cell>
          <cell r="C9" t="str">
            <v>P10W2</v>
          </cell>
          <cell r="D9" t="str">
            <v>102</v>
          </cell>
        </row>
        <row r="10">
          <cell r="B10">
            <v>35058</v>
          </cell>
          <cell r="C10" t="str">
            <v>P10W3</v>
          </cell>
          <cell r="D10" t="str">
            <v>103</v>
          </cell>
        </row>
        <row r="11">
          <cell r="B11">
            <v>35065</v>
          </cell>
          <cell r="C11" t="str">
            <v>P10W4</v>
          </cell>
          <cell r="D11" t="str">
            <v>104</v>
          </cell>
        </row>
        <row r="12">
          <cell r="B12">
            <v>35072</v>
          </cell>
          <cell r="C12" t="str">
            <v>P11W1</v>
          </cell>
          <cell r="D12" t="str">
            <v>111</v>
          </cell>
        </row>
        <row r="13">
          <cell r="B13">
            <v>35079</v>
          </cell>
          <cell r="C13" t="str">
            <v>P11W2</v>
          </cell>
          <cell r="D13" t="str">
            <v>112</v>
          </cell>
        </row>
        <row r="14">
          <cell r="B14">
            <v>35086</v>
          </cell>
          <cell r="C14" t="str">
            <v>P11W3</v>
          </cell>
          <cell r="D14" t="str">
            <v>113</v>
          </cell>
        </row>
        <row r="15">
          <cell r="B15">
            <v>35093</v>
          </cell>
          <cell r="C15" t="str">
            <v>P11W4</v>
          </cell>
          <cell r="D15" t="str">
            <v>114</v>
          </cell>
        </row>
        <row r="16">
          <cell r="B16">
            <v>35100</v>
          </cell>
          <cell r="C16" t="str">
            <v>P12W1</v>
          </cell>
          <cell r="D16" t="str">
            <v>121</v>
          </cell>
        </row>
        <row r="17">
          <cell r="B17">
            <v>35107</v>
          </cell>
          <cell r="C17" t="str">
            <v>P12W2</v>
          </cell>
          <cell r="D17" t="str">
            <v>122</v>
          </cell>
        </row>
        <row r="18">
          <cell r="B18">
            <v>35114</v>
          </cell>
          <cell r="C18" t="str">
            <v>P12W3</v>
          </cell>
          <cell r="D18" t="str">
            <v>123</v>
          </cell>
        </row>
        <row r="19">
          <cell r="B19">
            <v>35121</v>
          </cell>
          <cell r="C19" t="str">
            <v>P12W4</v>
          </cell>
          <cell r="D19" t="str">
            <v>124</v>
          </cell>
        </row>
        <row r="20">
          <cell r="B20">
            <v>35128</v>
          </cell>
          <cell r="C20" t="str">
            <v>P13W1</v>
          </cell>
          <cell r="D20" t="str">
            <v>131</v>
          </cell>
        </row>
        <row r="21">
          <cell r="B21">
            <v>35135</v>
          </cell>
          <cell r="C21" t="str">
            <v>P13W2</v>
          </cell>
          <cell r="D21" t="str">
            <v>132</v>
          </cell>
        </row>
        <row r="22">
          <cell r="B22">
            <v>35142</v>
          </cell>
          <cell r="C22" t="str">
            <v>P13W3</v>
          </cell>
          <cell r="D22" t="str">
            <v>133</v>
          </cell>
        </row>
        <row r="23">
          <cell r="B23">
            <v>35149</v>
          </cell>
          <cell r="C23" t="str">
            <v>P13W4</v>
          </cell>
          <cell r="D23" t="str">
            <v>134</v>
          </cell>
        </row>
        <row r="24">
          <cell r="B24">
            <v>35156</v>
          </cell>
          <cell r="C24" t="str">
            <v>P1W1</v>
          </cell>
          <cell r="D24" t="str">
            <v>11</v>
          </cell>
        </row>
        <row r="25">
          <cell r="B25">
            <v>35163</v>
          </cell>
          <cell r="C25" t="str">
            <v>P1W2</v>
          </cell>
          <cell r="D25" t="str">
            <v>12</v>
          </cell>
        </row>
        <row r="26">
          <cell r="B26">
            <v>35170</v>
          </cell>
          <cell r="C26" t="str">
            <v>P1W3</v>
          </cell>
          <cell r="D26" t="str">
            <v>13</v>
          </cell>
        </row>
        <row r="27">
          <cell r="B27">
            <v>35177</v>
          </cell>
          <cell r="C27" t="str">
            <v>P1W4</v>
          </cell>
          <cell r="D27" t="str">
            <v>14</v>
          </cell>
        </row>
        <row r="28">
          <cell r="B28">
            <v>35184</v>
          </cell>
          <cell r="C28" t="str">
            <v>P2W1</v>
          </cell>
          <cell r="D28" t="str">
            <v>21</v>
          </cell>
        </row>
        <row r="29">
          <cell r="B29">
            <v>35191</v>
          </cell>
          <cell r="C29" t="str">
            <v>P2W2</v>
          </cell>
          <cell r="D29" t="str">
            <v>22</v>
          </cell>
        </row>
        <row r="30">
          <cell r="B30">
            <v>35198</v>
          </cell>
          <cell r="C30" t="str">
            <v>P2W3</v>
          </cell>
          <cell r="D30" t="str">
            <v>23</v>
          </cell>
        </row>
        <row r="31">
          <cell r="B31">
            <v>35205</v>
          </cell>
          <cell r="C31" t="str">
            <v>P2W4</v>
          </cell>
          <cell r="D31" t="str">
            <v>24</v>
          </cell>
        </row>
        <row r="32">
          <cell r="B32">
            <v>35212</v>
          </cell>
          <cell r="C32" t="str">
            <v>P3W1</v>
          </cell>
          <cell r="D32" t="str">
            <v>31</v>
          </cell>
        </row>
        <row r="33">
          <cell r="B33">
            <v>35219</v>
          </cell>
          <cell r="C33" t="str">
            <v>P3W2</v>
          </cell>
          <cell r="D33" t="str">
            <v>32</v>
          </cell>
        </row>
        <row r="34">
          <cell r="B34">
            <v>35226</v>
          </cell>
          <cell r="C34" t="str">
            <v>P3W3</v>
          </cell>
          <cell r="D34" t="str">
            <v>33</v>
          </cell>
        </row>
        <row r="35">
          <cell r="B35">
            <v>35233</v>
          </cell>
          <cell r="C35" t="str">
            <v>P3W4</v>
          </cell>
          <cell r="D35" t="str">
            <v>34</v>
          </cell>
        </row>
        <row r="36">
          <cell r="B36">
            <v>35240</v>
          </cell>
          <cell r="C36" t="str">
            <v>P4W1</v>
          </cell>
          <cell r="D36" t="str">
            <v>41</v>
          </cell>
        </row>
        <row r="37">
          <cell r="B37">
            <v>35247</v>
          </cell>
          <cell r="C37" t="str">
            <v>P4W2</v>
          </cell>
          <cell r="D37" t="str">
            <v>42</v>
          </cell>
        </row>
        <row r="38">
          <cell r="B38">
            <v>35254</v>
          </cell>
          <cell r="C38" t="str">
            <v>P4W3</v>
          </cell>
          <cell r="D38" t="str">
            <v>43</v>
          </cell>
        </row>
        <row r="39">
          <cell r="B39">
            <v>35261</v>
          </cell>
          <cell r="C39" t="str">
            <v>P4W4</v>
          </cell>
          <cell r="D39" t="str">
            <v>44</v>
          </cell>
        </row>
        <row r="40">
          <cell r="B40">
            <v>35268</v>
          </cell>
          <cell r="C40" t="str">
            <v>P5W1</v>
          </cell>
          <cell r="D40" t="str">
            <v>51</v>
          </cell>
        </row>
        <row r="41">
          <cell r="B41">
            <v>35275</v>
          </cell>
          <cell r="C41" t="str">
            <v>P5W2</v>
          </cell>
          <cell r="D41" t="str">
            <v>52</v>
          </cell>
        </row>
        <row r="42">
          <cell r="B42">
            <v>35282</v>
          </cell>
          <cell r="C42" t="str">
            <v>P5W3</v>
          </cell>
          <cell r="D42" t="str">
            <v>53</v>
          </cell>
        </row>
        <row r="43">
          <cell r="B43">
            <v>35289</v>
          </cell>
          <cell r="C43" t="str">
            <v>P5W4</v>
          </cell>
          <cell r="D43" t="str">
            <v>54</v>
          </cell>
        </row>
        <row r="44">
          <cell r="B44">
            <v>35296</v>
          </cell>
          <cell r="C44" t="str">
            <v>P6W1</v>
          </cell>
          <cell r="D44" t="str">
            <v>61</v>
          </cell>
        </row>
        <row r="45">
          <cell r="B45">
            <v>35303</v>
          </cell>
          <cell r="C45" t="str">
            <v>P6W2</v>
          </cell>
          <cell r="D45" t="str">
            <v>62</v>
          </cell>
        </row>
        <row r="46">
          <cell r="B46">
            <v>35310</v>
          </cell>
          <cell r="C46" t="str">
            <v>P6W3</v>
          </cell>
          <cell r="D46" t="str">
            <v>63</v>
          </cell>
        </row>
        <row r="47">
          <cell r="B47">
            <v>35317</v>
          </cell>
          <cell r="C47" t="str">
            <v>P6W4</v>
          </cell>
          <cell r="D47" t="str">
            <v>64</v>
          </cell>
        </row>
        <row r="48">
          <cell r="B48">
            <v>35324</v>
          </cell>
          <cell r="C48" t="str">
            <v>P7W1</v>
          </cell>
          <cell r="D48" t="str">
            <v>71</v>
          </cell>
        </row>
        <row r="49">
          <cell r="B49">
            <v>35331</v>
          </cell>
          <cell r="C49" t="str">
            <v>P7W2</v>
          </cell>
          <cell r="D49" t="str">
            <v>72</v>
          </cell>
        </row>
        <row r="50">
          <cell r="B50">
            <v>35338</v>
          </cell>
          <cell r="C50" t="str">
            <v>P7W3</v>
          </cell>
          <cell r="D50" t="str">
            <v>73</v>
          </cell>
        </row>
        <row r="51">
          <cell r="B51">
            <v>35345</v>
          </cell>
          <cell r="C51" t="str">
            <v>P7W4</v>
          </cell>
          <cell r="D51" t="str">
            <v>74</v>
          </cell>
        </row>
        <row r="52">
          <cell r="B52">
            <v>35352</v>
          </cell>
          <cell r="C52" t="str">
            <v>P8W1</v>
          </cell>
          <cell r="D52" t="str">
            <v>81</v>
          </cell>
        </row>
        <row r="53">
          <cell r="B53">
            <v>35359</v>
          </cell>
          <cell r="C53" t="str">
            <v>P8W2</v>
          </cell>
          <cell r="D53" t="str">
            <v>82</v>
          </cell>
        </row>
        <row r="54">
          <cell r="B54">
            <v>35366</v>
          </cell>
          <cell r="C54" t="str">
            <v>P8W3</v>
          </cell>
          <cell r="D54" t="str">
            <v>83</v>
          </cell>
        </row>
        <row r="55">
          <cell r="B55">
            <v>35373</v>
          </cell>
          <cell r="C55" t="str">
            <v>P8W4</v>
          </cell>
          <cell r="D55" t="str">
            <v>84</v>
          </cell>
        </row>
        <row r="56">
          <cell r="B56">
            <v>35380</v>
          </cell>
          <cell r="C56" t="str">
            <v>P9W1</v>
          </cell>
          <cell r="D56" t="str">
            <v>91</v>
          </cell>
        </row>
        <row r="57">
          <cell r="B57">
            <v>35387</v>
          </cell>
          <cell r="C57" t="str">
            <v>P9W2</v>
          </cell>
          <cell r="D57" t="str">
            <v>92</v>
          </cell>
        </row>
        <row r="58">
          <cell r="B58">
            <v>35394</v>
          </cell>
          <cell r="C58" t="str">
            <v>P9W3</v>
          </cell>
          <cell r="D58" t="str">
            <v>93</v>
          </cell>
        </row>
        <row r="59">
          <cell r="B59">
            <v>35401</v>
          </cell>
          <cell r="C59" t="str">
            <v>P9W4</v>
          </cell>
          <cell r="D59" t="str">
            <v>94</v>
          </cell>
        </row>
        <row r="60">
          <cell r="B60">
            <v>35408</v>
          </cell>
          <cell r="C60" t="str">
            <v>P10W1</v>
          </cell>
          <cell r="D60" t="str">
            <v>101</v>
          </cell>
        </row>
        <row r="61">
          <cell r="B61">
            <v>35415</v>
          </cell>
          <cell r="C61" t="str">
            <v>P10W2</v>
          </cell>
          <cell r="D61" t="str">
            <v>102</v>
          </cell>
        </row>
        <row r="62">
          <cell r="B62">
            <v>35422</v>
          </cell>
          <cell r="C62" t="str">
            <v>P10W3</v>
          </cell>
          <cell r="D62" t="str">
            <v>103</v>
          </cell>
        </row>
        <row r="63">
          <cell r="B63">
            <v>35429</v>
          </cell>
          <cell r="C63" t="str">
            <v>P10W4</v>
          </cell>
          <cell r="D63" t="str">
            <v>104</v>
          </cell>
        </row>
        <row r="64">
          <cell r="B64">
            <v>35436</v>
          </cell>
          <cell r="C64" t="str">
            <v>P11W1</v>
          </cell>
          <cell r="D64" t="str">
            <v>111</v>
          </cell>
        </row>
        <row r="65">
          <cell r="B65">
            <v>35443</v>
          </cell>
          <cell r="C65" t="str">
            <v>P11W2</v>
          </cell>
          <cell r="D65" t="str">
            <v>112</v>
          </cell>
        </row>
        <row r="66">
          <cell r="B66">
            <v>35450</v>
          </cell>
          <cell r="C66" t="str">
            <v>P11W3</v>
          </cell>
          <cell r="D66" t="str">
            <v>113</v>
          </cell>
        </row>
        <row r="67">
          <cell r="B67">
            <v>35457</v>
          </cell>
          <cell r="C67" t="str">
            <v>P11W4</v>
          </cell>
          <cell r="D67" t="str">
            <v>114</v>
          </cell>
        </row>
        <row r="68">
          <cell r="B68">
            <v>35464</v>
          </cell>
          <cell r="C68" t="str">
            <v>P12W1</v>
          </cell>
          <cell r="D68" t="str">
            <v>121</v>
          </cell>
        </row>
        <row r="69">
          <cell r="B69">
            <v>35471</v>
          </cell>
          <cell r="C69" t="str">
            <v>P12W2</v>
          </cell>
          <cell r="D69" t="str">
            <v>122</v>
          </cell>
        </row>
        <row r="70">
          <cell r="B70">
            <v>35478</v>
          </cell>
          <cell r="C70" t="str">
            <v>P12W3</v>
          </cell>
          <cell r="D70" t="str">
            <v>123</v>
          </cell>
        </row>
        <row r="71">
          <cell r="B71">
            <v>35485</v>
          </cell>
          <cell r="C71" t="str">
            <v>P12W4</v>
          </cell>
          <cell r="D71" t="str">
            <v>124</v>
          </cell>
        </row>
        <row r="72">
          <cell r="B72">
            <v>35492</v>
          </cell>
          <cell r="C72" t="str">
            <v>P13W1</v>
          </cell>
          <cell r="D72" t="str">
            <v>131</v>
          </cell>
        </row>
        <row r="73">
          <cell r="B73">
            <v>35499</v>
          </cell>
          <cell r="C73" t="str">
            <v>P13W2</v>
          </cell>
          <cell r="D73" t="str">
            <v>132</v>
          </cell>
        </row>
        <row r="74">
          <cell r="B74">
            <v>35506</v>
          </cell>
          <cell r="C74" t="str">
            <v>P13W3</v>
          </cell>
          <cell r="D74" t="str">
            <v>133</v>
          </cell>
        </row>
        <row r="75">
          <cell r="B75">
            <v>35513</v>
          </cell>
          <cell r="C75" t="str">
            <v>P13W4</v>
          </cell>
          <cell r="D75" t="str">
            <v>134</v>
          </cell>
        </row>
        <row r="76">
          <cell r="B76">
            <v>35520</v>
          </cell>
          <cell r="C76" t="str">
            <v>P1W1</v>
          </cell>
          <cell r="D76" t="str">
            <v>11</v>
          </cell>
        </row>
        <row r="77">
          <cell r="B77">
            <v>35527</v>
          </cell>
          <cell r="C77" t="str">
            <v>P1W2</v>
          </cell>
          <cell r="D77" t="str">
            <v>12</v>
          </cell>
        </row>
        <row r="78">
          <cell r="B78">
            <v>35534</v>
          </cell>
          <cell r="C78" t="str">
            <v>P1W3</v>
          </cell>
          <cell r="D78" t="str">
            <v>13</v>
          </cell>
        </row>
        <row r="79">
          <cell r="B79">
            <v>35541</v>
          </cell>
          <cell r="C79" t="str">
            <v>P1W4</v>
          </cell>
          <cell r="D79" t="str">
            <v>14</v>
          </cell>
        </row>
        <row r="80">
          <cell r="B80">
            <v>35548</v>
          </cell>
          <cell r="C80" t="str">
            <v>P2W1</v>
          </cell>
          <cell r="D80" t="str">
            <v>21</v>
          </cell>
        </row>
        <row r="81">
          <cell r="B81">
            <v>35555</v>
          </cell>
          <cell r="C81" t="str">
            <v>P2W2</v>
          </cell>
          <cell r="D81" t="str">
            <v>22</v>
          </cell>
        </row>
        <row r="82">
          <cell r="B82">
            <v>35562</v>
          </cell>
          <cell r="C82" t="str">
            <v>P2W3</v>
          </cell>
          <cell r="D82" t="str">
            <v>23</v>
          </cell>
        </row>
        <row r="83">
          <cell r="B83">
            <v>35569</v>
          </cell>
          <cell r="C83" t="str">
            <v>P2W4</v>
          </cell>
          <cell r="D83" t="str">
            <v>24</v>
          </cell>
        </row>
        <row r="84">
          <cell r="B84">
            <v>35576</v>
          </cell>
          <cell r="C84" t="str">
            <v>P3W1</v>
          </cell>
          <cell r="D84" t="str">
            <v>31</v>
          </cell>
        </row>
        <row r="85">
          <cell r="B85">
            <v>35583</v>
          </cell>
          <cell r="C85" t="str">
            <v>P3W2</v>
          </cell>
          <cell r="D85" t="str">
            <v>32</v>
          </cell>
        </row>
        <row r="86">
          <cell r="B86">
            <v>35590</v>
          </cell>
          <cell r="C86" t="str">
            <v>P3W3</v>
          </cell>
          <cell r="D86" t="str">
            <v>33</v>
          </cell>
        </row>
        <row r="87">
          <cell r="B87">
            <v>35597</v>
          </cell>
          <cell r="C87" t="str">
            <v>P3W4</v>
          </cell>
          <cell r="D87" t="str">
            <v>34</v>
          </cell>
        </row>
        <row r="88">
          <cell r="B88">
            <v>35604</v>
          </cell>
          <cell r="C88" t="str">
            <v>P4W1</v>
          </cell>
          <cell r="D88" t="str">
            <v>41</v>
          </cell>
        </row>
        <row r="89">
          <cell r="B89">
            <v>35611</v>
          </cell>
          <cell r="C89" t="str">
            <v>P4W2</v>
          </cell>
          <cell r="D89" t="str">
            <v>42</v>
          </cell>
        </row>
        <row r="90">
          <cell r="B90">
            <v>35618</v>
          </cell>
          <cell r="C90" t="str">
            <v>P4W3</v>
          </cell>
          <cell r="D90" t="str">
            <v>43</v>
          </cell>
        </row>
        <row r="91">
          <cell r="B91">
            <v>35625</v>
          </cell>
          <cell r="C91" t="str">
            <v>P4W4</v>
          </cell>
          <cell r="D91" t="str">
            <v>44</v>
          </cell>
        </row>
        <row r="92">
          <cell r="B92">
            <v>35632</v>
          </cell>
          <cell r="C92" t="str">
            <v>P5W1</v>
          </cell>
          <cell r="D92" t="str">
            <v>51</v>
          </cell>
        </row>
        <row r="93">
          <cell r="B93">
            <v>35639</v>
          </cell>
          <cell r="C93" t="str">
            <v>P5W2</v>
          </cell>
          <cell r="D93" t="str">
            <v>52</v>
          </cell>
        </row>
        <row r="94">
          <cell r="B94">
            <v>35646</v>
          </cell>
          <cell r="C94" t="str">
            <v>P5W3</v>
          </cell>
          <cell r="D94" t="str">
            <v>53</v>
          </cell>
        </row>
        <row r="95">
          <cell r="B95">
            <v>35653</v>
          </cell>
          <cell r="C95" t="str">
            <v>P5W4</v>
          </cell>
          <cell r="D95" t="str">
            <v>54</v>
          </cell>
        </row>
        <row r="96">
          <cell r="B96">
            <v>35660</v>
          </cell>
          <cell r="C96" t="str">
            <v>P6W1</v>
          </cell>
          <cell r="D96" t="str">
            <v>61</v>
          </cell>
        </row>
        <row r="97">
          <cell r="B97">
            <v>35667</v>
          </cell>
          <cell r="C97" t="str">
            <v>P6W2</v>
          </cell>
          <cell r="D97" t="str">
            <v>62</v>
          </cell>
        </row>
        <row r="98">
          <cell r="B98">
            <v>35674</v>
          </cell>
          <cell r="C98" t="str">
            <v>P6W3</v>
          </cell>
          <cell r="D98" t="str">
            <v>63</v>
          </cell>
        </row>
        <row r="99">
          <cell r="B99">
            <v>35681</v>
          </cell>
          <cell r="C99" t="str">
            <v>P6W4</v>
          </cell>
          <cell r="D99" t="str">
            <v>64</v>
          </cell>
        </row>
        <row r="100">
          <cell r="B100">
            <v>35688</v>
          </cell>
          <cell r="C100" t="str">
            <v>P7W1</v>
          </cell>
          <cell r="D100" t="str">
            <v>71</v>
          </cell>
        </row>
        <row r="101">
          <cell r="B101">
            <v>35695</v>
          </cell>
          <cell r="C101" t="str">
            <v>P7W2</v>
          </cell>
          <cell r="D101" t="str">
            <v>72</v>
          </cell>
        </row>
        <row r="102">
          <cell r="B102">
            <v>35702</v>
          </cell>
          <cell r="C102" t="str">
            <v>P7W3</v>
          </cell>
          <cell r="D102" t="str">
            <v>73</v>
          </cell>
        </row>
        <row r="103">
          <cell r="B103">
            <v>35709</v>
          </cell>
          <cell r="C103" t="str">
            <v>P7W4</v>
          </cell>
          <cell r="D103" t="str">
            <v>74</v>
          </cell>
        </row>
        <row r="104">
          <cell r="B104">
            <v>35716</v>
          </cell>
          <cell r="C104" t="str">
            <v>P8W1</v>
          </cell>
          <cell r="D104" t="str">
            <v>81</v>
          </cell>
        </row>
        <row r="105">
          <cell r="B105">
            <v>35723</v>
          </cell>
          <cell r="C105" t="str">
            <v>P8W2</v>
          </cell>
          <cell r="D105" t="str">
            <v>82</v>
          </cell>
        </row>
        <row r="106">
          <cell r="B106">
            <v>35730</v>
          </cell>
          <cell r="C106" t="str">
            <v>P8W3</v>
          </cell>
          <cell r="D106" t="str">
            <v>83</v>
          </cell>
        </row>
        <row r="107">
          <cell r="B107">
            <v>35737</v>
          </cell>
          <cell r="C107" t="str">
            <v>P8W4</v>
          </cell>
          <cell r="D107" t="str">
            <v>84</v>
          </cell>
        </row>
        <row r="108">
          <cell r="B108">
            <v>35744</v>
          </cell>
          <cell r="C108" t="str">
            <v>P9W1</v>
          </cell>
          <cell r="D108" t="str">
            <v>91</v>
          </cell>
        </row>
        <row r="109">
          <cell r="B109">
            <v>35751</v>
          </cell>
          <cell r="C109" t="str">
            <v>P9W2</v>
          </cell>
          <cell r="D109" t="str">
            <v>92</v>
          </cell>
        </row>
        <row r="110">
          <cell r="B110">
            <v>35758</v>
          </cell>
          <cell r="C110" t="str">
            <v>P9W3</v>
          </cell>
          <cell r="D110" t="str">
            <v>93</v>
          </cell>
        </row>
        <row r="111">
          <cell r="B111">
            <v>35765</v>
          </cell>
          <cell r="C111" t="str">
            <v>P9W4</v>
          </cell>
          <cell r="D111" t="str">
            <v>94</v>
          </cell>
        </row>
        <row r="112">
          <cell r="B112">
            <v>35772</v>
          </cell>
          <cell r="C112" t="str">
            <v>P10W1</v>
          </cell>
          <cell r="D112" t="str">
            <v>101</v>
          </cell>
        </row>
        <row r="113">
          <cell r="B113">
            <v>35779</v>
          </cell>
          <cell r="C113" t="str">
            <v>P10W2</v>
          </cell>
          <cell r="D113" t="str">
            <v>102</v>
          </cell>
        </row>
        <row r="114">
          <cell r="B114">
            <v>35786</v>
          </cell>
          <cell r="C114" t="str">
            <v>P10W3</v>
          </cell>
          <cell r="D114" t="str">
            <v>103</v>
          </cell>
        </row>
        <row r="115">
          <cell r="B115">
            <v>35793</v>
          </cell>
          <cell r="C115" t="str">
            <v>P10W4</v>
          </cell>
          <cell r="D115" t="str">
            <v>104</v>
          </cell>
        </row>
        <row r="116">
          <cell r="B116">
            <v>35800</v>
          </cell>
          <cell r="C116" t="str">
            <v>P11W1</v>
          </cell>
          <cell r="D116" t="str">
            <v>111</v>
          </cell>
        </row>
        <row r="117">
          <cell r="B117">
            <v>35807</v>
          </cell>
          <cell r="C117" t="str">
            <v>P11W2</v>
          </cell>
          <cell r="D117" t="str">
            <v>112</v>
          </cell>
        </row>
        <row r="118">
          <cell r="B118">
            <v>35814</v>
          </cell>
          <cell r="C118" t="str">
            <v>P11W3</v>
          </cell>
          <cell r="D118" t="str">
            <v>113</v>
          </cell>
        </row>
        <row r="119">
          <cell r="B119">
            <v>35821</v>
          </cell>
          <cell r="C119" t="str">
            <v>P11W4</v>
          </cell>
          <cell r="D119" t="str">
            <v>114</v>
          </cell>
        </row>
        <row r="120">
          <cell r="B120">
            <v>35828</v>
          </cell>
          <cell r="C120" t="str">
            <v>P12W1</v>
          </cell>
          <cell r="D120" t="str">
            <v>121</v>
          </cell>
        </row>
        <row r="121">
          <cell r="B121">
            <v>35835</v>
          </cell>
          <cell r="C121" t="str">
            <v>P12W2</v>
          </cell>
          <cell r="D121" t="str">
            <v>122</v>
          </cell>
        </row>
        <row r="122">
          <cell r="B122">
            <v>35842</v>
          </cell>
          <cell r="C122" t="str">
            <v>P12W3</v>
          </cell>
          <cell r="D122" t="str">
            <v>123</v>
          </cell>
        </row>
        <row r="123">
          <cell r="B123">
            <v>35849</v>
          </cell>
          <cell r="C123" t="str">
            <v>P12W4</v>
          </cell>
          <cell r="D123" t="str">
            <v>124</v>
          </cell>
        </row>
        <row r="124">
          <cell r="B124">
            <v>35856</v>
          </cell>
          <cell r="C124" t="str">
            <v>P13W1</v>
          </cell>
          <cell r="D124" t="str">
            <v>131</v>
          </cell>
        </row>
        <row r="125">
          <cell r="B125">
            <v>35863</v>
          </cell>
          <cell r="C125" t="str">
            <v>P13W2</v>
          </cell>
          <cell r="D125" t="str">
            <v>132</v>
          </cell>
        </row>
        <row r="126">
          <cell r="B126">
            <v>35870</v>
          </cell>
          <cell r="C126" t="str">
            <v>P13W3</v>
          </cell>
          <cell r="D126" t="str">
            <v>133</v>
          </cell>
        </row>
        <row r="127">
          <cell r="B127">
            <v>35877</v>
          </cell>
          <cell r="C127" t="str">
            <v>P13W4</v>
          </cell>
          <cell r="D127" t="str">
            <v>134</v>
          </cell>
        </row>
        <row r="128">
          <cell r="B128">
            <v>35884</v>
          </cell>
          <cell r="C128" t="str">
            <v>P1W1</v>
          </cell>
          <cell r="D128" t="str">
            <v>11</v>
          </cell>
        </row>
        <row r="129">
          <cell r="B129">
            <v>35891</v>
          </cell>
          <cell r="C129" t="str">
            <v>P1W2</v>
          </cell>
          <cell r="D129" t="str">
            <v>12</v>
          </cell>
        </row>
        <row r="130">
          <cell r="B130">
            <v>35898</v>
          </cell>
          <cell r="C130" t="str">
            <v>P1W3</v>
          </cell>
          <cell r="D130" t="str">
            <v>13</v>
          </cell>
        </row>
        <row r="131">
          <cell r="B131">
            <v>35905</v>
          </cell>
          <cell r="C131" t="str">
            <v>P1W4</v>
          </cell>
          <cell r="D131" t="str">
            <v>14</v>
          </cell>
        </row>
        <row r="132">
          <cell r="B132">
            <v>35912</v>
          </cell>
          <cell r="C132" t="str">
            <v>P2W1</v>
          </cell>
          <cell r="D132" t="str">
            <v>21</v>
          </cell>
        </row>
        <row r="133">
          <cell r="B133">
            <v>35919</v>
          </cell>
          <cell r="C133" t="str">
            <v>P2W2</v>
          </cell>
          <cell r="D133" t="str">
            <v>22</v>
          </cell>
        </row>
        <row r="134">
          <cell r="B134">
            <v>35926</v>
          </cell>
          <cell r="C134" t="str">
            <v>P2W3</v>
          </cell>
          <cell r="D134" t="str">
            <v>23</v>
          </cell>
        </row>
        <row r="135">
          <cell r="B135">
            <v>35933</v>
          </cell>
          <cell r="C135" t="str">
            <v>P2W4</v>
          </cell>
          <cell r="D135" t="str">
            <v>24</v>
          </cell>
        </row>
        <row r="136">
          <cell r="B136">
            <v>35940</v>
          </cell>
          <cell r="C136" t="str">
            <v>P3W1</v>
          </cell>
          <cell r="D136" t="str">
            <v>31</v>
          </cell>
        </row>
        <row r="137">
          <cell r="B137">
            <v>35947</v>
          </cell>
          <cell r="C137" t="str">
            <v>P3W2</v>
          </cell>
          <cell r="D137" t="str">
            <v>32</v>
          </cell>
        </row>
        <row r="138">
          <cell r="B138">
            <v>35954</v>
          </cell>
          <cell r="C138" t="str">
            <v>P3W3</v>
          </cell>
          <cell r="D138" t="str">
            <v>33</v>
          </cell>
        </row>
        <row r="139">
          <cell r="B139">
            <v>35961</v>
          </cell>
          <cell r="C139" t="str">
            <v>P3W4</v>
          </cell>
          <cell r="D139" t="str">
            <v>34</v>
          </cell>
        </row>
        <row r="140">
          <cell r="B140">
            <v>35968</v>
          </cell>
          <cell r="C140" t="str">
            <v>P4W1</v>
          </cell>
          <cell r="D140" t="str">
            <v>41</v>
          </cell>
        </row>
        <row r="141">
          <cell r="B141">
            <v>35975</v>
          </cell>
          <cell r="C141" t="str">
            <v>P4W2</v>
          </cell>
          <cell r="D141" t="str">
            <v>42</v>
          </cell>
        </row>
        <row r="142">
          <cell r="B142">
            <v>35982</v>
          </cell>
          <cell r="C142" t="str">
            <v>P4W3</v>
          </cell>
          <cell r="D142" t="str">
            <v>43</v>
          </cell>
        </row>
        <row r="143">
          <cell r="B143">
            <v>35989</v>
          </cell>
          <cell r="C143" t="str">
            <v>P4W4</v>
          </cell>
          <cell r="D143" t="str">
            <v>44</v>
          </cell>
        </row>
        <row r="144">
          <cell r="B144">
            <v>35996</v>
          </cell>
          <cell r="C144" t="str">
            <v>P5W1</v>
          </cell>
          <cell r="D144" t="str">
            <v>51</v>
          </cell>
        </row>
        <row r="145">
          <cell r="B145">
            <v>36003</v>
          </cell>
          <cell r="C145" t="str">
            <v>P5W2</v>
          </cell>
          <cell r="D145" t="str">
            <v>52</v>
          </cell>
        </row>
        <row r="146">
          <cell r="B146">
            <v>36010</v>
          </cell>
          <cell r="C146" t="str">
            <v>P5W3</v>
          </cell>
          <cell r="D146" t="str">
            <v>53</v>
          </cell>
        </row>
        <row r="147">
          <cell r="B147">
            <v>36017</v>
          </cell>
          <cell r="C147" t="str">
            <v>P5W4</v>
          </cell>
          <cell r="D147" t="str">
            <v>54</v>
          </cell>
        </row>
        <row r="148">
          <cell r="B148">
            <v>36024</v>
          </cell>
          <cell r="C148" t="str">
            <v>P6W1</v>
          </cell>
          <cell r="D148" t="str">
            <v>61</v>
          </cell>
        </row>
        <row r="149">
          <cell r="B149">
            <v>36031</v>
          </cell>
          <cell r="C149" t="str">
            <v>P6W2</v>
          </cell>
          <cell r="D149" t="str">
            <v>62</v>
          </cell>
        </row>
        <row r="150">
          <cell r="B150">
            <v>36038</v>
          </cell>
          <cell r="C150" t="str">
            <v>P6W3</v>
          </cell>
          <cell r="D150" t="str">
            <v>63</v>
          </cell>
        </row>
        <row r="151">
          <cell r="B151">
            <v>36045</v>
          </cell>
          <cell r="C151" t="str">
            <v>P6W4</v>
          </cell>
          <cell r="D151" t="str">
            <v>64</v>
          </cell>
        </row>
        <row r="152">
          <cell r="B152">
            <v>36052</v>
          </cell>
          <cell r="C152" t="str">
            <v>P7W1</v>
          </cell>
          <cell r="D152" t="str">
            <v>71</v>
          </cell>
        </row>
        <row r="153">
          <cell r="B153">
            <v>36059</v>
          </cell>
          <cell r="C153" t="str">
            <v>P7W2</v>
          </cell>
          <cell r="D153" t="str">
            <v>72</v>
          </cell>
        </row>
        <row r="154">
          <cell r="B154">
            <v>36066</v>
          </cell>
          <cell r="C154" t="str">
            <v>P7W3</v>
          </cell>
          <cell r="D154" t="str">
            <v>73</v>
          </cell>
        </row>
        <row r="155">
          <cell r="B155">
            <v>36073</v>
          </cell>
          <cell r="C155" t="str">
            <v>P7W4</v>
          </cell>
          <cell r="D155" t="str">
            <v>74</v>
          </cell>
        </row>
        <row r="156">
          <cell r="B156">
            <v>36080</v>
          </cell>
          <cell r="C156" t="str">
            <v>P8W1</v>
          </cell>
          <cell r="D156" t="str">
            <v>81</v>
          </cell>
        </row>
        <row r="157">
          <cell r="B157">
            <v>36087</v>
          </cell>
          <cell r="C157" t="str">
            <v>P8W2</v>
          </cell>
          <cell r="D157" t="str">
            <v>82</v>
          </cell>
        </row>
        <row r="158">
          <cell r="B158">
            <v>36094</v>
          </cell>
          <cell r="C158" t="str">
            <v>P8W3</v>
          </cell>
          <cell r="D158" t="str">
            <v>83</v>
          </cell>
        </row>
        <row r="159">
          <cell r="B159">
            <v>36101</v>
          </cell>
          <cell r="C159" t="str">
            <v>P8W4</v>
          </cell>
          <cell r="D159" t="str">
            <v>84</v>
          </cell>
        </row>
        <row r="160">
          <cell r="B160">
            <v>36108</v>
          </cell>
          <cell r="C160" t="str">
            <v>P9W1</v>
          </cell>
          <cell r="D160" t="str">
            <v>91</v>
          </cell>
        </row>
        <row r="161">
          <cell r="B161">
            <v>36115</v>
          </cell>
          <cell r="C161" t="str">
            <v>P9W2</v>
          </cell>
          <cell r="D161" t="str">
            <v>92</v>
          </cell>
        </row>
        <row r="162">
          <cell r="B162">
            <v>36122</v>
          </cell>
          <cell r="C162" t="str">
            <v>P9W3</v>
          </cell>
          <cell r="D162" t="str">
            <v>93</v>
          </cell>
        </row>
        <row r="163">
          <cell r="B163">
            <v>36129</v>
          </cell>
          <cell r="C163" t="str">
            <v>P9W4</v>
          </cell>
          <cell r="D163" t="str">
            <v>94</v>
          </cell>
        </row>
        <row r="164">
          <cell r="B164">
            <v>36136</v>
          </cell>
          <cell r="C164" t="str">
            <v>P10W1</v>
          </cell>
          <cell r="D164" t="str">
            <v>101</v>
          </cell>
        </row>
        <row r="165">
          <cell r="B165">
            <v>36143</v>
          </cell>
          <cell r="C165" t="str">
            <v>P10W2</v>
          </cell>
          <cell r="D165" t="str">
            <v>102</v>
          </cell>
        </row>
        <row r="166">
          <cell r="B166">
            <v>36150</v>
          </cell>
          <cell r="C166" t="str">
            <v>P10W3</v>
          </cell>
          <cell r="D166" t="str">
            <v>103</v>
          </cell>
        </row>
        <row r="167">
          <cell r="B167">
            <v>36157</v>
          </cell>
          <cell r="C167" t="str">
            <v>P10W4</v>
          </cell>
          <cell r="D167" t="str">
            <v>104</v>
          </cell>
        </row>
        <row r="168">
          <cell r="B168">
            <v>36164</v>
          </cell>
          <cell r="C168" t="str">
            <v>P11W1</v>
          </cell>
          <cell r="D168" t="str">
            <v>111</v>
          </cell>
        </row>
        <row r="169">
          <cell r="B169">
            <v>36171</v>
          </cell>
          <cell r="C169" t="str">
            <v>P11W2</v>
          </cell>
          <cell r="D169" t="str">
            <v>112</v>
          </cell>
        </row>
        <row r="170">
          <cell r="B170">
            <v>36178</v>
          </cell>
          <cell r="C170" t="str">
            <v>P11W3</v>
          </cell>
          <cell r="D170" t="str">
            <v>113</v>
          </cell>
        </row>
        <row r="171">
          <cell r="B171">
            <v>36185</v>
          </cell>
          <cell r="C171" t="str">
            <v>P11W4</v>
          </cell>
          <cell r="D171" t="str">
            <v>114</v>
          </cell>
        </row>
        <row r="172">
          <cell r="B172">
            <v>36192</v>
          </cell>
          <cell r="C172" t="str">
            <v>P12W1</v>
          </cell>
          <cell r="D172" t="str">
            <v>121</v>
          </cell>
        </row>
        <row r="173">
          <cell r="B173">
            <v>36199</v>
          </cell>
          <cell r="C173" t="str">
            <v>P12W2</v>
          </cell>
          <cell r="D173" t="str">
            <v>122</v>
          </cell>
        </row>
        <row r="174">
          <cell r="B174">
            <v>36206</v>
          </cell>
          <cell r="C174" t="str">
            <v>P12W3</v>
          </cell>
          <cell r="D174" t="str">
            <v>123</v>
          </cell>
        </row>
        <row r="175">
          <cell r="B175">
            <v>36213</v>
          </cell>
          <cell r="C175" t="str">
            <v>P12W4</v>
          </cell>
          <cell r="D175" t="str">
            <v>124</v>
          </cell>
        </row>
        <row r="176">
          <cell r="B176">
            <v>36220</v>
          </cell>
          <cell r="C176" t="str">
            <v>P13W1</v>
          </cell>
          <cell r="D176" t="str">
            <v>131</v>
          </cell>
        </row>
        <row r="177">
          <cell r="B177">
            <v>36227</v>
          </cell>
          <cell r="C177" t="str">
            <v>P13W2</v>
          </cell>
          <cell r="D177" t="str">
            <v>132</v>
          </cell>
        </row>
        <row r="178">
          <cell r="B178">
            <v>36234</v>
          </cell>
          <cell r="C178" t="str">
            <v>P13W3</v>
          </cell>
          <cell r="D178" t="str">
            <v>133</v>
          </cell>
        </row>
        <row r="179">
          <cell r="B179">
            <v>36241</v>
          </cell>
          <cell r="C179" t="str">
            <v>P13W4</v>
          </cell>
          <cell r="D179" t="str">
            <v>134</v>
          </cell>
        </row>
        <row r="180">
          <cell r="B180">
            <v>36248</v>
          </cell>
          <cell r="C180" t="str">
            <v>P1W1</v>
          </cell>
          <cell r="D180" t="str">
            <v>11</v>
          </cell>
        </row>
        <row r="181">
          <cell r="B181">
            <v>36255</v>
          </cell>
          <cell r="C181" t="str">
            <v>P1W2</v>
          </cell>
          <cell r="D181" t="str">
            <v>12</v>
          </cell>
        </row>
        <row r="182">
          <cell r="B182">
            <v>36262</v>
          </cell>
          <cell r="C182" t="str">
            <v>P1W3</v>
          </cell>
          <cell r="D182" t="str">
            <v>13</v>
          </cell>
        </row>
        <row r="183">
          <cell r="B183">
            <v>36269</v>
          </cell>
          <cell r="C183" t="str">
            <v>P1W4</v>
          </cell>
          <cell r="D183" t="str">
            <v>14</v>
          </cell>
        </row>
        <row r="184">
          <cell r="B184">
            <v>36276</v>
          </cell>
          <cell r="C184" t="str">
            <v>P2W1</v>
          </cell>
          <cell r="D184" t="str">
            <v>21</v>
          </cell>
        </row>
        <row r="185">
          <cell r="B185">
            <v>36283</v>
          </cell>
          <cell r="C185" t="str">
            <v>P2W2</v>
          </cell>
          <cell r="D185" t="str">
            <v>22</v>
          </cell>
        </row>
        <row r="186">
          <cell r="B186">
            <v>36290</v>
          </cell>
          <cell r="C186" t="str">
            <v>P2W3</v>
          </cell>
          <cell r="D186" t="str">
            <v>23</v>
          </cell>
        </row>
        <row r="187">
          <cell r="B187">
            <v>36297</v>
          </cell>
          <cell r="C187" t="str">
            <v>P2W4</v>
          </cell>
          <cell r="D187" t="str">
            <v>24</v>
          </cell>
        </row>
        <row r="188">
          <cell r="B188">
            <v>36304</v>
          </cell>
          <cell r="C188" t="str">
            <v>P3W1</v>
          </cell>
          <cell r="D188" t="str">
            <v>31</v>
          </cell>
        </row>
        <row r="189">
          <cell r="B189">
            <v>36311</v>
          </cell>
          <cell r="C189" t="str">
            <v>P3W2</v>
          </cell>
          <cell r="D189" t="str">
            <v>32</v>
          </cell>
        </row>
        <row r="190">
          <cell r="B190">
            <v>36318</v>
          </cell>
          <cell r="C190" t="str">
            <v>P3W3</v>
          </cell>
          <cell r="D190" t="str">
            <v>33</v>
          </cell>
        </row>
        <row r="191">
          <cell r="B191">
            <v>36325</v>
          </cell>
          <cell r="C191" t="str">
            <v>P3W4</v>
          </cell>
          <cell r="D191" t="str">
            <v>34</v>
          </cell>
        </row>
        <row r="192">
          <cell r="B192">
            <v>36332</v>
          </cell>
          <cell r="C192" t="str">
            <v>P4W1</v>
          </cell>
          <cell r="D192" t="str">
            <v>41</v>
          </cell>
        </row>
        <row r="193">
          <cell r="B193">
            <v>36339</v>
          </cell>
          <cell r="C193" t="str">
            <v>P4W2</v>
          </cell>
          <cell r="D193" t="str">
            <v>42</v>
          </cell>
        </row>
        <row r="194">
          <cell r="B194">
            <v>36346</v>
          </cell>
          <cell r="C194" t="str">
            <v>P4W3</v>
          </cell>
          <cell r="D194" t="str">
            <v>43</v>
          </cell>
        </row>
        <row r="195">
          <cell r="B195">
            <v>36353</v>
          </cell>
          <cell r="C195" t="str">
            <v>P4W4</v>
          </cell>
          <cell r="D195" t="str">
            <v>44</v>
          </cell>
        </row>
        <row r="196">
          <cell r="B196">
            <v>36360</v>
          </cell>
          <cell r="C196" t="str">
            <v>P5W1</v>
          </cell>
          <cell r="D196" t="str">
            <v>51</v>
          </cell>
        </row>
        <row r="197">
          <cell r="B197">
            <v>36367</v>
          </cell>
          <cell r="C197" t="str">
            <v>P5W2</v>
          </cell>
          <cell r="D197" t="str">
            <v>52</v>
          </cell>
        </row>
        <row r="198">
          <cell r="B198">
            <v>36374</v>
          </cell>
          <cell r="C198" t="str">
            <v>P5W3</v>
          </cell>
          <cell r="D198" t="str">
            <v>53</v>
          </cell>
        </row>
        <row r="199">
          <cell r="B199">
            <v>36381</v>
          </cell>
          <cell r="C199" t="str">
            <v>P5W4</v>
          </cell>
          <cell r="D199" t="str">
            <v>54</v>
          </cell>
        </row>
        <row r="200">
          <cell r="B200">
            <v>36388</v>
          </cell>
          <cell r="C200" t="str">
            <v>P6W1</v>
          </cell>
          <cell r="D200" t="str">
            <v>61</v>
          </cell>
        </row>
        <row r="201">
          <cell r="B201">
            <v>36395</v>
          </cell>
          <cell r="C201" t="str">
            <v>P6W2</v>
          </cell>
          <cell r="D201" t="str">
            <v>62</v>
          </cell>
        </row>
        <row r="202">
          <cell r="B202">
            <v>36402</v>
          </cell>
          <cell r="C202" t="str">
            <v>P6W3</v>
          </cell>
          <cell r="D202" t="str">
            <v>63</v>
          </cell>
        </row>
        <row r="203">
          <cell r="B203">
            <v>36409</v>
          </cell>
          <cell r="C203" t="str">
            <v>P6W4</v>
          </cell>
          <cell r="D203" t="str">
            <v>64</v>
          </cell>
        </row>
        <row r="204">
          <cell r="B204">
            <v>36416</v>
          </cell>
          <cell r="C204" t="str">
            <v>P7W1</v>
          </cell>
          <cell r="D204" t="str">
            <v>71</v>
          </cell>
        </row>
        <row r="205">
          <cell r="B205">
            <v>36423</v>
          </cell>
          <cell r="C205" t="str">
            <v>P7W2</v>
          </cell>
          <cell r="D205" t="str">
            <v>72</v>
          </cell>
        </row>
        <row r="206">
          <cell r="B206">
            <v>36430</v>
          </cell>
          <cell r="C206" t="str">
            <v>P7W3</v>
          </cell>
          <cell r="D206" t="str">
            <v>73</v>
          </cell>
        </row>
        <row r="207">
          <cell r="B207">
            <v>36437</v>
          </cell>
          <cell r="C207" t="str">
            <v>P7W4</v>
          </cell>
          <cell r="D207" t="str">
            <v>74</v>
          </cell>
        </row>
        <row r="208">
          <cell r="B208">
            <v>36444</v>
          </cell>
          <cell r="C208" t="str">
            <v>P8W1</v>
          </cell>
          <cell r="D208" t="str">
            <v>81</v>
          </cell>
        </row>
        <row r="209">
          <cell r="B209">
            <v>36451</v>
          </cell>
          <cell r="C209" t="str">
            <v>P8W2</v>
          </cell>
          <cell r="D209" t="str">
            <v>82</v>
          </cell>
        </row>
        <row r="210">
          <cell r="B210">
            <v>36458</v>
          </cell>
          <cell r="C210" t="str">
            <v>P8W3</v>
          </cell>
          <cell r="D210" t="str">
            <v>83</v>
          </cell>
        </row>
        <row r="211">
          <cell r="B211">
            <v>36465</v>
          </cell>
          <cell r="C211" t="str">
            <v>P8W4</v>
          </cell>
          <cell r="D211" t="str">
            <v>84</v>
          </cell>
        </row>
        <row r="212">
          <cell r="B212">
            <v>36472</v>
          </cell>
          <cell r="C212" t="str">
            <v>P9W1</v>
          </cell>
          <cell r="D212" t="str">
            <v>91</v>
          </cell>
        </row>
        <row r="213">
          <cell r="B213">
            <v>36479</v>
          </cell>
          <cell r="C213" t="str">
            <v>P9W2</v>
          </cell>
          <cell r="D213" t="str">
            <v>92</v>
          </cell>
        </row>
        <row r="214">
          <cell r="B214">
            <v>36486</v>
          </cell>
          <cell r="C214" t="str">
            <v>P9W3</v>
          </cell>
          <cell r="D214" t="str">
            <v>93</v>
          </cell>
        </row>
        <row r="215">
          <cell r="B215">
            <v>36493</v>
          </cell>
          <cell r="C215" t="str">
            <v>P9W4</v>
          </cell>
          <cell r="D215" t="str">
            <v>94</v>
          </cell>
        </row>
        <row r="216">
          <cell r="B216">
            <v>36500</v>
          </cell>
          <cell r="C216" t="str">
            <v>P10W1</v>
          </cell>
          <cell r="D216" t="str">
            <v>101</v>
          </cell>
        </row>
        <row r="217">
          <cell r="B217">
            <v>36507</v>
          </cell>
          <cell r="C217" t="str">
            <v>P10W2</v>
          </cell>
          <cell r="D217" t="str">
            <v>102</v>
          </cell>
        </row>
        <row r="218">
          <cell r="B218">
            <v>36514</v>
          </cell>
          <cell r="C218" t="str">
            <v>P10W3</v>
          </cell>
          <cell r="D218" t="str">
            <v>103</v>
          </cell>
        </row>
        <row r="219">
          <cell r="B219">
            <v>36521</v>
          </cell>
          <cell r="C219" t="str">
            <v>P10W4</v>
          </cell>
          <cell r="D219" t="str">
            <v>104</v>
          </cell>
        </row>
      </sheetData>
      <sheetData sheetId="3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/>
      <sheetData sheetId="35">
        <row r="5">
          <cell r="B5">
            <v>35023</v>
          </cell>
        </row>
      </sheetData>
      <sheetData sheetId="36"/>
      <sheetData sheetId="37"/>
      <sheetData sheetId="38"/>
      <sheetData sheetId="39"/>
      <sheetData sheetId="40"/>
      <sheetData sheetId="41" refreshError="1"/>
      <sheetData sheetId="42"/>
      <sheetData sheetId="43">
        <row r="5">
          <cell r="B5">
            <v>35023</v>
          </cell>
        </row>
      </sheetData>
      <sheetData sheetId="44"/>
      <sheetData sheetId="45"/>
      <sheetData sheetId="46"/>
      <sheetData sheetId="47"/>
      <sheetData sheetId="48"/>
      <sheetData sheetId="49"/>
      <sheetData sheetId="50">
        <row r="5">
          <cell r="B5">
            <v>35023</v>
          </cell>
        </row>
      </sheetData>
      <sheetData sheetId="51"/>
      <sheetData sheetId="52"/>
      <sheetData sheetId="53"/>
      <sheetData sheetId="54"/>
      <sheetData sheetId="55"/>
      <sheetData sheetId="56"/>
      <sheetData sheetId="57">
        <row r="5">
          <cell r="B5">
            <v>35023</v>
          </cell>
        </row>
      </sheetData>
      <sheetData sheetId="58"/>
      <sheetData sheetId="59"/>
      <sheetData sheetId="60"/>
      <sheetData sheetId="61"/>
      <sheetData sheetId="62"/>
      <sheetData sheetId="63"/>
      <sheetData sheetId="64">
        <row r="5">
          <cell r="B5">
            <v>35023</v>
          </cell>
        </row>
      </sheetData>
      <sheetData sheetId="65"/>
      <sheetData sheetId="66"/>
      <sheetData sheetId="67"/>
      <sheetData sheetId="68"/>
      <sheetData sheetId="69"/>
      <sheetData sheetId="70"/>
      <sheetData sheetId="71">
        <row r="5">
          <cell r="B5">
            <v>35023</v>
          </cell>
        </row>
      </sheetData>
      <sheetData sheetId="72"/>
      <sheetData sheetId="73"/>
      <sheetData sheetId="74"/>
      <sheetData sheetId="75"/>
      <sheetData sheetId="76"/>
      <sheetData sheetId="77"/>
      <sheetData sheetId="78">
        <row r="5">
          <cell r="B5">
            <v>35023</v>
          </cell>
        </row>
      </sheetData>
      <sheetData sheetId="79"/>
      <sheetData sheetId="80"/>
      <sheetData sheetId="81"/>
      <sheetData sheetId="82"/>
      <sheetData sheetId="83"/>
      <sheetData sheetId="84"/>
      <sheetData sheetId="85">
        <row r="5">
          <cell r="B5">
            <v>35023</v>
          </cell>
        </row>
      </sheetData>
      <sheetData sheetId="86"/>
      <sheetData sheetId="87"/>
      <sheetData sheetId="88"/>
      <sheetData sheetId="89"/>
      <sheetData sheetId="90"/>
      <sheetData sheetId="91"/>
      <sheetData sheetId="92">
        <row r="5">
          <cell r="B5">
            <v>35023</v>
          </cell>
        </row>
      </sheetData>
      <sheetData sheetId="93"/>
      <sheetData sheetId="94"/>
      <sheetData sheetId="95"/>
      <sheetData sheetId="96"/>
      <sheetData sheetId="97"/>
      <sheetData sheetId="98"/>
      <sheetData sheetId="99">
        <row r="5">
          <cell r="B5">
            <v>35023</v>
          </cell>
        </row>
      </sheetData>
      <sheetData sheetId="100"/>
      <sheetData sheetId="101"/>
      <sheetData sheetId="102"/>
      <sheetData sheetId="103"/>
      <sheetData sheetId="104"/>
      <sheetData sheetId="105"/>
      <sheetData sheetId="106">
        <row r="5">
          <cell r="B5">
            <v>35023</v>
          </cell>
        </row>
      </sheetData>
      <sheetData sheetId="107"/>
      <sheetData sheetId="108"/>
      <sheetData sheetId="109"/>
      <sheetData sheetId="110"/>
      <sheetData sheetId="111"/>
      <sheetData sheetId="112"/>
      <sheetData sheetId="113">
        <row r="5">
          <cell r="B5">
            <v>35023</v>
          </cell>
        </row>
      </sheetData>
      <sheetData sheetId="114"/>
      <sheetData sheetId="115"/>
      <sheetData sheetId="116"/>
      <sheetData sheetId="117"/>
      <sheetData sheetId="118"/>
    </sheetDataSet>
  </externalBook>
</externalLink>
</file>

<file path=xl/externalLinks/externalLink11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_L"/>
      <sheetName val="PAYABLE"/>
      <sheetName val="RECEIVABLE"/>
      <sheetName val="P_L (2)"/>
      <sheetName val="BALANÇO R$-FASB-US$"/>
      <sheetName val="Fixed Assets"/>
      <sheetName val="Lucro Real 2001"/>
      <sheetName val="diferido "/>
      <sheetName val="CAPITAL"/>
      <sheetName val="BPR"/>
      <sheetName val="MPLR$"/>
      <sheetName val="FISCAL"/>
      <sheetName val="ajuste 01"/>
      <sheetName val="ajuste 02"/>
      <sheetName val="P_L_(2)"/>
      <sheetName val="BALANÇO_R$-FASB-US$"/>
      <sheetName val="Fixed_Assets"/>
      <sheetName val="Lucro_Real_2001"/>
      <sheetName val="diferido_"/>
      <sheetName val="ajuste_01"/>
      <sheetName val="ajuste_02"/>
      <sheetName val="P&amp;L"/>
      <sheetName val="P_L_(2)1"/>
      <sheetName val="BALANÇO_R$-FASB-US$1"/>
      <sheetName val="Fixed_Assets1"/>
      <sheetName val="Lucro_Real_20011"/>
      <sheetName val="diferido_1"/>
      <sheetName val="ajuste_011"/>
      <sheetName val="ajuste_021"/>
      <sheetName val="P_L_(2)2"/>
      <sheetName val="BALANÇO_R$-FASB-US$2"/>
      <sheetName val="Fixed_Assets2"/>
      <sheetName val="Lucro_Real_20012"/>
      <sheetName val="diferido_2"/>
      <sheetName val="ajuste_012"/>
      <sheetName val="ajuste_022"/>
      <sheetName val="P_L_(2)3"/>
      <sheetName val="BALANÇO_R$-FASB-US$3"/>
      <sheetName val="Fixed_Assets3"/>
      <sheetName val="Lucro_Real_20013"/>
      <sheetName val="diferido_3"/>
      <sheetName val="ajuste_013"/>
      <sheetName val="ajuste_023"/>
      <sheetName val="P_L_(2)4"/>
      <sheetName val="BALANÇO_R$-FASB-US$4"/>
      <sheetName val="Fixed_Assets4"/>
      <sheetName val="Lucro_Real_20014"/>
      <sheetName val="diferido_4"/>
      <sheetName val="ajuste_014"/>
      <sheetName val="ajuste_024"/>
      <sheetName val="P_L_(2)5"/>
      <sheetName val="BALANÇO_R$-FASB-US$5"/>
      <sheetName val="Fixed_Assets5"/>
      <sheetName val="Lucro_Real_20015"/>
      <sheetName val="diferido_5"/>
      <sheetName val="ajuste_015"/>
      <sheetName val="ajuste_025"/>
      <sheetName val="P_L_(2)6"/>
      <sheetName val="BALANÇO_R$-FASB-US$6"/>
      <sheetName val="Fixed_Assets6"/>
      <sheetName val="Lucro_Real_20016"/>
      <sheetName val="diferido_6"/>
      <sheetName val="ajuste_016"/>
      <sheetName val="ajuste_026"/>
      <sheetName val="P_L_(2)11"/>
      <sheetName val="BALANÇO_R$-FASB-US$11"/>
      <sheetName val="Fixed_Assets11"/>
      <sheetName val="Lucro_Real_200111"/>
      <sheetName val="diferido_11"/>
      <sheetName val="ajuste_0111"/>
      <sheetName val="ajuste_0211"/>
      <sheetName val="P_L_(2)7"/>
      <sheetName val="BALANÇO_R$-FASB-US$7"/>
      <sheetName val="Fixed_Assets7"/>
      <sheetName val="Lucro_Real_20017"/>
      <sheetName val="diferido_7"/>
      <sheetName val="ajuste_017"/>
      <sheetName val="ajuste_027"/>
      <sheetName val="P_L_(2)8"/>
      <sheetName val="BALANÇO_R$-FASB-US$8"/>
      <sheetName val="Fixed_Assets8"/>
      <sheetName val="Lucro_Real_20018"/>
      <sheetName val="diferido_8"/>
      <sheetName val="ajuste_018"/>
      <sheetName val="ajuste_028"/>
      <sheetName val="P_L_(2)10"/>
      <sheetName val="BALANÇO_R$-FASB-US$10"/>
      <sheetName val="Fixed_Assets10"/>
      <sheetName val="Lucro_Real_200110"/>
      <sheetName val="diferido_10"/>
      <sheetName val="ajuste_0110"/>
      <sheetName val="ajuste_0210"/>
      <sheetName val="P_L_(2)9"/>
      <sheetName val="BALANÇO_R$-FASB-US$9"/>
      <sheetName val="Fixed_Assets9"/>
      <sheetName val="Lucro_Real_20019"/>
      <sheetName val="diferido_9"/>
      <sheetName val="ajuste_019"/>
      <sheetName val="ajuste_029"/>
    </sheetNames>
    <sheetDataSet>
      <sheetData sheetId="0" refreshError="1">
        <row r="1">
          <cell r="C1" t="str">
            <v>WAL-MART BRASIL LTDA</v>
          </cell>
          <cell r="W1" t="str">
            <v>CNPJ : 00.063.960/0001-09</v>
          </cell>
        </row>
        <row r="2">
          <cell r="C2" t="str">
            <v>DEMONSTRAÇÃO   DE   RESULTADO  -  2001</v>
          </cell>
          <cell r="W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S6">
            <v>37377</v>
          </cell>
          <cell r="V6">
            <v>37408</v>
          </cell>
          <cell r="Y6">
            <v>37438</v>
          </cell>
          <cell r="AB6">
            <v>37469</v>
          </cell>
          <cell r="AE6">
            <v>37500</v>
          </cell>
          <cell r="AH6">
            <v>37530</v>
          </cell>
          <cell r="AK6">
            <v>37561</v>
          </cell>
          <cell r="AN6">
            <v>37591</v>
          </cell>
          <cell r="AQ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R$ FASB</v>
          </cell>
          <cell r="R7" t="str">
            <v>US$</v>
          </cell>
          <cell r="S7" t="str">
            <v>R$</v>
          </cell>
          <cell r="T7" t="str">
            <v>R$ FASB</v>
          </cell>
          <cell r="U7" t="str">
            <v>US$</v>
          </cell>
          <cell r="V7" t="str">
            <v>R$</v>
          </cell>
          <cell r="W7" t="str">
            <v>R$ FASB</v>
          </cell>
          <cell r="X7" t="str">
            <v>US$</v>
          </cell>
          <cell r="Y7" t="str">
            <v>R$</v>
          </cell>
          <cell r="Z7" t="str">
            <v>R$ FASB</v>
          </cell>
          <cell r="AA7" t="str">
            <v>US$</v>
          </cell>
          <cell r="AB7" t="str">
            <v>R$</v>
          </cell>
          <cell r="AC7" t="str">
            <v>R$ FASB</v>
          </cell>
          <cell r="AD7" t="str">
            <v>US$</v>
          </cell>
          <cell r="AE7" t="str">
            <v>R$</v>
          </cell>
          <cell r="AF7" t="str">
            <v>R$ FASB</v>
          </cell>
          <cell r="AG7" t="str">
            <v>US$</v>
          </cell>
          <cell r="AH7" t="str">
            <v>R$</v>
          </cell>
          <cell r="AI7" t="str">
            <v>R$ FASB</v>
          </cell>
          <cell r="AJ7" t="str">
            <v>US$</v>
          </cell>
          <cell r="AK7" t="str">
            <v>R$</v>
          </cell>
          <cell r="AL7" t="str">
            <v>R$ FASB</v>
          </cell>
          <cell r="AM7" t="str">
            <v>US$</v>
          </cell>
          <cell r="AN7" t="str">
            <v>R$</v>
          </cell>
          <cell r="AO7" t="str">
            <v>R$ FASB</v>
          </cell>
          <cell r="AP7" t="str">
            <v>US$</v>
          </cell>
          <cell r="AQ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Q8">
            <v>0</v>
          </cell>
          <cell r="T8">
            <v>0</v>
          </cell>
          <cell r="W8">
            <v>0</v>
          </cell>
          <cell r="Z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B9" t="str">
            <v>610+646+650</v>
          </cell>
          <cell r="C9" t="str">
            <v>GROSS SALES</v>
          </cell>
          <cell r="D9">
            <v>125419440.33000001</v>
          </cell>
          <cell r="F9">
            <v>125419440.33000001</v>
          </cell>
          <cell r="G9">
            <v>52732693.419357158</v>
          </cell>
          <cell r="H9">
            <v>124448692.74000001</v>
          </cell>
          <cell r="J9">
            <v>124448692.74000001</v>
          </cell>
          <cell r="K9">
            <v>51414456.822970465</v>
          </cell>
          <cell r="L9">
            <v>144190844.12</v>
          </cell>
          <cell r="N9">
            <v>144190844.12</v>
          </cell>
          <cell r="O9">
            <v>61504369.612694085</v>
          </cell>
          <cell r="Q9">
            <v>0</v>
          </cell>
          <cell r="T9">
            <v>0</v>
          </cell>
          <cell r="W9">
            <v>0</v>
          </cell>
          <cell r="Z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  <cell r="AQ9">
            <v>394058977.19000006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-24348.82</v>
          </cell>
          <cell r="N10">
            <v>-24348.82</v>
          </cell>
          <cell r="O10">
            <v>-10385.949496672923</v>
          </cell>
          <cell r="AQ10">
            <v>-57714.74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-16561509.91</v>
          </cell>
          <cell r="N11">
            <v>-16561509.91</v>
          </cell>
          <cell r="O11">
            <v>-7064285.066541546</v>
          </cell>
          <cell r="Q11">
            <v>0</v>
          </cell>
          <cell r="T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  <cell r="AQ11">
            <v>-44641772.260000005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-893698.49</v>
          </cell>
          <cell r="N12">
            <v>-893698.49</v>
          </cell>
          <cell r="O12">
            <v>-381205.63470397546</v>
          </cell>
          <cell r="Q12">
            <v>0</v>
          </cell>
          <cell r="T12">
            <v>0</v>
          </cell>
          <cell r="W12">
            <v>0</v>
          </cell>
          <cell r="Z12">
            <v>0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  <cell r="AQ12">
            <v>-2438268.69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-4126783.74</v>
          </cell>
          <cell r="N13">
            <v>-4126783.74</v>
          </cell>
          <cell r="O13">
            <v>-1760272.8800545984</v>
          </cell>
          <cell r="Q13">
            <v>0</v>
          </cell>
          <cell r="T13">
            <v>0</v>
          </cell>
          <cell r="W13">
            <v>0</v>
          </cell>
          <cell r="Z13">
            <v>0</v>
          </cell>
          <cell r="AC13">
            <v>0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  <cell r="AQ13">
            <v>-11257211.439999999</v>
          </cell>
        </row>
        <row r="14">
          <cell r="B14" t="str">
            <v>610-98-9999</v>
          </cell>
          <cell r="C14" t="str">
            <v>DESP.COM FINANCIAMENTOS</v>
          </cell>
          <cell r="D14">
            <v>-177509.75</v>
          </cell>
          <cell r="F14">
            <v>-177509.75</v>
          </cell>
          <cell r="G14">
            <v>-74634.101388648196</v>
          </cell>
          <cell r="H14">
            <v>0</v>
          </cell>
          <cell r="J14">
            <v>0</v>
          </cell>
          <cell r="K14">
            <v>0</v>
          </cell>
          <cell r="N14">
            <v>0</v>
          </cell>
          <cell r="O14">
            <v>0</v>
          </cell>
          <cell r="Q14">
            <v>0</v>
          </cell>
          <cell r="T14">
            <v>0</v>
          </cell>
          <cell r="W14">
            <v>0</v>
          </cell>
          <cell r="Z14">
            <v>0</v>
          </cell>
          <cell r="AC14">
            <v>0</v>
          </cell>
          <cell r="AF14">
            <v>0</v>
          </cell>
          <cell r="AI14">
            <v>0</v>
          </cell>
          <cell r="AL14">
            <v>0</v>
          </cell>
          <cell r="AO14">
            <v>0</v>
          </cell>
          <cell r="AQ14">
            <v>-177509.75</v>
          </cell>
        </row>
        <row r="15">
          <cell r="B15">
            <v>10510</v>
          </cell>
          <cell r="C15" t="str">
            <v>VENDAS LÍQUIDA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9</v>
          </cell>
          <cell r="J15">
            <v>106158474.25999999</v>
          </cell>
          <cell r="K15">
            <v>43858076.537905395</v>
          </cell>
          <cell r="L15">
            <v>122584503.16000003</v>
          </cell>
          <cell r="N15">
            <v>122584503.16000003</v>
          </cell>
          <cell r="O15">
            <v>52288220.081897289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  <cell r="AQ15">
            <v>335486500.31000006</v>
          </cell>
        </row>
        <row r="17">
          <cell r="B17">
            <v>10518</v>
          </cell>
          <cell r="C17" t="str">
            <v>ESTOQUE INICIAL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  <cell r="AQ17">
            <v>-396517297.37</v>
          </cell>
        </row>
        <row r="18">
          <cell r="B18">
            <v>10520</v>
          </cell>
          <cell r="C18" t="str">
            <v>COMPRA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3999999</v>
          </cell>
          <cell r="N18">
            <v>-103006176.73999999</v>
          </cell>
          <cell r="O18">
            <v>-43937116.84866064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  <cell r="AQ18">
            <v>-286124807.00999999</v>
          </cell>
        </row>
        <row r="19">
          <cell r="B19">
            <v>10525</v>
          </cell>
          <cell r="C19" t="str">
            <v>ESTOQUE FINAL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  <cell r="AQ19">
            <v>386458525.97000003</v>
          </cell>
        </row>
        <row r="20">
          <cell r="C20" t="str">
            <v>CUSTO DAS MERCADORIAS VENDIDAS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59999999</v>
          </cell>
          <cell r="N20">
            <v>-107976323.59999999</v>
          </cell>
          <cell r="O20">
            <v>-46057124.893362917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  <cell r="AQ20">
            <v>-296183578.40999997</v>
          </cell>
        </row>
        <row r="21">
          <cell r="B21">
            <v>10535</v>
          </cell>
          <cell r="C21" t="str">
            <v>PROVISÃO P/PERDA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  <cell r="AQ21">
            <v>-2033015.47</v>
          </cell>
        </row>
        <row r="22">
          <cell r="C22" t="str">
            <v>RESULTADO OPERACIONAL BRUTO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20000011</v>
          </cell>
          <cell r="J22">
            <v>11871215.520000011</v>
          </cell>
          <cell r="K22">
            <v>4904447.6430489793</v>
          </cell>
          <cell r="L22">
            <v>13978915.780000031</v>
          </cell>
          <cell r="N22">
            <v>13978915.780000031</v>
          </cell>
          <cell r="O22">
            <v>5962683.748507075</v>
          </cell>
          <cell r="Q22" t="e">
            <v>#VALUE!</v>
          </cell>
          <cell r="T22" t="e">
            <v>#VALUE!</v>
          </cell>
          <cell r="W22" t="e">
            <v>#VALUE!</v>
          </cell>
          <cell r="Z22" t="e">
            <v>#VALUE!</v>
          </cell>
          <cell r="AC22" t="e">
            <v>#VALUE!</v>
          </cell>
          <cell r="AF22" t="e">
            <v>#VALUE!</v>
          </cell>
          <cell r="AI22" t="e">
            <v>#VALUE!</v>
          </cell>
          <cell r="AL22" t="e">
            <v>#VALUE!</v>
          </cell>
          <cell r="AO22" t="e">
            <v>#VALUE!</v>
          </cell>
          <cell r="AQ22">
            <v>37269906.430000067</v>
          </cell>
        </row>
        <row r="24">
          <cell r="B24">
            <v>11506</v>
          </cell>
          <cell r="C24" t="str">
            <v>RECEITAS FINANCEIRAS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  <cell r="AQ24">
            <v>694817.33</v>
          </cell>
        </row>
        <row r="25">
          <cell r="B25">
            <v>11564</v>
          </cell>
          <cell r="C25" t="str">
            <v xml:space="preserve">RECEITAS FINANCEIRAS-DESCONTO 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5</v>
          </cell>
          <cell r="N25">
            <v>727406.85</v>
          </cell>
          <cell r="O25">
            <v>310274.20662003075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  <cell r="AQ25">
            <v>1770520.44</v>
          </cell>
        </row>
        <row r="26">
          <cell r="B26">
            <v>11515</v>
          </cell>
          <cell r="C26" t="str">
            <v>CARTÕES DE ASSOCIADOS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9</v>
          </cell>
          <cell r="N26">
            <v>361948.49</v>
          </cell>
          <cell r="O26">
            <v>154388.53864528239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  <cell r="AQ26">
            <v>944703</v>
          </cell>
        </row>
        <row r="27">
          <cell r="B27">
            <v>11574</v>
          </cell>
          <cell r="C27" t="str">
            <v>VARIAÇÕES NOS ESTOQU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9</v>
          </cell>
          <cell r="N27">
            <v>-14014.39</v>
          </cell>
          <cell r="O27">
            <v>-5977.8152192458629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  <cell r="AQ27">
            <v>-211356.88</v>
          </cell>
        </row>
        <row r="28">
          <cell r="B28">
            <v>11575</v>
          </cell>
          <cell r="C28" t="str">
            <v>DIFERENÇAS DE INVENTÁRIO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59999999999</v>
          </cell>
          <cell r="N28">
            <v>-41422.959999999999</v>
          </cell>
          <cell r="O28">
            <v>-17668.896092816925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  <cell r="AQ28">
            <v>-172936.9599999999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  <cell r="AQ29">
            <v>0</v>
          </cell>
        </row>
        <row r="30">
          <cell r="B30">
            <v>11578</v>
          </cell>
          <cell r="C30" t="str">
            <v>DESCONTO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  <cell r="AQ30">
            <v>0</v>
          </cell>
        </row>
        <row r="31">
          <cell r="B31">
            <v>11579</v>
          </cell>
          <cell r="C31" t="str">
            <v>BONIFICAÇÕ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6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  <cell r="AQ31">
            <v>18481653.510000002</v>
          </cell>
        </row>
        <row r="32">
          <cell r="B32">
            <v>11583</v>
          </cell>
          <cell r="C32" t="str">
            <v>INDENIZAÇÃO PERDAS/DANO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  <cell r="AQ32">
            <v>0</v>
          </cell>
        </row>
        <row r="33">
          <cell r="B33">
            <v>11586</v>
          </cell>
          <cell r="C33" t="str">
            <v>RECEITA DE ALUGUEIS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8</v>
          </cell>
          <cell r="N33">
            <v>575507.48</v>
          </cell>
          <cell r="O33">
            <v>245481.7778536086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  <cell r="AQ33">
            <v>1920733.1600000001</v>
          </cell>
        </row>
        <row r="34">
          <cell r="B34">
            <v>11589</v>
          </cell>
          <cell r="C34" t="str">
            <v>OUTRAS RECEITAS-INTERCONTA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  <cell r="AQ34">
            <v>0</v>
          </cell>
        </row>
        <row r="35">
          <cell r="B35">
            <v>11592</v>
          </cell>
          <cell r="C35" t="str">
            <v>RESULTADO NA VENDA DE IMOBILIZADO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O35">
            <v>0</v>
          </cell>
          <cell r="AQ35">
            <v>18377.919999999998</v>
          </cell>
        </row>
        <row r="36">
          <cell r="B36">
            <v>11593</v>
          </cell>
          <cell r="C36" t="str">
            <v>RECEITA MÁQUINA DE REFRIGERANTES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2</v>
          </cell>
          <cell r="N36">
            <v>21.2</v>
          </cell>
          <cell r="O36">
            <v>9.0428254564067565</v>
          </cell>
          <cell r="Q36">
            <v>0</v>
          </cell>
          <cell r="T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O36">
            <v>0</v>
          </cell>
          <cell r="AQ36">
            <v>161.39999999999998</v>
          </cell>
        </row>
        <row r="37">
          <cell r="B37">
            <v>11595</v>
          </cell>
          <cell r="C37" t="str">
            <v>OUTRAS RECEITAS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Q37">
            <v>0</v>
          </cell>
          <cell r="T37">
            <v>0</v>
          </cell>
          <cell r="W37">
            <v>0</v>
          </cell>
          <cell r="Z37">
            <v>0</v>
          </cell>
          <cell r="AC37">
            <v>0</v>
          </cell>
          <cell r="AF37">
            <v>0</v>
          </cell>
          <cell r="AI37">
            <v>0</v>
          </cell>
          <cell r="AL37">
            <v>0</v>
          </cell>
          <cell r="AO37">
            <v>0</v>
          </cell>
          <cell r="AQ37">
            <v>-37506.490000000005</v>
          </cell>
        </row>
        <row r="38">
          <cell r="C38" t="str">
            <v>TOTAL OUTRAS RECEITAS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999999994</v>
          </cell>
          <cell r="N38">
            <v>8027470.3999999994</v>
          </cell>
          <cell r="O38">
            <v>3424102.6174714211</v>
          </cell>
          <cell r="Q38">
            <v>0</v>
          </cell>
          <cell r="T38">
            <v>0</v>
          </cell>
          <cell r="W38">
            <v>0</v>
          </cell>
          <cell r="Z38">
            <v>0</v>
          </cell>
          <cell r="AC38">
            <v>0</v>
          </cell>
          <cell r="AF38">
            <v>0</v>
          </cell>
          <cell r="AI38">
            <v>0</v>
          </cell>
          <cell r="AL38">
            <v>0</v>
          </cell>
          <cell r="AO38">
            <v>0</v>
          </cell>
          <cell r="AQ38">
            <v>23409166.430000003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SALÁRIOS GERENT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8</v>
          </cell>
          <cell r="N40">
            <v>1120603.68</v>
          </cell>
          <cell r="O40">
            <v>477991.67377580621</v>
          </cell>
          <cell r="Q40">
            <v>0</v>
          </cell>
          <cell r="T40">
            <v>0</v>
          </cell>
          <cell r="W40">
            <v>0</v>
          </cell>
          <cell r="Z40">
            <v>0</v>
          </cell>
          <cell r="AC40">
            <v>0</v>
          </cell>
          <cell r="AF40">
            <v>0</v>
          </cell>
          <cell r="AI40">
            <v>0</v>
          </cell>
          <cell r="AL40">
            <v>0</v>
          </cell>
          <cell r="AO40">
            <v>0</v>
          </cell>
          <cell r="AQ40">
            <v>3375815.8499999996</v>
          </cell>
        </row>
        <row r="41">
          <cell r="B41">
            <v>21008</v>
          </cell>
          <cell r="C41" t="str">
            <v>SALÁRIOS SUPERVISOR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Q41">
            <v>0</v>
          </cell>
          <cell r="T41">
            <v>0</v>
          </cell>
          <cell r="W41">
            <v>0</v>
          </cell>
          <cell r="Z41">
            <v>0</v>
          </cell>
          <cell r="AC41">
            <v>0</v>
          </cell>
          <cell r="AF41">
            <v>0</v>
          </cell>
          <cell r="AI41">
            <v>0</v>
          </cell>
          <cell r="AL41">
            <v>0</v>
          </cell>
          <cell r="AO41">
            <v>0</v>
          </cell>
          <cell r="AQ41">
            <v>1709649.73</v>
          </cell>
        </row>
        <row r="42">
          <cell r="B42">
            <v>21011</v>
          </cell>
          <cell r="C42" t="str">
            <v>MÃO DE OBRA TEMPORARIA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Q42">
            <v>0</v>
          </cell>
          <cell r="T42">
            <v>0</v>
          </cell>
          <cell r="W42">
            <v>0</v>
          </cell>
          <cell r="Z42">
            <v>0</v>
          </cell>
          <cell r="AC42">
            <v>0</v>
          </cell>
          <cell r="AF42">
            <v>0</v>
          </cell>
          <cell r="AI42">
            <v>0</v>
          </cell>
          <cell r="AL42">
            <v>0</v>
          </cell>
          <cell r="AO42">
            <v>0</v>
          </cell>
          <cell r="AQ42">
            <v>118003.5</v>
          </cell>
        </row>
        <row r="43">
          <cell r="B43">
            <v>21012</v>
          </cell>
          <cell r="C43" t="str">
            <v>SALÁRIOS ASSOCIADO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Q43">
            <v>0</v>
          </cell>
          <cell r="T43">
            <v>0</v>
          </cell>
          <cell r="W43">
            <v>0</v>
          </cell>
          <cell r="Z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  <cell r="AQ43">
            <v>8516635.0600000005</v>
          </cell>
        </row>
        <row r="44">
          <cell r="B44">
            <v>21028</v>
          </cell>
          <cell r="C44" t="str">
            <v>HORAS EXTRAS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1</v>
          </cell>
          <cell r="N44">
            <v>179310.61</v>
          </cell>
          <cell r="O44">
            <v>76484.648524142642</v>
          </cell>
          <cell r="Q44">
            <v>0</v>
          </cell>
          <cell r="T44">
            <v>0</v>
          </cell>
          <cell r="W44">
            <v>0</v>
          </cell>
          <cell r="Z44">
            <v>0</v>
          </cell>
          <cell r="AC44">
            <v>0</v>
          </cell>
          <cell r="AF44">
            <v>0</v>
          </cell>
          <cell r="AI44">
            <v>0</v>
          </cell>
          <cell r="AL44">
            <v>0</v>
          </cell>
          <cell r="AO44">
            <v>0</v>
          </cell>
          <cell r="AQ44">
            <v>828069.03999999992</v>
          </cell>
        </row>
        <row r="45">
          <cell r="B45" t="str">
            <v>21032 / 21034</v>
          </cell>
          <cell r="C45" t="str">
            <v>FÉRIAS</v>
          </cell>
          <cell r="D45">
            <v>405344.09</v>
          </cell>
          <cell r="F45">
            <v>405344.09</v>
          </cell>
          <cell r="G45">
            <v>170427.21264803395</v>
          </cell>
          <cell r="H45">
            <v>399437.84</v>
          </cell>
          <cell r="J45">
            <v>399437.84</v>
          </cell>
          <cell r="K45">
            <v>165022.86304482544</v>
          </cell>
          <cell r="L45">
            <v>385919.74</v>
          </cell>
          <cell r="N45">
            <v>385919.74</v>
          </cell>
          <cell r="O45">
            <v>164613.43627367343</v>
          </cell>
          <cell r="Q45">
            <v>0</v>
          </cell>
          <cell r="T45">
            <v>0</v>
          </cell>
          <cell r="W45">
            <v>0</v>
          </cell>
          <cell r="Z45">
            <v>0</v>
          </cell>
          <cell r="AC45">
            <v>0</v>
          </cell>
          <cell r="AF45">
            <v>0</v>
          </cell>
          <cell r="AI45">
            <v>0</v>
          </cell>
          <cell r="AL45">
            <v>0</v>
          </cell>
          <cell r="AO45">
            <v>0</v>
          </cell>
          <cell r="AQ45">
            <v>1190701.67</v>
          </cell>
        </row>
        <row r="46">
          <cell r="B46">
            <v>21036</v>
          </cell>
          <cell r="C46" t="str">
            <v>TRAINEES</v>
          </cell>
          <cell r="D46">
            <v>31951.7</v>
          </cell>
          <cell r="F46">
            <v>31951.7</v>
          </cell>
          <cell r="G46">
            <v>13434.115125167327</v>
          </cell>
          <cell r="H46">
            <v>40555.550000000003</v>
          </cell>
          <cell r="J46">
            <v>40555.550000000003</v>
          </cell>
          <cell r="K46">
            <v>16755.029952489156</v>
          </cell>
          <cell r="L46">
            <v>46075.44</v>
          </cell>
          <cell r="N46">
            <v>46075.44</v>
          </cell>
          <cell r="O46">
            <v>19653.403855997272</v>
          </cell>
          <cell r="Q46">
            <v>0</v>
          </cell>
          <cell r="T46">
            <v>0</v>
          </cell>
          <cell r="W46">
            <v>0</v>
          </cell>
          <cell r="Z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  <cell r="AQ46">
            <v>118582.69</v>
          </cell>
        </row>
        <row r="47">
          <cell r="B47">
            <v>21038</v>
          </cell>
          <cell r="C47" t="str">
            <v>AÇÕES JUDICIAIS</v>
          </cell>
          <cell r="D47">
            <v>28094.05</v>
          </cell>
          <cell r="F47">
            <v>28094.05</v>
          </cell>
          <cell r="G47">
            <v>11812.163422672569</v>
          </cell>
          <cell r="H47">
            <v>33301.57</v>
          </cell>
          <cell r="J47">
            <v>33301.57</v>
          </cell>
          <cell r="K47">
            <v>13758.136748605659</v>
          </cell>
          <cell r="L47">
            <v>75295.7</v>
          </cell>
          <cell r="N47">
            <v>75295.7</v>
          </cell>
          <cell r="O47">
            <v>32117.258147073881</v>
          </cell>
          <cell r="Q47">
            <v>0</v>
          </cell>
          <cell r="T47">
            <v>0</v>
          </cell>
          <cell r="W47">
            <v>0</v>
          </cell>
          <cell r="Z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  <cell r="AQ47">
            <v>136691.32</v>
          </cell>
        </row>
        <row r="48">
          <cell r="B48">
            <v>21041</v>
          </cell>
          <cell r="C48" t="str">
            <v>BONUS + PARTICIPAÇÃO NOS LUCROS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T48">
            <v>0</v>
          </cell>
          <cell r="W48">
            <v>0</v>
          </cell>
          <cell r="Z48">
            <v>0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  <cell r="AQ48">
            <v>0</v>
          </cell>
        </row>
        <row r="49">
          <cell r="B49" t="str">
            <v>21062 / 21046</v>
          </cell>
          <cell r="C49" t="str">
            <v>DESPESA C/ EXPATRIADOS</v>
          </cell>
          <cell r="D49">
            <v>44269.700000000004</v>
          </cell>
          <cell r="F49">
            <v>44269.700000000004</v>
          </cell>
          <cell r="G49">
            <v>18613.227038205168</v>
          </cell>
          <cell r="H49">
            <v>46831.88</v>
          </cell>
          <cell r="J49">
            <v>46831.88</v>
          </cell>
          <cell r="K49">
            <v>19348.019004337944</v>
          </cell>
          <cell r="L49">
            <v>40886.14</v>
          </cell>
          <cell r="N49">
            <v>40886.14</v>
          </cell>
          <cell r="O49">
            <v>17439.916396519366</v>
          </cell>
          <cell r="Q49">
            <v>0</v>
          </cell>
          <cell r="T49">
            <v>0</v>
          </cell>
          <cell r="W49">
            <v>0</v>
          </cell>
          <cell r="Z49">
            <v>0</v>
          </cell>
          <cell r="AC49">
            <v>0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  <cell r="AQ49">
            <v>131987.72</v>
          </cell>
        </row>
        <row r="50">
          <cell r="B50" t="str">
            <v>21044 /21056/21064</v>
          </cell>
          <cell r="C50" t="str">
            <v>PROPAGANDA</v>
          </cell>
          <cell r="D50">
            <v>487454.22</v>
          </cell>
          <cell r="F50">
            <v>487454.22</v>
          </cell>
          <cell r="G50">
            <v>204950.47555305794</v>
          </cell>
          <cell r="H50">
            <v>473312.79</v>
          </cell>
          <cell r="J50">
            <v>473312.79</v>
          </cell>
          <cell r="K50">
            <v>195543.39599256351</v>
          </cell>
          <cell r="L50">
            <v>478012.14</v>
          </cell>
          <cell r="N50">
            <v>478012.14</v>
          </cell>
          <cell r="O50">
            <v>203895.29943695618</v>
          </cell>
          <cell r="Q50">
            <v>0</v>
          </cell>
          <cell r="T50">
            <v>0</v>
          </cell>
          <cell r="W50">
            <v>0</v>
          </cell>
          <cell r="Z50">
            <v>0</v>
          </cell>
          <cell r="AC50">
            <v>0</v>
          </cell>
          <cell r="AF50">
            <v>0</v>
          </cell>
          <cell r="AI50">
            <v>0</v>
          </cell>
          <cell r="AL50">
            <v>0</v>
          </cell>
          <cell r="AO50">
            <v>0</v>
          </cell>
          <cell r="AQ50">
            <v>1438779.15</v>
          </cell>
        </row>
        <row r="51">
          <cell r="B51" t="str">
            <v>21061 21060</v>
          </cell>
          <cell r="C51" t="str">
            <v>PROPAGANDA RUA</v>
          </cell>
          <cell r="D51">
            <v>44436.55</v>
          </cell>
          <cell r="F51">
            <v>44436.55</v>
          </cell>
          <cell r="G51">
            <v>18683.379240079688</v>
          </cell>
          <cell r="H51">
            <v>42805.64</v>
          </cell>
          <cell r="J51">
            <v>42805.64</v>
          </cell>
          <cell r="K51">
            <v>17684.62714315224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T51">
            <v>0</v>
          </cell>
          <cell r="W51">
            <v>0</v>
          </cell>
          <cell r="Z51">
            <v>0</v>
          </cell>
          <cell r="AC51">
            <v>0</v>
          </cell>
          <cell r="AF51">
            <v>0</v>
          </cell>
          <cell r="AI51">
            <v>0</v>
          </cell>
          <cell r="AL51">
            <v>0</v>
          </cell>
          <cell r="AO51">
            <v>0</v>
          </cell>
          <cell r="AQ51">
            <v>87242.19</v>
          </cell>
        </row>
        <row r="52">
          <cell r="B52" t="str">
            <v>21068+21076</v>
          </cell>
          <cell r="C52" t="str">
            <v>MANUTENÇÃO E LIMPEZA</v>
          </cell>
          <cell r="D52">
            <v>581130.98</v>
          </cell>
          <cell r="F52">
            <v>581130.98</v>
          </cell>
          <cell r="G52">
            <v>244336.93631704451</v>
          </cell>
          <cell r="H52">
            <v>591946.9</v>
          </cell>
          <cell r="J52">
            <v>591946.9</v>
          </cell>
          <cell r="K52">
            <v>244555.62900227227</v>
          </cell>
          <cell r="L52">
            <v>565919.63</v>
          </cell>
          <cell r="N52">
            <v>565919.63</v>
          </cell>
          <cell r="O52">
            <v>241392.09605869307</v>
          </cell>
          <cell r="Q52">
            <v>0</v>
          </cell>
          <cell r="T52">
            <v>0</v>
          </cell>
          <cell r="W52">
            <v>0</v>
          </cell>
          <cell r="Z52">
            <v>0</v>
          </cell>
          <cell r="AC52">
            <v>0</v>
          </cell>
          <cell r="AF52">
            <v>0</v>
          </cell>
          <cell r="AI52">
            <v>0</v>
          </cell>
          <cell r="AL52">
            <v>0</v>
          </cell>
          <cell r="AO52">
            <v>0</v>
          </cell>
          <cell r="AQ52">
            <v>1738997.5099999998</v>
          </cell>
        </row>
        <row r="53">
          <cell r="B53" t="str">
            <v>21091+21090</v>
          </cell>
          <cell r="C53" t="str">
            <v>SEGURO DE ACIDENTES PESSOAIS</v>
          </cell>
          <cell r="D53">
            <v>16102.43</v>
          </cell>
          <cell r="F53">
            <v>16102.43</v>
          </cell>
          <cell r="G53">
            <v>6770.2782141466059</v>
          </cell>
          <cell r="H53">
            <v>15922.56</v>
          </cell>
          <cell r="J53">
            <v>15922.56</v>
          </cell>
          <cell r="K53">
            <v>6578.2111134063207</v>
          </cell>
          <cell r="L53">
            <v>15257.77</v>
          </cell>
          <cell r="N53">
            <v>15257.77</v>
          </cell>
          <cell r="O53">
            <v>6508.1769322641194</v>
          </cell>
          <cell r="Q53">
            <v>0</v>
          </cell>
          <cell r="T53">
            <v>0</v>
          </cell>
          <cell r="W53">
            <v>0</v>
          </cell>
          <cell r="Z53">
            <v>0</v>
          </cell>
          <cell r="AC53">
            <v>0</v>
          </cell>
          <cell r="AF53">
            <v>0</v>
          </cell>
          <cell r="AI53">
            <v>0</v>
          </cell>
          <cell r="AL53">
            <v>0</v>
          </cell>
          <cell r="AO53">
            <v>0</v>
          </cell>
          <cell r="AQ53">
            <v>47282.759999999995</v>
          </cell>
        </row>
        <row r="54">
          <cell r="B54">
            <v>21100</v>
          </cell>
          <cell r="C54" t="str">
            <v>UTILIDADES</v>
          </cell>
          <cell r="D54">
            <v>1547923.8</v>
          </cell>
          <cell r="F54">
            <v>1547923.8</v>
          </cell>
          <cell r="G54">
            <v>650825.66918775789</v>
          </cell>
          <cell r="H54">
            <v>1577471.02</v>
          </cell>
          <cell r="J54">
            <v>1577471.02</v>
          </cell>
          <cell r="K54">
            <v>651712.87750464783</v>
          </cell>
          <cell r="L54">
            <v>1550575.14</v>
          </cell>
          <cell r="N54">
            <v>1550575.14</v>
          </cell>
          <cell r="O54">
            <v>661395.29943695618</v>
          </cell>
          <cell r="Q54">
            <v>0</v>
          </cell>
          <cell r="T54">
            <v>0</v>
          </cell>
          <cell r="W54">
            <v>0</v>
          </cell>
          <cell r="Z54">
            <v>0</v>
          </cell>
          <cell r="AC54">
            <v>0</v>
          </cell>
          <cell r="AF54">
            <v>0</v>
          </cell>
          <cell r="AI54">
            <v>0</v>
          </cell>
          <cell r="AL54">
            <v>0</v>
          </cell>
          <cell r="AO54">
            <v>0</v>
          </cell>
          <cell r="AQ54">
            <v>4675969.96</v>
          </cell>
        </row>
        <row r="55">
          <cell r="B55">
            <v>21110</v>
          </cell>
          <cell r="C55" t="str">
            <v>TELEFONE</v>
          </cell>
          <cell r="D55">
            <v>235127.25</v>
          </cell>
          <cell r="F55">
            <v>235127.25</v>
          </cell>
          <cell r="G55">
            <v>98859.420486672039</v>
          </cell>
          <cell r="H55">
            <v>366142.76</v>
          </cell>
          <cell r="J55">
            <v>366142.76</v>
          </cell>
          <cell r="K55">
            <v>151267.40756042139</v>
          </cell>
          <cell r="L55">
            <v>328704.14</v>
          </cell>
          <cell r="N55">
            <v>328704.14</v>
          </cell>
          <cell r="O55">
            <v>140208.21532161749</v>
          </cell>
          <cell r="Q55">
            <v>0</v>
          </cell>
          <cell r="T55">
            <v>0</v>
          </cell>
          <cell r="W55">
            <v>0</v>
          </cell>
          <cell r="Z55">
            <v>0</v>
          </cell>
          <cell r="AC55">
            <v>0</v>
          </cell>
          <cell r="AF55">
            <v>0</v>
          </cell>
          <cell r="AI55">
            <v>0</v>
          </cell>
          <cell r="AL55">
            <v>0</v>
          </cell>
          <cell r="AO55">
            <v>0</v>
          </cell>
          <cell r="AQ55">
            <v>929974.15</v>
          </cell>
        </row>
        <row r="56">
          <cell r="B56">
            <v>21124</v>
          </cell>
          <cell r="C56" t="str">
            <v>SERVIÇOS BANCÁRIOS</v>
          </cell>
          <cell r="D56">
            <v>104085.21</v>
          </cell>
          <cell r="F56">
            <v>104085.21</v>
          </cell>
          <cell r="G56">
            <v>43762.701013317521</v>
          </cell>
          <cell r="H56">
            <v>82938.37</v>
          </cell>
          <cell r="J56">
            <v>82938.37</v>
          </cell>
          <cell r="K56">
            <v>34264.974178888653</v>
          </cell>
          <cell r="L56">
            <v>88944.02</v>
          </cell>
          <cell r="N56">
            <v>88944.02</v>
          </cell>
          <cell r="O56">
            <v>37938.926804299612</v>
          </cell>
          <cell r="Q56">
            <v>0</v>
          </cell>
          <cell r="T56">
            <v>0</v>
          </cell>
          <cell r="W56">
            <v>0</v>
          </cell>
          <cell r="Z56">
            <v>0</v>
          </cell>
          <cell r="AC56">
            <v>0</v>
          </cell>
          <cell r="AF56">
            <v>0</v>
          </cell>
          <cell r="AI56">
            <v>0</v>
          </cell>
          <cell r="AL56">
            <v>0</v>
          </cell>
          <cell r="AO56">
            <v>0</v>
          </cell>
          <cell r="AQ56">
            <v>275967.60000000003</v>
          </cell>
        </row>
        <row r="57">
          <cell r="B57" t="str">
            <v>21128+21127</v>
          </cell>
          <cell r="C57" t="str">
            <v>DESPESAS DIVERSAS</v>
          </cell>
          <cell r="D57">
            <v>1186.23</v>
          </cell>
          <cell r="F57">
            <v>1186.23</v>
          </cell>
          <cell r="G57">
            <v>498.75125220026598</v>
          </cell>
          <cell r="H57">
            <v>13084.45</v>
          </cell>
          <cell r="J57">
            <v>13084.45</v>
          </cell>
          <cell r="K57">
            <v>5405.6806444949389</v>
          </cell>
          <cell r="L57">
            <v>24436.99</v>
          </cell>
          <cell r="N57">
            <v>24436.99</v>
          </cell>
          <cell r="O57">
            <v>10423.558266507423</v>
          </cell>
          <cell r="Q57">
            <v>0</v>
          </cell>
          <cell r="T57">
            <v>0</v>
          </cell>
          <cell r="W57">
            <v>0</v>
          </cell>
          <cell r="Z57">
            <v>0</v>
          </cell>
          <cell r="AC57">
            <v>0</v>
          </cell>
          <cell r="AF57">
            <v>0</v>
          </cell>
          <cell r="AI57">
            <v>0</v>
          </cell>
          <cell r="AL57">
            <v>0</v>
          </cell>
          <cell r="AO57">
            <v>0</v>
          </cell>
          <cell r="AQ57">
            <v>38707.67</v>
          </cell>
        </row>
        <row r="58">
          <cell r="B58">
            <v>21144</v>
          </cell>
          <cell r="C58" t="str">
            <v>EMBALAGENS</v>
          </cell>
          <cell r="D58">
            <v>197316.27</v>
          </cell>
          <cell r="F58">
            <v>197316.27</v>
          </cell>
          <cell r="G58">
            <v>82961.766893423512</v>
          </cell>
          <cell r="H58">
            <v>180200.09</v>
          </cell>
          <cell r="J58">
            <v>180200.09</v>
          </cell>
          <cell r="K58">
            <v>74447.465399710796</v>
          </cell>
          <cell r="L58">
            <v>195496.43</v>
          </cell>
          <cell r="N58">
            <v>195496.43</v>
          </cell>
          <cell r="O58">
            <v>83388.683671728373</v>
          </cell>
          <cell r="Q58">
            <v>0</v>
          </cell>
          <cell r="T58">
            <v>0</v>
          </cell>
          <cell r="W58">
            <v>0</v>
          </cell>
          <cell r="Z58">
            <v>0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  <cell r="AQ58">
            <v>573012.79</v>
          </cell>
        </row>
        <row r="59">
          <cell r="B59">
            <v>21148</v>
          </cell>
          <cell r="C59" t="str">
            <v>MATERIAL DE CONSUMO - ESCRITÓRIO</v>
          </cell>
          <cell r="D59">
            <v>275452.71999999997</v>
          </cell>
          <cell r="F59">
            <v>275452.71999999997</v>
          </cell>
          <cell r="G59">
            <v>115814.2931994379</v>
          </cell>
          <cell r="H59">
            <v>240760.18</v>
          </cell>
          <cell r="J59">
            <v>240760.18</v>
          </cell>
          <cell r="K59">
            <v>99467.126626730009</v>
          </cell>
          <cell r="L59">
            <v>243070.65</v>
          </cell>
          <cell r="N59">
            <v>243070.65</v>
          </cell>
          <cell r="O59">
            <v>103681.38969459137</v>
          </cell>
          <cell r="Q59">
            <v>0</v>
          </cell>
          <cell r="T59">
            <v>0</v>
          </cell>
          <cell r="W59">
            <v>0</v>
          </cell>
          <cell r="Z59">
            <v>0</v>
          </cell>
          <cell r="AC59">
            <v>0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  <cell r="AQ59">
            <v>759283.54999999993</v>
          </cell>
        </row>
        <row r="60">
          <cell r="B60" t="str">
            <v>21162 / 21163</v>
          </cell>
          <cell r="C60" t="str">
            <v>BENTOVILLE  DESPESAS</v>
          </cell>
          <cell r="D60">
            <v>1458330</v>
          </cell>
          <cell r="F60">
            <v>1458330</v>
          </cell>
          <cell r="G60">
            <v>613155.89187696634</v>
          </cell>
          <cell r="H60">
            <v>1458330.22</v>
          </cell>
          <cell r="J60">
            <v>1458330.22</v>
          </cell>
          <cell r="K60">
            <v>602491.31171245605</v>
          </cell>
          <cell r="L60">
            <v>1458844.63</v>
          </cell>
          <cell r="N60">
            <v>1458844.63</v>
          </cell>
          <cell r="O60">
            <v>622267.79986350448</v>
          </cell>
          <cell r="Q60">
            <v>0</v>
          </cell>
          <cell r="T60">
            <v>0</v>
          </cell>
          <cell r="W60">
            <v>0</v>
          </cell>
          <cell r="Z60">
            <v>0</v>
          </cell>
          <cell r="AC60">
            <v>0</v>
          </cell>
          <cell r="AF60">
            <v>0</v>
          </cell>
          <cell r="AI60">
            <v>0</v>
          </cell>
          <cell r="AL60">
            <v>0</v>
          </cell>
          <cell r="AO60">
            <v>0</v>
          </cell>
          <cell r="AQ60">
            <v>4375504.8499999996</v>
          </cell>
        </row>
        <row r="61">
          <cell r="B61">
            <v>21164</v>
          </cell>
          <cell r="C61" t="str">
            <v>ASSISTÊNCIA MÉDICA</v>
          </cell>
          <cell r="D61">
            <v>73729.97</v>
          </cell>
          <cell r="F61">
            <v>73729.97</v>
          </cell>
          <cell r="G61">
            <v>30999.81863735367</v>
          </cell>
          <cell r="H61">
            <v>58822.46</v>
          </cell>
          <cell r="J61">
            <v>58822.46</v>
          </cell>
          <cell r="K61">
            <v>24301.780623838047</v>
          </cell>
          <cell r="L61">
            <v>54270.74</v>
          </cell>
          <cell r="N61">
            <v>54270.74</v>
          </cell>
          <cell r="O61">
            <v>23149.095717454362</v>
          </cell>
          <cell r="Q61">
            <v>0</v>
          </cell>
          <cell r="T61">
            <v>0</v>
          </cell>
          <cell r="W61">
            <v>0</v>
          </cell>
          <cell r="Z61">
            <v>0</v>
          </cell>
          <cell r="AC61">
            <v>0</v>
          </cell>
          <cell r="AF61">
            <v>0</v>
          </cell>
          <cell r="AI61">
            <v>0</v>
          </cell>
          <cell r="AL61">
            <v>0</v>
          </cell>
          <cell r="AO61">
            <v>0</v>
          </cell>
          <cell r="AQ61">
            <v>186823.16999999998</v>
          </cell>
        </row>
        <row r="62">
          <cell r="B62" t="str">
            <v>21168 / 21169</v>
          </cell>
          <cell r="C62" t="str">
            <v>CONTAS INCOBRÁVEIS</v>
          </cell>
          <cell r="D62">
            <v>609009.73</v>
          </cell>
          <cell r="F62">
            <v>609009.73</v>
          </cell>
          <cell r="G62">
            <v>256058.5767006785</v>
          </cell>
          <cell r="H62">
            <v>697506.05</v>
          </cell>
          <cell r="J62">
            <v>697506.05</v>
          </cell>
          <cell r="K62">
            <v>288166.10204503202</v>
          </cell>
          <cell r="L62">
            <v>671012.02</v>
          </cell>
          <cell r="N62">
            <v>671012.02</v>
          </cell>
          <cell r="O62">
            <v>286219.0837741</v>
          </cell>
          <cell r="Q62">
            <v>0</v>
          </cell>
          <cell r="T62">
            <v>0</v>
          </cell>
          <cell r="W62">
            <v>0</v>
          </cell>
          <cell r="Z62">
            <v>0</v>
          </cell>
          <cell r="AC62">
            <v>0</v>
          </cell>
          <cell r="AF62">
            <v>0</v>
          </cell>
          <cell r="AI62">
            <v>0</v>
          </cell>
          <cell r="AL62">
            <v>0</v>
          </cell>
          <cell r="AO62">
            <v>0</v>
          </cell>
          <cell r="AQ62">
            <v>1977527.8</v>
          </cell>
        </row>
        <row r="63">
          <cell r="B63">
            <v>21172</v>
          </cell>
          <cell r="C63" t="str">
            <v>SERVIÇOS DE SEGURANÇA</v>
          </cell>
          <cell r="D63">
            <v>362411.27</v>
          </cell>
          <cell r="F63">
            <v>362411.27</v>
          </cell>
          <cell r="G63">
            <v>152376.0777623131</v>
          </cell>
          <cell r="H63">
            <v>367600.7</v>
          </cell>
          <cell r="J63">
            <v>367600.7</v>
          </cell>
          <cell r="K63">
            <v>151869.73765750878</v>
          </cell>
          <cell r="L63">
            <v>373393.24</v>
          </cell>
          <cell r="N63">
            <v>373393.24</v>
          </cell>
          <cell r="O63">
            <v>159270.27810953764</v>
          </cell>
          <cell r="Q63">
            <v>0</v>
          </cell>
          <cell r="T63">
            <v>0</v>
          </cell>
          <cell r="W63">
            <v>0</v>
          </cell>
          <cell r="Z63">
            <v>0</v>
          </cell>
          <cell r="AC63">
            <v>0</v>
          </cell>
          <cell r="AF63">
            <v>0</v>
          </cell>
          <cell r="AI63">
            <v>0</v>
          </cell>
          <cell r="AL63">
            <v>0</v>
          </cell>
          <cell r="AO63">
            <v>0</v>
          </cell>
          <cell r="AQ63">
            <v>1103405.21</v>
          </cell>
        </row>
        <row r="64">
          <cell r="B64">
            <v>21192</v>
          </cell>
          <cell r="C64" t="str">
            <v>CORREIOS E MALOTES</v>
          </cell>
          <cell r="D64">
            <v>20109.93</v>
          </cell>
          <cell r="F64">
            <v>20109.93</v>
          </cell>
          <cell r="G64">
            <v>8455.2344563530642</v>
          </cell>
          <cell r="H64">
            <v>13480.42</v>
          </cell>
          <cell r="J64">
            <v>13480.42</v>
          </cell>
          <cell r="K64">
            <v>5569.2708118157407</v>
          </cell>
          <cell r="L64">
            <v>23081.16</v>
          </cell>
          <cell r="N64">
            <v>23081.16</v>
          </cell>
          <cell r="O64">
            <v>9845.2311892168582</v>
          </cell>
          <cell r="Q64">
            <v>0</v>
          </cell>
          <cell r="T64">
            <v>0</v>
          </cell>
          <cell r="W64">
            <v>0</v>
          </cell>
          <cell r="Z64">
            <v>0</v>
          </cell>
          <cell r="AC64">
            <v>0</v>
          </cell>
          <cell r="AF64">
            <v>0</v>
          </cell>
          <cell r="AI64">
            <v>0</v>
          </cell>
          <cell r="AL64">
            <v>0</v>
          </cell>
          <cell r="AO64">
            <v>0</v>
          </cell>
          <cell r="AQ64">
            <v>56671.509999999995</v>
          </cell>
        </row>
        <row r="65">
          <cell r="B65">
            <v>21200</v>
          </cell>
          <cell r="C65" t="str">
            <v>DESPESAS COM VEÍCULOS</v>
          </cell>
          <cell r="D65">
            <v>135424.38</v>
          </cell>
          <cell r="F65">
            <v>135424.38</v>
          </cell>
          <cell r="G65">
            <v>56939.277461744059</v>
          </cell>
          <cell r="H65">
            <v>19438.25</v>
          </cell>
          <cell r="J65">
            <v>19438.25</v>
          </cell>
          <cell r="K65">
            <v>8030.6754802726709</v>
          </cell>
          <cell r="L65">
            <v>22840.37</v>
          </cell>
          <cell r="N65">
            <v>22840.37</v>
          </cell>
          <cell r="O65">
            <v>9742.5226070636418</v>
          </cell>
          <cell r="Q65">
            <v>0</v>
          </cell>
          <cell r="T65">
            <v>0</v>
          </cell>
          <cell r="W65">
            <v>0</v>
          </cell>
          <cell r="Z65">
            <v>0</v>
          </cell>
          <cell r="AC65">
            <v>0</v>
          </cell>
          <cell r="AF65">
            <v>0</v>
          </cell>
          <cell r="AI65">
            <v>0</v>
          </cell>
          <cell r="AL65">
            <v>0</v>
          </cell>
          <cell r="AO65">
            <v>0</v>
          </cell>
          <cell r="AQ65">
            <v>177703</v>
          </cell>
        </row>
        <row r="66">
          <cell r="B66">
            <v>21208</v>
          </cell>
          <cell r="C66" t="str">
            <v>PROMOÇÃO E ENTRETENIMENTO</v>
          </cell>
          <cell r="D66">
            <v>5610.31</v>
          </cell>
          <cell r="F66">
            <v>5610.31</v>
          </cell>
          <cell r="G66">
            <v>2358.8588534531027</v>
          </cell>
          <cell r="H66">
            <v>5916.8</v>
          </cell>
          <cell r="J66">
            <v>5916.8</v>
          </cell>
          <cell r="K66">
            <v>2444.4536252840321</v>
          </cell>
          <cell r="L66">
            <v>4206.5600000000004</v>
          </cell>
          <cell r="N66">
            <v>4206.5600000000004</v>
          </cell>
          <cell r="O66">
            <v>1794.3013137689818</v>
          </cell>
          <cell r="Q66">
            <v>0</v>
          </cell>
          <cell r="T66">
            <v>0</v>
          </cell>
          <cell r="W66">
            <v>0</v>
          </cell>
          <cell r="Z66">
            <v>0</v>
          </cell>
          <cell r="AC66">
            <v>0</v>
          </cell>
          <cell r="AF66">
            <v>0</v>
          </cell>
          <cell r="AI66">
            <v>0</v>
          </cell>
          <cell r="AL66">
            <v>0</v>
          </cell>
          <cell r="AO66">
            <v>0</v>
          </cell>
          <cell r="AQ66">
            <v>15733.670000000002</v>
          </cell>
        </row>
        <row r="67">
          <cell r="B67">
            <v>21212</v>
          </cell>
          <cell r="C67" t="str">
            <v>REUNIÕES E CONVENÇÕES</v>
          </cell>
          <cell r="D67">
            <v>10470.200000000001</v>
          </cell>
          <cell r="F67">
            <v>10470.200000000001</v>
          </cell>
          <cell r="G67">
            <v>4402.203081010618</v>
          </cell>
          <cell r="H67">
            <v>5323.68</v>
          </cell>
          <cell r="J67">
            <v>5323.68</v>
          </cell>
          <cell r="K67">
            <v>2199.413344350341</v>
          </cell>
          <cell r="L67">
            <v>3252.7</v>
          </cell>
          <cell r="N67">
            <v>3252.7</v>
          </cell>
          <cell r="O67">
            <v>1387.4338850025592</v>
          </cell>
          <cell r="Q67">
            <v>0</v>
          </cell>
          <cell r="T67">
            <v>0</v>
          </cell>
          <cell r="W67">
            <v>0</v>
          </cell>
          <cell r="Z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  <cell r="AQ67">
            <v>19046.580000000002</v>
          </cell>
        </row>
        <row r="68">
          <cell r="B68">
            <v>21216</v>
          </cell>
          <cell r="C68" t="str">
            <v>TRANSFERÊNCIA DE PESSOAL</v>
          </cell>
          <cell r="D68">
            <v>6333</v>
          </cell>
          <cell r="F68">
            <v>6333</v>
          </cell>
          <cell r="G68">
            <v>2662.7143810089815</v>
          </cell>
          <cell r="H68">
            <v>16468.41</v>
          </cell>
          <cell r="J68">
            <v>16468.41</v>
          </cell>
          <cell r="K68">
            <v>6803.722371410865</v>
          </cell>
          <cell r="L68">
            <v>5755.26</v>
          </cell>
          <cell r="N68">
            <v>5755.26</v>
          </cell>
          <cell r="O68">
            <v>2454.8967752943186</v>
          </cell>
          <cell r="Q68">
            <v>0</v>
          </cell>
          <cell r="T68">
            <v>0</v>
          </cell>
          <cell r="W68">
            <v>0</v>
          </cell>
          <cell r="Z68">
            <v>0</v>
          </cell>
          <cell r="AC68">
            <v>0</v>
          </cell>
          <cell r="AF68">
            <v>0</v>
          </cell>
          <cell r="AI68">
            <v>0</v>
          </cell>
          <cell r="AL68">
            <v>0</v>
          </cell>
          <cell r="AO68">
            <v>0</v>
          </cell>
          <cell r="AQ68">
            <v>28556.67</v>
          </cell>
        </row>
        <row r="69">
          <cell r="B69" t="str">
            <v>21220 / 21344</v>
          </cell>
          <cell r="C69" t="str">
            <v>SERVIÇOS PRESTADOS</v>
          </cell>
          <cell r="D69">
            <v>222861.64</v>
          </cell>
          <cell r="F69">
            <v>222861.64</v>
          </cell>
          <cell r="G69">
            <v>93702.335986617167</v>
          </cell>
          <cell r="H69">
            <v>193099.18</v>
          </cell>
          <cell r="J69">
            <v>193099.18</v>
          </cell>
          <cell r="K69">
            <v>79776.566825036149</v>
          </cell>
          <cell r="L69">
            <v>205317.15999999997</v>
          </cell>
          <cell r="N69">
            <v>205317.15999999997</v>
          </cell>
          <cell r="O69">
            <v>87577.700051185806</v>
          </cell>
          <cell r="Q69">
            <v>0</v>
          </cell>
          <cell r="T69">
            <v>0</v>
          </cell>
          <cell r="W69">
            <v>0</v>
          </cell>
          <cell r="Z69">
            <v>0</v>
          </cell>
          <cell r="AC69">
            <v>0</v>
          </cell>
          <cell r="AF69">
            <v>0</v>
          </cell>
          <cell r="AI69">
            <v>0</v>
          </cell>
          <cell r="AL69">
            <v>0</v>
          </cell>
          <cell r="AO69">
            <v>0</v>
          </cell>
          <cell r="AQ69">
            <v>621277.98</v>
          </cell>
        </row>
        <row r="70">
          <cell r="B70" t="str">
            <v>21224+21226</v>
          </cell>
          <cell r="C70" t="str">
            <v>PREMIO DE INCENTIVOS</v>
          </cell>
          <cell r="D70">
            <v>807523.14</v>
          </cell>
          <cell r="F70">
            <v>807523.14</v>
          </cell>
          <cell r="G70">
            <v>339523.68196360796</v>
          </cell>
          <cell r="H70">
            <v>632734.21</v>
          </cell>
          <cell r="J70">
            <v>632734.21</v>
          </cell>
          <cell r="K70">
            <v>261406.40776699028</v>
          </cell>
          <cell r="L70">
            <v>631715.4</v>
          </cell>
          <cell r="N70">
            <v>631715.4</v>
          </cell>
          <cell r="O70">
            <v>269457.17454359325</v>
          </cell>
          <cell r="Q70">
            <v>0</v>
          </cell>
          <cell r="T70">
            <v>0</v>
          </cell>
          <cell r="W70">
            <v>0</v>
          </cell>
          <cell r="Z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  <cell r="AQ70">
            <v>2071972.75</v>
          </cell>
        </row>
        <row r="71">
          <cell r="B71">
            <v>21264</v>
          </cell>
          <cell r="C71" t="str">
            <v>DESPESAS DE VIAGENS</v>
          </cell>
          <cell r="D71">
            <v>177611.71</v>
          </cell>
          <cell r="F71">
            <v>177611.71</v>
          </cell>
          <cell r="G71">
            <v>74676.970543596515</v>
          </cell>
          <cell r="H71">
            <v>105053.47</v>
          </cell>
          <cell r="J71">
            <v>105053.47</v>
          </cell>
          <cell r="K71">
            <v>43401.557529436068</v>
          </cell>
          <cell r="L71">
            <v>174674.78</v>
          </cell>
          <cell r="N71">
            <v>174674.78</v>
          </cell>
          <cell r="O71">
            <v>74507.242791332537</v>
          </cell>
          <cell r="Q71">
            <v>0</v>
          </cell>
          <cell r="T71">
            <v>0</v>
          </cell>
          <cell r="W71">
            <v>0</v>
          </cell>
          <cell r="Z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  <cell r="AQ71">
            <v>457339.95999999996</v>
          </cell>
        </row>
        <row r="72">
          <cell r="B72">
            <v>21272</v>
          </cell>
          <cell r="C72" t="str">
            <v>CONTRIBUIÇÕES E DOAÇÕES</v>
          </cell>
          <cell r="D72">
            <v>17369.12</v>
          </cell>
          <cell r="F72">
            <v>17369.12</v>
          </cell>
          <cell r="G72">
            <v>7302.8589309127929</v>
          </cell>
          <cell r="H72">
            <v>14387.7</v>
          </cell>
          <cell r="J72">
            <v>14387.7</v>
          </cell>
          <cell r="K72">
            <v>5944.1024581697993</v>
          </cell>
          <cell r="L72">
            <v>19050.810000000001</v>
          </cell>
          <cell r="N72">
            <v>19050.810000000001</v>
          </cell>
          <cell r="O72">
            <v>8126.0919638286996</v>
          </cell>
          <cell r="Q72">
            <v>0</v>
          </cell>
          <cell r="T72">
            <v>0</v>
          </cell>
          <cell r="W72">
            <v>0</v>
          </cell>
          <cell r="Z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  <cell r="AQ72">
            <v>50807.630000000005</v>
          </cell>
        </row>
        <row r="73">
          <cell r="B73">
            <v>21296</v>
          </cell>
          <cell r="C73" t="str">
            <v>ALUGUEL DE EQUIPAMENTOS</v>
          </cell>
          <cell r="D73">
            <v>20077.14</v>
          </cell>
          <cell r="F73">
            <v>20077.14</v>
          </cell>
          <cell r="G73">
            <v>8441.447877393126</v>
          </cell>
          <cell r="H73">
            <v>16480.72</v>
          </cell>
          <cell r="J73">
            <v>16480.72</v>
          </cell>
          <cell r="K73">
            <v>6808.8080975005169</v>
          </cell>
          <cell r="L73">
            <v>17186.37</v>
          </cell>
          <cell r="N73">
            <v>17186.37</v>
          </cell>
          <cell r="O73">
            <v>7330.8181197747826</v>
          </cell>
          <cell r="Q73">
            <v>0</v>
          </cell>
          <cell r="T73">
            <v>0</v>
          </cell>
          <cell r="W73">
            <v>0</v>
          </cell>
          <cell r="Z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  <cell r="AQ73">
            <v>53744.229999999996</v>
          </cell>
        </row>
        <row r="74">
          <cell r="B74" t="str">
            <v>21297/ 21310</v>
          </cell>
          <cell r="C74" t="str">
            <v xml:space="preserve">FRETES </v>
          </cell>
          <cell r="D74">
            <v>680102.25</v>
          </cell>
          <cell r="F74">
            <v>680102.25</v>
          </cell>
          <cell r="G74">
            <v>285949.47759854188</v>
          </cell>
          <cell r="H74">
            <v>652793.25</v>
          </cell>
          <cell r="J74">
            <v>652793.25</v>
          </cell>
          <cell r="K74">
            <v>269693.55505060934</v>
          </cell>
          <cell r="L74">
            <v>620341.14</v>
          </cell>
          <cell r="N74">
            <v>620341.14</v>
          </cell>
          <cell r="O74">
            <v>264605.5024739806</v>
          </cell>
          <cell r="Q74">
            <v>0</v>
          </cell>
          <cell r="T74">
            <v>0</v>
          </cell>
          <cell r="W74">
            <v>0</v>
          </cell>
          <cell r="Z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  <cell r="AQ74">
            <v>1953236.6400000001</v>
          </cell>
        </row>
        <row r="75">
          <cell r="B75">
            <v>21324</v>
          </cell>
          <cell r="C75" t="str">
            <v>DIFERENÇAS DE CAIXA</v>
          </cell>
          <cell r="D75">
            <v>10095.450000000001</v>
          </cell>
          <cell r="F75">
            <v>10095.450000000001</v>
          </cell>
          <cell r="G75">
            <v>4244.6391753919352</v>
          </cell>
          <cell r="H75">
            <v>12629.35</v>
          </cell>
          <cell r="J75">
            <v>12629.35</v>
          </cell>
          <cell r="K75">
            <v>5217.6616401569927</v>
          </cell>
          <cell r="L75">
            <v>7043.52</v>
          </cell>
          <cell r="N75">
            <v>7043.52</v>
          </cell>
          <cell r="O75">
            <v>3004.4019791844398</v>
          </cell>
          <cell r="Q75">
            <v>0</v>
          </cell>
          <cell r="T75">
            <v>0</v>
          </cell>
          <cell r="W75">
            <v>0</v>
          </cell>
          <cell r="Z75">
            <v>0</v>
          </cell>
          <cell r="AC75">
            <v>0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  <cell r="AQ75">
            <v>29768.320000000003</v>
          </cell>
        </row>
        <row r="76">
          <cell r="B76">
            <v>21328</v>
          </cell>
          <cell r="C76" t="str">
            <v>ASSINATURAS DE JORNAIS E REVISTAS</v>
          </cell>
          <cell r="D76">
            <v>1144</v>
          </cell>
          <cell r="F76">
            <v>1144</v>
          </cell>
          <cell r="G76">
            <v>480.99561848638479</v>
          </cell>
          <cell r="H76">
            <v>1143.01</v>
          </cell>
          <cell r="J76">
            <v>1143.01</v>
          </cell>
          <cell r="K76">
            <v>472.22061557529435</v>
          </cell>
          <cell r="L76">
            <v>7948.5</v>
          </cell>
          <cell r="N76">
            <v>7948.5</v>
          </cell>
          <cell r="O76">
            <v>3390.4197235966562</v>
          </cell>
          <cell r="Q76">
            <v>0</v>
          </cell>
          <cell r="T76">
            <v>0</v>
          </cell>
          <cell r="W76">
            <v>0</v>
          </cell>
          <cell r="Z76">
            <v>0</v>
          </cell>
          <cell r="AC76">
            <v>0</v>
          </cell>
          <cell r="AF76">
            <v>0</v>
          </cell>
          <cell r="AI76">
            <v>0</v>
          </cell>
          <cell r="AL76">
            <v>0</v>
          </cell>
          <cell r="AO76">
            <v>0</v>
          </cell>
          <cell r="AQ76">
            <v>10235.51</v>
          </cell>
        </row>
        <row r="77">
          <cell r="B77">
            <v>21336</v>
          </cell>
          <cell r="C77" t="str">
            <v>RECUPERAÇÃO DE FRETE</v>
          </cell>
          <cell r="D77">
            <v>-30739.63</v>
          </cell>
          <cell r="F77">
            <v>-30739.63</v>
          </cell>
          <cell r="G77">
            <v>-12924.499426479571</v>
          </cell>
          <cell r="H77">
            <v>-22100.82</v>
          </cell>
          <cell r="J77">
            <v>-22100.82</v>
          </cell>
          <cell r="K77">
            <v>-9130.6837430282994</v>
          </cell>
          <cell r="L77">
            <v>-22069</v>
          </cell>
          <cell r="N77">
            <v>-22069</v>
          </cell>
          <cell r="O77">
            <v>-9413.4959904453171</v>
          </cell>
          <cell r="Q77">
            <v>0</v>
          </cell>
          <cell r="T77">
            <v>0</v>
          </cell>
          <cell r="W77">
            <v>0</v>
          </cell>
          <cell r="Z77">
            <v>0</v>
          </cell>
          <cell r="AC77">
            <v>0</v>
          </cell>
          <cell r="AF77">
            <v>0</v>
          </cell>
          <cell r="AI77">
            <v>0</v>
          </cell>
          <cell r="AL77">
            <v>0</v>
          </cell>
          <cell r="AO77">
            <v>0</v>
          </cell>
          <cell r="AQ77">
            <v>-74909.45</v>
          </cell>
        </row>
        <row r="78">
          <cell r="B78">
            <v>21346</v>
          </cell>
          <cell r="C78" t="str">
            <v>RELAÇÕES PUBLICAS</v>
          </cell>
          <cell r="D78">
            <v>9688</v>
          </cell>
          <cell r="F78">
            <v>9688</v>
          </cell>
          <cell r="G78">
            <v>4073.326531377706</v>
          </cell>
          <cell r="H78">
            <v>18586.650000000001</v>
          </cell>
          <cell r="J78">
            <v>18586.650000000001</v>
          </cell>
          <cell r="K78">
            <v>7678.8473455897547</v>
          </cell>
          <cell r="L78">
            <v>18960.53</v>
          </cell>
          <cell r="N78">
            <v>18960.53</v>
          </cell>
          <cell r="O78">
            <v>8087.583176932264</v>
          </cell>
          <cell r="Q78">
            <v>0</v>
          </cell>
          <cell r="T78">
            <v>0</v>
          </cell>
          <cell r="W78">
            <v>0</v>
          </cell>
          <cell r="Z78">
            <v>0</v>
          </cell>
          <cell r="AC78">
            <v>0</v>
          </cell>
          <cell r="AF78">
            <v>0</v>
          </cell>
          <cell r="AI78">
            <v>0</v>
          </cell>
          <cell r="AL78">
            <v>0</v>
          </cell>
          <cell r="AO78">
            <v>0</v>
          </cell>
          <cell r="AQ78">
            <v>47235.18</v>
          </cell>
        </row>
        <row r="79">
          <cell r="B79">
            <v>21368</v>
          </cell>
          <cell r="C79" t="str">
            <v>FOTOCÓPIAS E OUTROS</v>
          </cell>
          <cell r="D79">
            <v>14152.93</v>
          </cell>
          <cell r="F79">
            <v>14152.93</v>
          </cell>
          <cell r="G79">
            <v>5950.6095443570894</v>
          </cell>
          <cell r="H79">
            <v>19793.439999999999</v>
          </cell>
          <cell r="J79">
            <v>19793.439999999999</v>
          </cell>
          <cell r="K79">
            <v>8177.4178888659362</v>
          </cell>
          <cell r="L79">
            <v>9633.6</v>
          </cell>
          <cell r="N79">
            <v>9633.6</v>
          </cell>
          <cell r="O79">
            <v>4109.1963828698181</v>
          </cell>
          <cell r="Q79">
            <v>0</v>
          </cell>
          <cell r="T79">
            <v>0</v>
          </cell>
          <cell r="W79">
            <v>0</v>
          </cell>
          <cell r="Z79">
            <v>0</v>
          </cell>
          <cell r="AC79">
            <v>0</v>
          </cell>
          <cell r="AF79">
            <v>0</v>
          </cell>
          <cell r="AI79">
            <v>0</v>
          </cell>
          <cell r="AL79">
            <v>0</v>
          </cell>
          <cell r="AO79">
            <v>0</v>
          </cell>
          <cell r="AQ79">
            <v>43579.969999999994</v>
          </cell>
        </row>
        <row r="80">
          <cell r="B80">
            <v>21372</v>
          </cell>
          <cell r="C80" t="str">
            <v>TREINAMENTO - ASSOCIADOS LOJAS</v>
          </cell>
          <cell r="D80">
            <v>42085.42</v>
          </cell>
          <cell r="F80">
            <v>42085.42</v>
          </cell>
          <cell r="G80">
            <v>17694.844949439921</v>
          </cell>
          <cell r="H80">
            <v>31476.05</v>
          </cell>
          <cell r="J80">
            <v>31476.05</v>
          </cell>
          <cell r="K80">
            <v>13003.945465812847</v>
          </cell>
          <cell r="L80">
            <v>39178.400000000001</v>
          </cell>
          <cell r="N80">
            <v>39178.400000000001</v>
          </cell>
          <cell r="O80">
            <v>16711.482682136157</v>
          </cell>
          <cell r="Q80">
            <v>0</v>
          </cell>
          <cell r="T80">
            <v>0</v>
          </cell>
          <cell r="W80">
            <v>0</v>
          </cell>
          <cell r="Z80">
            <v>0</v>
          </cell>
          <cell r="AC80">
            <v>0</v>
          </cell>
          <cell r="AF80">
            <v>0</v>
          </cell>
          <cell r="AI80">
            <v>0</v>
          </cell>
          <cell r="AL80">
            <v>0</v>
          </cell>
          <cell r="AO80">
            <v>0</v>
          </cell>
          <cell r="AQ80">
            <v>112739.87</v>
          </cell>
        </row>
        <row r="81">
          <cell r="B81" t="str">
            <v>21377+21493</v>
          </cell>
          <cell r="C81" t="str">
            <v>COLETA E COMPACTAÇÃO</v>
          </cell>
          <cell r="D81">
            <v>481662.87</v>
          </cell>
          <cell r="F81">
            <v>481662.87</v>
          </cell>
          <cell r="G81">
            <v>202515.49830207793</v>
          </cell>
          <cell r="H81">
            <v>416725.32</v>
          </cell>
          <cell r="J81">
            <v>416725.32</v>
          </cell>
          <cell r="K81">
            <v>172164.97417888866</v>
          </cell>
          <cell r="L81">
            <v>403178.39</v>
          </cell>
          <cell r="N81">
            <v>403178.39</v>
          </cell>
          <cell r="O81">
            <v>171975.08530967415</v>
          </cell>
          <cell r="Q81">
            <v>0</v>
          </cell>
          <cell r="T81">
            <v>0</v>
          </cell>
          <cell r="W81">
            <v>0</v>
          </cell>
          <cell r="Z81">
            <v>0</v>
          </cell>
          <cell r="AC81">
            <v>0</v>
          </cell>
          <cell r="AF81">
            <v>0</v>
          </cell>
          <cell r="AI81">
            <v>0</v>
          </cell>
          <cell r="AL81">
            <v>0</v>
          </cell>
          <cell r="AO81">
            <v>0</v>
          </cell>
          <cell r="AQ81">
            <v>1301566.58</v>
          </cell>
        </row>
        <row r="82">
          <cell r="B82" t="str">
            <v>21380 / 21381/ 21072</v>
          </cell>
          <cell r="C82" t="str">
            <v>CORRETAGEM</v>
          </cell>
          <cell r="D82">
            <v>26496.37</v>
          </cell>
          <cell r="F82">
            <v>26496.37</v>
          </cell>
          <cell r="G82">
            <v>11140.417723596234</v>
          </cell>
          <cell r="H82">
            <v>31757.279999999999</v>
          </cell>
          <cell r="J82">
            <v>31757.279999999999</v>
          </cell>
          <cell r="K82">
            <v>13120.132204090063</v>
          </cell>
          <cell r="L82">
            <v>39359.810000000005</v>
          </cell>
          <cell r="N82">
            <v>39359.810000000005</v>
          </cell>
          <cell r="O82">
            <v>16788.862822044022</v>
          </cell>
          <cell r="Q82">
            <v>0</v>
          </cell>
          <cell r="T82">
            <v>0</v>
          </cell>
          <cell r="W82">
            <v>0</v>
          </cell>
          <cell r="Z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  <cell r="AQ82">
            <v>97613.459999999992</v>
          </cell>
        </row>
        <row r="83">
          <cell r="B83">
            <v>21382</v>
          </cell>
          <cell r="C83" t="str">
            <v>SINALIZACÃO INTERNA - LOJAS</v>
          </cell>
          <cell r="D83">
            <v>331.59</v>
          </cell>
          <cell r="F83">
            <v>331.59</v>
          </cell>
          <cell r="G83">
            <v>139.41725273942336</v>
          </cell>
          <cell r="H83">
            <v>-0.01</v>
          </cell>
          <cell r="J83">
            <v>-0.01</v>
          </cell>
          <cell r="K83">
            <v>-4.1313778145011361E-3</v>
          </cell>
          <cell r="L83">
            <v>25335.41</v>
          </cell>
          <cell r="N83">
            <v>25335.41</v>
          </cell>
          <cell r="O83">
            <v>10806.777853608601</v>
          </cell>
          <cell r="Q83">
            <v>0</v>
          </cell>
          <cell r="T83">
            <v>0</v>
          </cell>
          <cell r="W83">
            <v>0</v>
          </cell>
          <cell r="Z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  <cell r="AQ83">
            <v>25666.99</v>
          </cell>
        </row>
        <row r="84">
          <cell r="B84">
            <v>21404</v>
          </cell>
          <cell r="C84" t="str">
            <v>TREINAMENTO</v>
          </cell>
          <cell r="D84">
            <v>10597.3</v>
          </cell>
          <cell r="F84">
            <v>10597.3</v>
          </cell>
          <cell r="G84">
            <v>4455.642366945599</v>
          </cell>
          <cell r="H84">
            <v>11540.88</v>
          </cell>
          <cell r="J84">
            <v>11540.88</v>
          </cell>
          <cell r="K84">
            <v>4767.9735591819863</v>
          </cell>
          <cell r="L84">
            <v>18784.88</v>
          </cell>
          <cell r="N84">
            <v>18784.88</v>
          </cell>
          <cell r="O84">
            <v>8012.6599556389701</v>
          </cell>
          <cell r="Q84">
            <v>0</v>
          </cell>
          <cell r="T84">
            <v>0</v>
          </cell>
          <cell r="W84">
            <v>0</v>
          </cell>
          <cell r="Z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  <cell r="AQ84">
            <v>40923.06</v>
          </cell>
        </row>
        <row r="85">
          <cell r="B85">
            <v>21443</v>
          </cell>
          <cell r="C85" t="str">
            <v>DEMURRAGE</v>
          </cell>
          <cell r="D85">
            <v>-3666.22</v>
          </cell>
          <cell r="F85">
            <v>-3666.22</v>
          </cell>
          <cell r="G85">
            <v>-1541.4648220342251</v>
          </cell>
          <cell r="H85">
            <v>9181.98</v>
          </cell>
          <cell r="J85">
            <v>9181.98</v>
          </cell>
          <cell r="K85">
            <v>3793.4228465193137</v>
          </cell>
          <cell r="L85">
            <v>17364.349999999999</v>
          </cell>
          <cell r="N85">
            <v>17364.349999999999</v>
          </cell>
          <cell r="O85">
            <v>7406.735198771541</v>
          </cell>
          <cell r="Q85">
            <v>0</v>
          </cell>
          <cell r="T85">
            <v>0</v>
          </cell>
          <cell r="W85">
            <v>0</v>
          </cell>
          <cell r="Z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  <cell r="AQ85">
            <v>22880.11</v>
          </cell>
        </row>
        <row r="86">
          <cell r="B86">
            <v>21477</v>
          </cell>
          <cell r="C86" t="str">
            <v>RECRUTAMENTO</v>
          </cell>
          <cell r="D86">
            <v>119697.45</v>
          </cell>
          <cell r="F86">
            <v>119697.45</v>
          </cell>
          <cell r="G86">
            <v>50326.878491252726</v>
          </cell>
          <cell r="H86">
            <v>0</v>
          </cell>
          <cell r="J86">
            <v>0</v>
          </cell>
          <cell r="K86">
            <v>0</v>
          </cell>
          <cell r="L86">
            <v>798.42</v>
          </cell>
          <cell r="N86">
            <v>798.42</v>
          </cell>
          <cell r="O86">
            <v>340.56475004265485</v>
          </cell>
          <cell r="Q86">
            <v>0</v>
          </cell>
          <cell r="T86">
            <v>0</v>
          </cell>
          <cell r="W86">
            <v>0</v>
          </cell>
          <cell r="Z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  <cell r="AQ86">
            <v>120495.87</v>
          </cell>
        </row>
        <row r="87">
          <cell r="B87" t="str">
            <v>21485 / 21990</v>
          </cell>
          <cell r="C87" t="str">
            <v>UNIFORMES</v>
          </cell>
          <cell r="D87">
            <v>16476.54</v>
          </cell>
          <cell r="F87">
            <v>16476.54</v>
          </cell>
          <cell r="G87">
            <v>6927.5730313073946</v>
          </cell>
          <cell r="H87">
            <v>18042.919999999998</v>
          </cell>
          <cell r="J87">
            <v>18042.919999999998</v>
          </cell>
          <cell r="K87">
            <v>7454.2119396818825</v>
          </cell>
          <cell r="L87">
            <v>19278.59</v>
          </cell>
          <cell r="N87">
            <v>19278.59</v>
          </cell>
          <cell r="O87">
            <v>8223.2511516806007</v>
          </cell>
          <cell r="Q87">
            <v>0</v>
          </cell>
          <cell r="T87">
            <v>0</v>
          </cell>
          <cell r="W87">
            <v>0</v>
          </cell>
          <cell r="Z87">
            <v>0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  <cell r="AQ87">
            <v>53798.05</v>
          </cell>
        </row>
        <row r="88">
          <cell r="C88" t="str">
            <v>TOTAL DESPESAS CONTROLÁVEIS</v>
          </cell>
          <cell r="D88">
            <v>14231809.899999997</v>
          </cell>
          <cell r="F88">
            <v>14231809.899999997</v>
          </cell>
          <cell r="G88">
            <v>5983774.6547475113</v>
          </cell>
          <cell r="H88">
            <v>13787436.900000002</v>
          </cell>
          <cell r="J88">
            <v>13787436.900000002</v>
          </cell>
          <cell r="K88">
            <v>5696111.0927494336</v>
          </cell>
          <cell r="L88">
            <v>13653052.279999997</v>
          </cell>
          <cell r="N88">
            <v>13653052.279999997</v>
          </cell>
          <cell r="O88">
            <v>5823687.2035488822</v>
          </cell>
          <cell r="Q88">
            <v>0</v>
          </cell>
          <cell r="T88">
            <v>0</v>
          </cell>
          <cell r="W88">
            <v>0</v>
          </cell>
          <cell r="Z88">
            <v>0</v>
          </cell>
          <cell r="AC88">
            <v>0</v>
          </cell>
          <cell r="AF88">
            <v>0</v>
          </cell>
          <cell r="AI88">
            <v>0</v>
          </cell>
          <cell r="AL88">
            <v>0</v>
          </cell>
          <cell r="AO88">
            <v>0</v>
          </cell>
          <cell r="AQ88">
            <v>41672299.079999991</v>
          </cell>
        </row>
        <row r="90">
          <cell r="B90">
            <v>22006</v>
          </cell>
          <cell r="C90" t="str">
            <v>ALUGUEL</v>
          </cell>
          <cell r="D90">
            <v>1135797.76</v>
          </cell>
          <cell r="F90">
            <v>1135797.76</v>
          </cell>
          <cell r="G90">
            <v>477546.98081000912</v>
          </cell>
          <cell r="H90">
            <v>1163594.06</v>
          </cell>
          <cell r="J90">
            <v>1163594.06</v>
          </cell>
          <cell r="K90">
            <v>480724.66845693038</v>
          </cell>
          <cell r="L90">
            <v>1157586.6399999999</v>
          </cell>
          <cell r="N90">
            <v>1157586.6399999999</v>
          </cell>
          <cell r="O90">
            <v>493766.69510322472</v>
          </cell>
          <cell r="Q90">
            <v>0</v>
          </cell>
          <cell r="T90">
            <v>0</v>
          </cell>
          <cell r="W90">
            <v>0</v>
          </cell>
          <cell r="Z90">
            <v>0</v>
          </cell>
          <cell r="AC90">
            <v>0</v>
          </cell>
          <cell r="AF90">
            <v>0</v>
          </cell>
          <cell r="AI90">
            <v>0</v>
          </cell>
          <cell r="AL90">
            <v>0</v>
          </cell>
          <cell r="AO90">
            <v>0</v>
          </cell>
          <cell r="AQ90">
            <v>3456978.46</v>
          </cell>
        </row>
        <row r="91">
          <cell r="B91" t="str">
            <v>22010 / 22011</v>
          </cell>
          <cell r="C91" t="str">
            <v>JUROS</v>
          </cell>
          <cell r="D91">
            <v>0</v>
          </cell>
          <cell r="F91">
            <v>0</v>
          </cell>
          <cell r="G91">
            <v>0</v>
          </cell>
          <cell r="H91">
            <v>93</v>
          </cell>
          <cell r="J91">
            <v>93</v>
          </cell>
          <cell r="K91">
            <v>38.421813674860566</v>
          </cell>
          <cell r="L91">
            <v>1152.97</v>
          </cell>
          <cell r="N91">
            <v>1152.97</v>
          </cell>
          <cell r="O91">
            <v>491.79747483364616</v>
          </cell>
          <cell r="Q91">
            <v>0</v>
          </cell>
          <cell r="T91">
            <v>0</v>
          </cell>
          <cell r="W91">
            <v>0</v>
          </cell>
          <cell r="Z91">
            <v>0</v>
          </cell>
          <cell r="AC91">
            <v>0</v>
          </cell>
          <cell r="AF91">
            <v>0</v>
          </cell>
          <cell r="AI91">
            <v>0</v>
          </cell>
          <cell r="AL91">
            <v>0</v>
          </cell>
          <cell r="AO91">
            <v>0</v>
          </cell>
          <cell r="AQ91">
            <v>1245.97</v>
          </cell>
        </row>
        <row r="92">
          <cell r="B92">
            <v>22016</v>
          </cell>
          <cell r="C92" t="str">
            <v>ALUGUEL DE EQUIPAMENTOS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Q92">
            <v>0</v>
          </cell>
          <cell r="T92">
            <v>0</v>
          </cell>
          <cell r="W92">
            <v>0</v>
          </cell>
          <cell r="Z92">
            <v>0</v>
          </cell>
          <cell r="AC92">
            <v>0</v>
          </cell>
          <cell r="AF92">
            <v>0</v>
          </cell>
          <cell r="AI92">
            <v>0</v>
          </cell>
          <cell r="AL92">
            <v>0</v>
          </cell>
          <cell r="AO92">
            <v>0</v>
          </cell>
          <cell r="AQ92">
            <v>0</v>
          </cell>
        </row>
        <row r="93">
          <cell r="B93">
            <v>22019</v>
          </cell>
          <cell r="C93" t="str">
            <v>MANUTENÇÃO HARDWARE</v>
          </cell>
          <cell r="D93">
            <v>184435.83</v>
          </cell>
          <cell r="F93">
            <v>184435.83</v>
          </cell>
          <cell r="G93">
            <v>77546.176679982265</v>
          </cell>
          <cell r="H93">
            <v>177684.23</v>
          </cell>
          <cell r="J93">
            <v>177684.23</v>
          </cell>
          <cell r="K93">
            <v>73408.068580871724</v>
          </cell>
          <cell r="L93">
            <v>184310.76</v>
          </cell>
          <cell r="N93">
            <v>184310.76</v>
          </cell>
          <cell r="O93">
            <v>78617.454359324358</v>
          </cell>
          <cell r="Q93">
            <v>0</v>
          </cell>
          <cell r="T93">
            <v>0</v>
          </cell>
          <cell r="W93">
            <v>0</v>
          </cell>
          <cell r="Z93">
            <v>0</v>
          </cell>
          <cell r="AC93">
            <v>0</v>
          </cell>
          <cell r="AF93">
            <v>0</v>
          </cell>
          <cell r="AI93">
            <v>0</v>
          </cell>
          <cell r="AL93">
            <v>0</v>
          </cell>
          <cell r="AO93">
            <v>0</v>
          </cell>
          <cell r="AQ93">
            <v>546430.82000000007</v>
          </cell>
        </row>
        <row r="94">
          <cell r="B94">
            <v>22021</v>
          </cell>
          <cell r="C94" t="str">
            <v>DESPESAS COM INVENTÁRIO</v>
          </cell>
          <cell r="D94">
            <v>39517.410000000003</v>
          </cell>
          <cell r="F94">
            <v>39517.410000000003</v>
          </cell>
          <cell r="G94">
            <v>16615.123307631162</v>
          </cell>
          <cell r="H94">
            <v>22135.43</v>
          </cell>
          <cell r="J94">
            <v>22135.43</v>
          </cell>
          <cell r="K94">
            <v>9144.982441644288</v>
          </cell>
          <cell r="L94">
            <v>38626.32</v>
          </cell>
          <cell r="N94">
            <v>38626.32</v>
          </cell>
          <cell r="O94">
            <v>16475.993857703466</v>
          </cell>
          <cell r="Q94">
            <v>0</v>
          </cell>
          <cell r="T94">
            <v>0</v>
          </cell>
          <cell r="W94">
            <v>0</v>
          </cell>
          <cell r="Z94">
            <v>0</v>
          </cell>
          <cell r="AC94">
            <v>0</v>
          </cell>
          <cell r="AF94">
            <v>0</v>
          </cell>
          <cell r="AI94">
            <v>0</v>
          </cell>
          <cell r="AL94">
            <v>0</v>
          </cell>
          <cell r="AO94">
            <v>0</v>
          </cell>
          <cell r="AQ94">
            <v>100279.16</v>
          </cell>
        </row>
        <row r="95">
          <cell r="B95">
            <v>22022</v>
          </cell>
          <cell r="C95" t="str">
            <v>FGTS</v>
          </cell>
          <cell r="D95">
            <v>449832.12</v>
          </cell>
          <cell r="F95">
            <v>449832.12</v>
          </cell>
          <cell r="G95">
            <v>189132.23669094552</v>
          </cell>
          <cell r="H95">
            <v>438632.65</v>
          </cell>
          <cell r="J95">
            <v>438632.65</v>
          </cell>
          <cell r="K95">
            <v>181215.71989258417</v>
          </cell>
          <cell r="L95">
            <v>423484.96</v>
          </cell>
          <cell r="N95">
            <v>423484.96</v>
          </cell>
          <cell r="O95">
            <v>180636.81965534893</v>
          </cell>
          <cell r="Q95">
            <v>0</v>
          </cell>
          <cell r="T95">
            <v>0</v>
          </cell>
          <cell r="W95">
            <v>0</v>
          </cell>
          <cell r="Z95">
            <v>0</v>
          </cell>
          <cell r="AC95">
            <v>0</v>
          </cell>
          <cell r="AF95">
            <v>0</v>
          </cell>
          <cell r="AI95">
            <v>0</v>
          </cell>
          <cell r="AL95">
            <v>0</v>
          </cell>
          <cell r="AO95">
            <v>0</v>
          </cell>
          <cell r="AQ95">
            <v>1311949.73</v>
          </cell>
        </row>
        <row r="96">
          <cell r="B96">
            <v>22024</v>
          </cell>
          <cell r="C96" t="str">
            <v>DESPESAS LEGAIS</v>
          </cell>
          <cell r="D96">
            <v>141372.04</v>
          </cell>
          <cell r="F96">
            <v>141372.04</v>
          </cell>
          <cell r="G96">
            <v>59439.975364057638</v>
          </cell>
          <cell r="H96">
            <v>185795.54</v>
          </cell>
          <cell r="J96">
            <v>185795.54</v>
          </cell>
          <cell r="K96">
            <v>76759.157198925837</v>
          </cell>
          <cell r="L96">
            <v>138562.07999999999</v>
          </cell>
          <cell r="N96">
            <v>138562.07999999999</v>
          </cell>
          <cell r="O96">
            <v>59103.429448899507</v>
          </cell>
          <cell r="Q96">
            <v>0</v>
          </cell>
          <cell r="T96">
            <v>0</v>
          </cell>
          <cell r="W96">
            <v>0</v>
          </cell>
          <cell r="Z96">
            <v>0</v>
          </cell>
          <cell r="AC96">
            <v>0</v>
          </cell>
          <cell r="AF96">
            <v>0</v>
          </cell>
          <cell r="AI96">
            <v>0</v>
          </cell>
          <cell r="AL96">
            <v>0</v>
          </cell>
          <cell r="AO96">
            <v>0</v>
          </cell>
          <cell r="AQ96">
            <v>465729.66000000003</v>
          </cell>
        </row>
        <row r="97">
          <cell r="B97">
            <v>22027</v>
          </cell>
          <cell r="C97" t="str">
            <v>SEGURO</v>
          </cell>
          <cell r="D97">
            <v>106221</v>
          </cell>
          <cell r="F97">
            <v>106221</v>
          </cell>
          <cell r="G97">
            <v>44660.695446890102</v>
          </cell>
          <cell r="H97">
            <v>118110.53</v>
          </cell>
          <cell r="J97">
            <v>118110.53</v>
          </cell>
          <cell r="K97">
            <v>48795.922330097084</v>
          </cell>
          <cell r="L97">
            <v>124821.68</v>
          </cell>
          <cell r="N97">
            <v>124821.68</v>
          </cell>
          <cell r="O97">
            <v>53242.484217710291</v>
          </cell>
          <cell r="Q97">
            <v>0</v>
          </cell>
          <cell r="T97">
            <v>0</v>
          </cell>
          <cell r="W97">
            <v>0</v>
          </cell>
          <cell r="Z97">
            <v>0</v>
          </cell>
          <cell r="AC97">
            <v>0</v>
          </cell>
          <cell r="AF97">
            <v>0</v>
          </cell>
          <cell r="AI97">
            <v>0</v>
          </cell>
          <cell r="AL97">
            <v>0</v>
          </cell>
          <cell r="AO97">
            <v>0</v>
          </cell>
          <cell r="AQ97">
            <v>349153.20999999996</v>
          </cell>
        </row>
        <row r="98">
          <cell r="B98">
            <v>22029</v>
          </cell>
          <cell r="C98" t="str">
            <v>IPTU</v>
          </cell>
          <cell r="D98">
            <v>271993.15000000002</v>
          </cell>
          <cell r="F98">
            <v>271993.15000000002</v>
          </cell>
          <cell r="G98">
            <v>114359.71451775354</v>
          </cell>
          <cell r="H98">
            <v>276250.81</v>
          </cell>
          <cell r="J98">
            <v>276250.81</v>
          </cell>
          <cell r="K98">
            <v>114129.64676719686</v>
          </cell>
          <cell r="L98">
            <v>251871.66</v>
          </cell>
          <cell r="N98">
            <v>251871.66</v>
          </cell>
          <cell r="O98">
            <v>107435.44616959564</v>
          </cell>
          <cell r="Q98">
            <v>0</v>
          </cell>
          <cell r="T98">
            <v>0</v>
          </cell>
          <cell r="W98">
            <v>0</v>
          </cell>
          <cell r="Z98">
            <v>0</v>
          </cell>
          <cell r="AC98">
            <v>0</v>
          </cell>
          <cell r="AF98">
            <v>0</v>
          </cell>
          <cell r="AI98">
            <v>0</v>
          </cell>
          <cell r="AL98">
            <v>0</v>
          </cell>
          <cell r="AO98">
            <v>0</v>
          </cell>
          <cell r="AQ98">
            <v>800115.62</v>
          </cell>
        </row>
        <row r="99">
          <cell r="B99">
            <v>22033</v>
          </cell>
          <cell r="C99" t="str">
            <v>OUTROS IMPOSTOS E TAXAS</v>
          </cell>
          <cell r="D99">
            <v>133943.5</v>
          </cell>
          <cell r="F99">
            <v>133943.5</v>
          </cell>
          <cell r="G99">
            <v>56316.640406233462</v>
          </cell>
          <cell r="H99">
            <v>128651.58</v>
          </cell>
          <cell r="J99">
            <v>128651.58</v>
          </cell>
          <cell r="K99">
            <v>53150.828341251807</v>
          </cell>
          <cell r="L99">
            <v>99170.4</v>
          </cell>
          <cell r="N99">
            <v>99170.4</v>
          </cell>
          <cell r="O99">
            <v>42300.972530284933</v>
          </cell>
          <cell r="Q99">
            <v>0</v>
          </cell>
          <cell r="T99">
            <v>0</v>
          </cell>
          <cell r="W99">
            <v>0</v>
          </cell>
          <cell r="Z99">
            <v>0</v>
          </cell>
          <cell r="AC99">
            <v>0</v>
          </cell>
          <cell r="AF99">
            <v>0</v>
          </cell>
          <cell r="AI99">
            <v>0</v>
          </cell>
          <cell r="AL99">
            <v>0</v>
          </cell>
          <cell r="AO99">
            <v>0</v>
          </cell>
          <cell r="AQ99">
            <v>361765.48</v>
          </cell>
        </row>
        <row r="100">
          <cell r="B100">
            <v>22038</v>
          </cell>
          <cell r="C100" t="str">
            <v>DEMISSÃO DE PESSOAL</v>
          </cell>
          <cell r="D100">
            <v>378579.74</v>
          </cell>
          <cell r="F100">
            <v>378579.74</v>
          </cell>
          <cell r="G100">
            <v>159174.1225417087</v>
          </cell>
          <cell r="H100">
            <v>130686.93</v>
          </cell>
          <cell r="J100">
            <v>130686.93</v>
          </cell>
          <cell r="K100">
            <v>53991.708324726293</v>
          </cell>
          <cell r="L100">
            <v>139228.85</v>
          </cell>
          <cell r="N100">
            <v>139228.85</v>
          </cell>
          <cell r="O100">
            <v>59387.839105954619</v>
          </cell>
          <cell r="Q100">
            <v>0</v>
          </cell>
          <cell r="T100">
            <v>0</v>
          </cell>
          <cell r="W100">
            <v>0</v>
          </cell>
          <cell r="Z100">
            <v>0</v>
          </cell>
          <cell r="AC100">
            <v>0</v>
          </cell>
          <cell r="AF100">
            <v>0</v>
          </cell>
          <cell r="AI100">
            <v>0</v>
          </cell>
          <cell r="AL100">
            <v>0</v>
          </cell>
          <cell r="AO100">
            <v>0</v>
          </cell>
          <cell r="AQ100">
            <v>648495.52</v>
          </cell>
        </row>
        <row r="101">
          <cell r="B101">
            <v>22043</v>
          </cell>
          <cell r="C101" t="str">
            <v>13º SALÁRIO</v>
          </cell>
          <cell r="D101">
            <v>511771.4</v>
          </cell>
          <cell r="F101">
            <v>511771.4</v>
          </cell>
          <cell r="G101">
            <v>215174.65128203062</v>
          </cell>
          <cell r="H101">
            <v>519589.3</v>
          </cell>
          <cell r="J101">
            <v>519589.3</v>
          </cell>
          <cell r="K101">
            <v>214661.97066721751</v>
          </cell>
          <cell r="L101">
            <v>565754.79</v>
          </cell>
          <cell r="N101">
            <v>565754.79</v>
          </cell>
          <cell r="O101">
            <v>241321.78382528582</v>
          </cell>
          <cell r="Q101">
            <v>0</v>
          </cell>
          <cell r="T101">
            <v>0</v>
          </cell>
          <cell r="W101">
            <v>0</v>
          </cell>
          <cell r="Z101">
            <v>0</v>
          </cell>
          <cell r="AC101">
            <v>0</v>
          </cell>
          <cell r="AF101">
            <v>0</v>
          </cell>
          <cell r="AI101">
            <v>0</v>
          </cell>
          <cell r="AL101">
            <v>0</v>
          </cell>
          <cell r="AO101">
            <v>0</v>
          </cell>
          <cell r="AQ101">
            <v>1597115.49</v>
          </cell>
        </row>
        <row r="102">
          <cell r="B102">
            <v>22045</v>
          </cell>
          <cell r="C102" t="str">
            <v>DEPRECIAÇÃO</v>
          </cell>
          <cell r="D102">
            <v>2691987.55</v>
          </cell>
          <cell r="E102">
            <v>92439.861400008347</v>
          </cell>
          <cell r="F102">
            <v>2784427.411400008</v>
          </cell>
          <cell r="G102">
            <v>1170714.4972699215</v>
          </cell>
          <cell r="H102">
            <v>2706420.04</v>
          </cell>
          <cell r="I102">
            <v>43993</v>
          </cell>
          <cell r="J102">
            <v>2750413.04</v>
          </cell>
          <cell r="K102">
            <v>1136299.5414170625</v>
          </cell>
          <cell r="L102">
            <v>2714544.66</v>
          </cell>
          <cell r="M102">
            <v>-44229.394799998379</v>
          </cell>
          <cell r="N102">
            <v>2758774.0547999986</v>
          </cell>
          <cell r="O102">
            <v>1176750.5778877321</v>
          </cell>
          <cell r="Q102">
            <v>0</v>
          </cell>
          <cell r="T102">
            <v>0</v>
          </cell>
          <cell r="W102">
            <v>0</v>
          </cell>
          <cell r="Z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  <cell r="AQ102">
            <v>8112952.25</v>
          </cell>
        </row>
        <row r="103">
          <cell r="B103">
            <v>22047</v>
          </cell>
          <cell r="C103" t="str">
            <v>INSS</v>
          </cell>
          <cell r="D103">
            <v>1475008.01</v>
          </cell>
          <cell r="F103">
            <v>1475008.01</v>
          </cell>
          <cell r="G103">
            <v>620168.17311391758</v>
          </cell>
          <cell r="H103">
            <v>1427172</v>
          </cell>
          <cell r="J103">
            <v>1427172</v>
          </cell>
          <cell r="K103">
            <v>589618.6738277215</v>
          </cell>
          <cell r="L103">
            <v>1372629.32</v>
          </cell>
          <cell r="N103">
            <v>1372629.32</v>
          </cell>
          <cell r="O103">
            <v>585492.7998635046</v>
          </cell>
          <cell r="Q103">
            <v>0</v>
          </cell>
          <cell r="T103">
            <v>0</v>
          </cell>
          <cell r="W103">
            <v>0</v>
          </cell>
          <cell r="Z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  <cell r="AQ103">
            <v>4274809.33</v>
          </cell>
        </row>
        <row r="104">
          <cell r="B104">
            <v>22060</v>
          </cell>
          <cell r="C104" t="str">
            <v>ABERTURA DE LOJAS</v>
          </cell>
          <cell r="D104">
            <v>-7753.85</v>
          </cell>
          <cell r="F104">
            <v>-7753.85</v>
          </cell>
          <cell r="G104">
            <v>-3260.1117800705024</v>
          </cell>
          <cell r="H104">
            <v>2329.33</v>
          </cell>
          <cell r="J104">
            <v>2329.33</v>
          </cell>
          <cell r="K104">
            <v>962.33422846519306</v>
          </cell>
          <cell r="L104">
            <v>4436.21</v>
          </cell>
          <cell r="N104">
            <v>4436.21</v>
          </cell>
          <cell r="O104">
            <v>1892.2581470738783</v>
          </cell>
          <cell r="Q104">
            <v>0</v>
          </cell>
          <cell r="T104">
            <v>0</v>
          </cell>
          <cell r="W104">
            <v>0</v>
          </cell>
          <cell r="Z104">
            <v>0</v>
          </cell>
          <cell r="AC104">
            <v>0</v>
          </cell>
          <cell r="AF104">
            <v>0</v>
          </cell>
          <cell r="AI104">
            <v>0</v>
          </cell>
          <cell r="AL104">
            <v>0</v>
          </cell>
          <cell r="AO104">
            <v>0</v>
          </cell>
          <cell r="AQ104">
            <v>-988.3100000000004</v>
          </cell>
        </row>
        <row r="105">
          <cell r="B105" t="str">
            <v>22018 /22063</v>
          </cell>
          <cell r="C105" t="str">
            <v>DESPESAS CELSUR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T105">
            <v>0</v>
          </cell>
          <cell r="W105">
            <v>0</v>
          </cell>
          <cell r="Z105">
            <v>0</v>
          </cell>
          <cell r="AC105">
            <v>0</v>
          </cell>
          <cell r="AF105">
            <v>0</v>
          </cell>
          <cell r="AI105">
            <v>0</v>
          </cell>
          <cell r="AL105">
            <v>0</v>
          </cell>
          <cell r="AO105">
            <v>0</v>
          </cell>
          <cell r="AQ105">
            <v>0</v>
          </cell>
        </row>
        <row r="106">
          <cell r="B106">
            <v>22068</v>
          </cell>
          <cell r="C106" t="str">
            <v>DESPESAS COM PROJETOS NÃO PREVISTOS</v>
          </cell>
          <cell r="D106">
            <v>0</v>
          </cell>
          <cell r="F106">
            <v>0</v>
          </cell>
          <cell r="G106">
            <v>0</v>
          </cell>
          <cell r="H106">
            <v>61892.05</v>
          </cell>
          <cell r="J106">
            <v>61892.05</v>
          </cell>
          <cell r="K106">
            <v>25569.944226399504</v>
          </cell>
          <cell r="L106">
            <v>30560.47</v>
          </cell>
          <cell r="N106">
            <v>30560.47</v>
          </cell>
          <cell r="O106">
            <v>13035.518682818632</v>
          </cell>
          <cell r="Q106">
            <v>0</v>
          </cell>
          <cell r="T106">
            <v>0</v>
          </cell>
          <cell r="W106">
            <v>0</v>
          </cell>
          <cell r="Z106">
            <v>0</v>
          </cell>
          <cell r="AC106">
            <v>0</v>
          </cell>
          <cell r="AF106">
            <v>0</v>
          </cell>
          <cell r="AI106">
            <v>0</v>
          </cell>
          <cell r="AL106">
            <v>0</v>
          </cell>
          <cell r="AO106">
            <v>0</v>
          </cell>
          <cell r="AQ106">
            <v>92452.52</v>
          </cell>
        </row>
        <row r="107">
          <cell r="B107">
            <v>22081</v>
          </cell>
          <cell r="C107" t="str">
            <v>AUXÍLIO ALIMENTAÇÃO</v>
          </cell>
          <cell r="D107">
            <v>6977.79</v>
          </cell>
          <cell r="F107">
            <v>6977.79</v>
          </cell>
          <cell r="G107">
            <v>2933.8167978305164</v>
          </cell>
          <cell r="H107">
            <v>15337.6</v>
          </cell>
          <cell r="J107">
            <v>15337.6</v>
          </cell>
          <cell r="K107">
            <v>6336.5420367692623</v>
          </cell>
          <cell r="L107">
            <v>9633.25</v>
          </cell>
          <cell r="N107">
            <v>9633.25</v>
          </cell>
          <cell r="O107">
            <v>4109.0470909401129</v>
          </cell>
          <cell r="Q107">
            <v>0</v>
          </cell>
          <cell r="T107">
            <v>0</v>
          </cell>
          <cell r="W107">
            <v>0</v>
          </cell>
          <cell r="Z107">
            <v>0</v>
          </cell>
          <cell r="AC107">
            <v>0</v>
          </cell>
          <cell r="AF107">
            <v>0</v>
          </cell>
          <cell r="AI107">
            <v>0</v>
          </cell>
          <cell r="AL107">
            <v>0</v>
          </cell>
          <cell r="AO107">
            <v>0</v>
          </cell>
          <cell r="AQ107">
            <v>31948.639999999999</v>
          </cell>
        </row>
        <row r="108">
          <cell r="B108">
            <v>22083</v>
          </cell>
          <cell r="C108" t="str">
            <v>VALE-TRANSPORTE</v>
          </cell>
          <cell r="D108">
            <v>373634.57</v>
          </cell>
          <cell r="F108">
            <v>373634.57</v>
          </cell>
          <cell r="G108">
            <v>157094.92227713673</v>
          </cell>
          <cell r="H108">
            <v>423117.09</v>
          </cell>
          <cell r="J108">
            <v>423117.09</v>
          </cell>
          <cell r="K108">
            <v>174805.65585622806</v>
          </cell>
          <cell r="L108">
            <v>449233.76</v>
          </cell>
          <cell r="N108">
            <v>449233.76</v>
          </cell>
          <cell r="O108">
            <v>191619.92833987376</v>
          </cell>
          <cell r="Q108">
            <v>0</v>
          </cell>
          <cell r="T108">
            <v>0</v>
          </cell>
          <cell r="W108">
            <v>0</v>
          </cell>
          <cell r="Z108">
            <v>0</v>
          </cell>
          <cell r="AC108">
            <v>0</v>
          </cell>
          <cell r="AF108">
            <v>0</v>
          </cell>
          <cell r="AI108">
            <v>0</v>
          </cell>
          <cell r="AL108">
            <v>0</v>
          </cell>
          <cell r="AO108">
            <v>0</v>
          </cell>
          <cell r="AQ108">
            <v>1245985.42</v>
          </cell>
        </row>
        <row r="109">
          <cell r="B109">
            <v>22096</v>
          </cell>
          <cell r="C109" t="str">
            <v>DESPESAS NÃO DEDUTÍVEIS</v>
          </cell>
          <cell r="D109">
            <v>45988.85</v>
          </cell>
          <cell r="F109">
            <v>45988.85</v>
          </cell>
          <cell r="G109">
            <v>19336.044885688443</v>
          </cell>
          <cell r="H109">
            <v>21326.93</v>
          </cell>
          <cell r="J109">
            <v>21326.93</v>
          </cell>
          <cell r="K109">
            <v>8810.9605453418717</v>
          </cell>
          <cell r="L109">
            <v>52147.67</v>
          </cell>
          <cell r="N109">
            <v>52147.67</v>
          </cell>
          <cell r="O109">
            <v>22243.503668315989</v>
          </cell>
          <cell r="Q109">
            <v>0</v>
          </cell>
          <cell r="T109">
            <v>0</v>
          </cell>
          <cell r="W109">
            <v>0</v>
          </cell>
          <cell r="Z109">
            <v>0</v>
          </cell>
          <cell r="AC109">
            <v>0</v>
          </cell>
          <cell r="AF109">
            <v>0</v>
          </cell>
          <cell r="AI109">
            <v>0</v>
          </cell>
          <cell r="AL109">
            <v>0</v>
          </cell>
          <cell r="AO109">
            <v>0</v>
          </cell>
          <cell r="AQ109">
            <v>119463.45</v>
          </cell>
        </row>
        <row r="110">
          <cell r="B110">
            <v>22046</v>
          </cell>
          <cell r="C110" t="str">
            <v>OUTRAS DESPESAS Ñ CONTROLÁVEIS</v>
          </cell>
          <cell r="D110">
            <v>363222</v>
          </cell>
          <cell r="F110">
            <v>363222</v>
          </cell>
          <cell r="G110">
            <v>152716.9497708581</v>
          </cell>
          <cell r="H110">
            <v>391854.15</v>
          </cell>
          <cell r="J110">
            <v>391854.15</v>
          </cell>
          <cell r="K110">
            <v>161889.75418302004</v>
          </cell>
          <cell r="L110">
            <v>397438.5</v>
          </cell>
          <cell r="N110">
            <v>397438.5</v>
          </cell>
          <cell r="O110">
            <v>169526.7445828357</v>
          </cell>
          <cell r="Q110">
            <v>0</v>
          </cell>
          <cell r="T110">
            <v>0</v>
          </cell>
          <cell r="W110">
            <v>0</v>
          </cell>
          <cell r="Z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  <cell r="AQ110">
            <v>1152514.6499999999</v>
          </cell>
        </row>
        <row r="111">
          <cell r="C111" t="str">
            <v>TOTAL DESPESAS NÃO-CONTROLÁVEIS</v>
          </cell>
          <cell r="D111">
            <v>8302528.8700000001</v>
          </cell>
          <cell r="F111">
            <v>8394968.7314000092</v>
          </cell>
          <cell r="G111">
            <v>3529670.6093825242</v>
          </cell>
          <cell r="H111">
            <v>8210673.2499999991</v>
          </cell>
          <cell r="J111">
            <v>8254666.2499999991</v>
          </cell>
          <cell r="K111">
            <v>3410314.5011361293</v>
          </cell>
          <cell r="L111">
            <v>8155194.9499999993</v>
          </cell>
          <cell r="N111">
            <v>8199424.3447999982</v>
          </cell>
          <cell r="O111">
            <v>3497451.0940112611</v>
          </cell>
          <cell r="Q111">
            <v>0</v>
          </cell>
          <cell r="T111">
            <v>0</v>
          </cell>
          <cell r="W111">
            <v>0</v>
          </cell>
          <cell r="Z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  <cell r="AQ111">
            <v>24668397.070000004</v>
          </cell>
        </row>
        <row r="113">
          <cell r="C113" t="str">
            <v>TOTAL DESPESAS</v>
          </cell>
          <cell r="D113">
            <v>22534338.769999996</v>
          </cell>
          <cell r="F113">
            <v>22626778.631400004</v>
          </cell>
          <cell r="G113">
            <v>9513445.2641300354</v>
          </cell>
          <cell r="H113">
            <v>21998110.150000002</v>
          </cell>
          <cell r="J113">
            <v>22042103.150000002</v>
          </cell>
          <cell r="K113">
            <v>9106425.5938855633</v>
          </cell>
          <cell r="L113">
            <v>21808247.229999997</v>
          </cell>
          <cell r="N113">
            <v>21852476.624799997</v>
          </cell>
          <cell r="O113">
            <v>9321138.2975601442</v>
          </cell>
          <cell r="Q113">
            <v>0</v>
          </cell>
          <cell r="T113">
            <v>0</v>
          </cell>
          <cell r="W113">
            <v>0</v>
          </cell>
          <cell r="Z113">
            <v>0</v>
          </cell>
          <cell r="AC113">
            <v>0</v>
          </cell>
          <cell r="AF113">
            <v>0</v>
          </cell>
          <cell r="AI113">
            <v>0</v>
          </cell>
          <cell r="AL113">
            <v>0</v>
          </cell>
          <cell r="AO113">
            <v>0</v>
          </cell>
          <cell r="AQ113">
            <v>66340696.149999991</v>
          </cell>
        </row>
        <row r="115">
          <cell r="C115" t="str">
            <v>LUCRO OPERACIONAL</v>
          </cell>
          <cell r="D115">
            <v>-2659463.5499999858</v>
          </cell>
          <cell r="F115">
            <v>-2751903.411399994</v>
          </cell>
          <cell r="G115">
            <v>-1157039.7582002953</v>
          </cell>
          <cell r="H115">
            <v>-3200298.6899999902</v>
          </cell>
          <cell r="J115">
            <v>-3244291.6899999902</v>
          </cell>
          <cell r="K115">
            <v>-1340339.4711836204</v>
          </cell>
          <cell r="L115">
            <v>198138.95000003278</v>
          </cell>
          <cell r="N115">
            <v>153909.55520003289</v>
          </cell>
          <cell r="O115">
            <v>65648.068418351933</v>
          </cell>
          <cell r="Q115" t="e">
            <v>#VALUE!</v>
          </cell>
          <cell r="T115" t="e">
            <v>#VALUE!</v>
          </cell>
          <cell r="W115" t="e">
            <v>#VALUE!</v>
          </cell>
          <cell r="Z115" t="e">
            <v>#VALUE!</v>
          </cell>
          <cell r="AC115" t="e">
            <v>#VALUE!</v>
          </cell>
          <cell r="AF115" t="e">
            <v>#VALUE!</v>
          </cell>
          <cell r="AI115" t="e">
            <v>#VALUE!</v>
          </cell>
          <cell r="AL115" t="e">
            <v>#VALUE!</v>
          </cell>
          <cell r="AO115" t="e">
            <v>#VALUE!</v>
          </cell>
          <cell r="AQ115">
            <v>-5661623.2899999171</v>
          </cell>
        </row>
        <row r="117">
          <cell r="C117" t="str">
            <v>RECEITA DE DEMONSTRAÇÕES</v>
          </cell>
          <cell r="H117">
            <v>0</v>
          </cell>
          <cell r="AQ117">
            <v>0</v>
          </cell>
        </row>
        <row r="118">
          <cell r="C118" t="str">
            <v>RECEITA DE LANCHONETE</v>
          </cell>
          <cell r="H118">
            <v>0</v>
          </cell>
          <cell r="AQ118">
            <v>0</v>
          </cell>
        </row>
        <row r="119">
          <cell r="C119" t="str">
            <v>OUTRAS RECEITAS</v>
          </cell>
          <cell r="D119">
            <v>0</v>
          </cell>
          <cell r="AQ119">
            <v>0</v>
          </cell>
        </row>
        <row r="121">
          <cell r="B121">
            <v>32010</v>
          </cell>
          <cell r="C121" t="str">
            <v>COMPRAS/DESPESAS ADICIONAIS-ano anterior</v>
          </cell>
          <cell r="D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T121">
            <v>0</v>
          </cell>
          <cell r="W121">
            <v>0</v>
          </cell>
          <cell r="Z121">
            <v>0</v>
          </cell>
          <cell r="AC121">
            <v>0</v>
          </cell>
          <cell r="AF121">
            <v>0</v>
          </cell>
          <cell r="AI121">
            <v>0</v>
          </cell>
          <cell r="AL121">
            <v>0</v>
          </cell>
          <cell r="AO121">
            <v>0</v>
          </cell>
          <cell r="AQ121">
            <v>0</v>
          </cell>
        </row>
        <row r="122">
          <cell r="B122">
            <v>41005</v>
          </cell>
          <cell r="C122" t="str">
            <v>ROYALTIES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N122">
            <v>0</v>
          </cell>
          <cell r="O122">
            <v>0</v>
          </cell>
          <cell r="Q122">
            <v>0</v>
          </cell>
          <cell r="T122">
            <v>0</v>
          </cell>
          <cell r="W122">
            <v>0</v>
          </cell>
          <cell r="Z122">
            <v>0</v>
          </cell>
          <cell r="AC122">
            <v>0</v>
          </cell>
          <cell r="AF122">
            <v>0</v>
          </cell>
          <cell r="AI122">
            <v>0</v>
          </cell>
          <cell r="AL122">
            <v>0</v>
          </cell>
          <cell r="AO122">
            <v>0</v>
          </cell>
          <cell r="AQ122">
            <v>0</v>
          </cell>
        </row>
        <row r="123">
          <cell r="B123">
            <v>41000</v>
          </cell>
          <cell r="C123" t="str">
            <v>VARIAÇÕES CAMBIAL</v>
          </cell>
          <cell r="D123">
            <v>861352.14</v>
          </cell>
          <cell r="E123">
            <v>-855414.22619393468</v>
          </cell>
          <cell r="F123">
            <v>5937.9138060653349</v>
          </cell>
          <cell r="G123">
            <v>2496.6001081007335</v>
          </cell>
          <cell r="H123">
            <v>-579742.57999999996</v>
          </cell>
          <cell r="I123">
            <v>580156</v>
          </cell>
          <cell r="J123">
            <v>413.42000000004191</v>
          </cell>
          <cell r="K123">
            <v>170.79942160712326</v>
          </cell>
          <cell r="L123">
            <v>-220795.64</v>
          </cell>
          <cell r="M123">
            <v>-206062.22021524981</v>
          </cell>
          <cell r="N123">
            <v>-14733.419784750207</v>
          </cell>
          <cell r="O123">
            <v>-6284.5162023333087</v>
          </cell>
          <cell r="Q123">
            <v>0</v>
          </cell>
          <cell r="T123">
            <v>0</v>
          </cell>
          <cell r="W123">
            <v>0</v>
          </cell>
          <cell r="Z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  <cell r="AQ123">
            <v>60813.920000000042</v>
          </cell>
        </row>
        <row r="124">
          <cell r="B124" t="str">
            <v>41025 / 41007</v>
          </cell>
          <cell r="C124" t="str">
            <v>VARIAÇÃO MONETARIA</v>
          </cell>
          <cell r="D124">
            <v>1074109.71</v>
          </cell>
          <cell r="F124">
            <v>1074109.71</v>
          </cell>
          <cell r="G124">
            <v>451610.19605216908</v>
          </cell>
          <cell r="H124">
            <v>1068131.73</v>
          </cell>
          <cell r="J124">
            <v>1068131.73</v>
          </cell>
          <cell r="K124">
            <v>441285.57322867174</v>
          </cell>
          <cell r="L124">
            <v>1261416</v>
          </cell>
          <cell r="N124">
            <v>1261416</v>
          </cell>
          <cell r="O124">
            <v>538054.93943013146</v>
          </cell>
          <cell r="Q124">
            <v>0</v>
          </cell>
          <cell r="T124">
            <v>0</v>
          </cell>
          <cell r="W124">
            <v>0</v>
          </cell>
          <cell r="Z124">
            <v>0</v>
          </cell>
          <cell r="AC124">
            <v>0</v>
          </cell>
          <cell r="AF124">
            <v>0</v>
          </cell>
          <cell r="AI124">
            <v>0</v>
          </cell>
          <cell r="AL124">
            <v>0</v>
          </cell>
          <cell r="AO124">
            <v>0</v>
          </cell>
          <cell r="AQ124">
            <v>3403657.44</v>
          </cell>
        </row>
        <row r="125">
          <cell r="B125" t="str">
            <v>41014 41030</v>
          </cell>
          <cell r="C125" t="str">
            <v>DOAÇÕES</v>
          </cell>
          <cell r="D125">
            <v>12490.4</v>
          </cell>
          <cell r="F125">
            <v>12490.4</v>
          </cell>
          <cell r="G125">
            <v>5251.5976163831647</v>
          </cell>
          <cell r="H125">
            <v>509.1</v>
          </cell>
          <cell r="J125">
            <v>509.1</v>
          </cell>
          <cell r="K125">
            <v>210.32844453625285</v>
          </cell>
          <cell r="L125">
            <v>0</v>
          </cell>
          <cell r="N125">
            <v>0</v>
          </cell>
          <cell r="O125">
            <v>0</v>
          </cell>
          <cell r="Q125">
            <v>0</v>
          </cell>
          <cell r="T125">
            <v>0</v>
          </cell>
          <cell r="W125">
            <v>0</v>
          </cell>
          <cell r="Z125">
            <v>0</v>
          </cell>
          <cell r="AC125">
            <v>0</v>
          </cell>
          <cell r="AF125">
            <v>0</v>
          </cell>
          <cell r="AI125">
            <v>0</v>
          </cell>
          <cell r="AL125">
            <v>0</v>
          </cell>
          <cell r="AO125">
            <v>0</v>
          </cell>
          <cell r="AQ125">
            <v>12999.5</v>
          </cell>
        </row>
        <row r="126">
          <cell r="B126">
            <v>41045</v>
          </cell>
          <cell r="C126" t="str">
            <v xml:space="preserve">AMORTIZAÇÃO </v>
          </cell>
          <cell r="D126">
            <v>146389.01999999999</v>
          </cell>
          <cell r="E126">
            <v>-146389.02000000002</v>
          </cell>
          <cell r="F126">
            <v>0</v>
          </cell>
          <cell r="G126">
            <v>0</v>
          </cell>
          <cell r="H126">
            <v>146389.01999999999</v>
          </cell>
          <cell r="I126">
            <v>-146389.02000000002</v>
          </cell>
          <cell r="J126">
            <v>0</v>
          </cell>
          <cell r="K126">
            <v>0</v>
          </cell>
          <cell r="L126">
            <v>146389.01999999999</v>
          </cell>
          <cell r="M126">
            <v>146389.02000000002</v>
          </cell>
          <cell r="N126">
            <v>0</v>
          </cell>
          <cell r="O126">
            <v>0</v>
          </cell>
          <cell r="Q126">
            <v>0</v>
          </cell>
          <cell r="T126">
            <v>0</v>
          </cell>
          <cell r="W126">
            <v>0</v>
          </cell>
          <cell r="Z126">
            <v>0</v>
          </cell>
          <cell r="AC126">
            <v>0</v>
          </cell>
          <cell r="AF126">
            <v>0</v>
          </cell>
          <cell r="AI126">
            <v>0</v>
          </cell>
          <cell r="AL126">
            <v>0</v>
          </cell>
          <cell r="AO126">
            <v>0</v>
          </cell>
          <cell r="AQ126">
            <v>439167.05999999994</v>
          </cell>
        </row>
        <row r="127">
          <cell r="B127">
            <v>41026</v>
          </cell>
          <cell r="C127" t="str">
            <v>JUROS PASSIVOS - EMPRÉSTIMOS EXTERNOS</v>
          </cell>
          <cell r="D127">
            <v>213034.58</v>
          </cell>
          <cell r="F127">
            <v>213034.58</v>
          </cell>
          <cell r="G127">
            <v>89570.541578747565</v>
          </cell>
          <cell r="H127">
            <v>152694.14000000001</v>
          </cell>
          <cell r="J127">
            <v>152694.14000000001</v>
          </cell>
          <cell r="K127">
            <v>63083.718240033057</v>
          </cell>
          <cell r="L127">
            <v>167383.98000000001</v>
          </cell>
          <cell r="N127">
            <v>167383.98000000001</v>
          </cell>
          <cell r="O127">
            <v>71397.363931069791</v>
          </cell>
          <cell r="Q127">
            <v>0</v>
          </cell>
          <cell r="T127">
            <v>0</v>
          </cell>
          <cell r="W127">
            <v>0</v>
          </cell>
          <cell r="Z127">
            <v>0</v>
          </cell>
          <cell r="AC127">
            <v>0</v>
          </cell>
          <cell r="AF127">
            <v>0</v>
          </cell>
          <cell r="AI127">
            <v>0</v>
          </cell>
          <cell r="AL127">
            <v>0</v>
          </cell>
          <cell r="AO127">
            <v>0</v>
          </cell>
          <cell r="AQ127">
            <v>533112.69999999995</v>
          </cell>
        </row>
        <row r="128">
          <cell r="B128">
            <v>41035</v>
          </cell>
          <cell r="C128" t="str">
            <v>BENTOVILLE SUPORTE</v>
          </cell>
          <cell r="D128">
            <v>-1055537.92</v>
          </cell>
          <cell r="F128">
            <v>-1055537.92</v>
          </cell>
          <cell r="G128">
            <v>-443801.6736592938</v>
          </cell>
          <cell r="H128">
            <v>-998016.35</v>
          </cell>
          <cell r="J128">
            <v>-998016.35</v>
          </cell>
          <cell r="K128">
            <v>-412318.26068994007</v>
          </cell>
          <cell r="L128">
            <v>-1009530.14</v>
          </cell>
          <cell r="N128">
            <v>-1009530.14</v>
          </cell>
          <cell r="O128">
            <v>-430613.43627367349</v>
          </cell>
          <cell r="Q128">
            <v>0</v>
          </cell>
          <cell r="T128">
            <v>0</v>
          </cell>
          <cell r="W128">
            <v>0</v>
          </cell>
          <cell r="Z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  <cell r="AQ128">
            <v>-3063084.41</v>
          </cell>
        </row>
        <row r="129">
          <cell r="B129">
            <v>41033</v>
          </cell>
          <cell r="C129" t="str">
            <v>JUROS PASSIVOS - EMPRÉSTIMOS LOCAIS</v>
          </cell>
          <cell r="D129">
            <v>488005.13</v>
          </cell>
          <cell r="F129">
            <v>488005.13</v>
          </cell>
          <cell r="G129">
            <v>205182.10605671207</v>
          </cell>
          <cell r="H129">
            <v>462185.12</v>
          </cell>
          <cell r="J129">
            <v>462185.12</v>
          </cell>
          <cell r="K129">
            <v>190946.13509605452</v>
          </cell>
          <cell r="L129">
            <v>567518.99</v>
          </cell>
          <cell r="N129">
            <v>567518.99</v>
          </cell>
          <cell r="O129">
            <v>242074.30046067227</v>
          </cell>
          <cell r="Q129">
            <v>0</v>
          </cell>
          <cell r="T129">
            <v>0</v>
          </cell>
          <cell r="W129">
            <v>0</v>
          </cell>
          <cell r="Z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  <cell r="AQ129">
            <v>1517709.24</v>
          </cell>
        </row>
        <row r="130">
          <cell r="C130" t="str">
            <v>TOTAL OUTRAS DESPESAS</v>
          </cell>
          <cell r="D130">
            <v>1739843.06</v>
          </cell>
          <cell r="F130">
            <v>738039.81380606547</v>
          </cell>
          <cell r="G130">
            <v>310309.36775281886</v>
          </cell>
          <cell r="H130">
            <v>252150.18000000005</v>
          </cell>
          <cell r="J130">
            <v>685917.16000000015</v>
          </cell>
          <cell r="K130">
            <v>283378.29374096269</v>
          </cell>
          <cell r="L130">
            <v>912382.20999999985</v>
          </cell>
          <cell r="N130">
            <v>972055.41021524963</v>
          </cell>
          <cell r="O130">
            <v>414628.65134586685</v>
          </cell>
          <cell r="Q130">
            <v>0</v>
          </cell>
          <cell r="T130">
            <v>0</v>
          </cell>
          <cell r="W130">
            <v>0</v>
          </cell>
          <cell r="Z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  <cell r="AQ130">
            <v>2904375.45</v>
          </cell>
        </row>
        <row r="131">
          <cell r="B131">
            <v>41017</v>
          </cell>
          <cell r="C131" t="str">
            <v>IMPOSTO DIFERIDO</v>
          </cell>
          <cell r="L131">
            <v>-5296436</v>
          </cell>
          <cell r="N131">
            <v>-5296436</v>
          </cell>
          <cell r="O131">
            <v>-2259186.1457089237</v>
          </cell>
          <cell r="AQ131">
            <v>-5296436</v>
          </cell>
        </row>
        <row r="132">
          <cell r="C132" t="str">
            <v>LUCRO / (PREJUÍZO) LÍQUIDO</v>
          </cell>
          <cell r="D132">
            <v>-4399306.6099999864</v>
          </cell>
          <cell r="F132">
            <v>-3489943.2252060594</v>
          </cell>
          <cell r="G132">
            <v>-1467349.1259531141</v>
          </cell>
          <cell r="H132">
            <v>-3452448.8699999903</v>
          </cell>
          <cell r="I132">
            <v>477759.98</v>
          </cell>
          <cell r="J132">
            <v>-3930208.8499999903</v>
          </cell>
          <cell r="K132">
            <v>-1623717.764924583</v>
          </cell>
          <cell r="L132">
            <v>4582192.7400000328</v>
          </cell>
          <cell r="M132">
            <v>-103902.59501524817</v>
          </cell>
          <cell r="N132">
            <v>4478290.1449847836</v>
          </cell>
          <cell r="O132">
            <v>1910205.5627814089</v>
          </cell>
          <cell r="Q132" t="e">
            <v>#VALUE!</v>
          </cell>
          <cell r="T132" t="e">
            <v>#VALUE!</v>
          </cell>
          <cell r="W132" t="e">
            <v>#VALUE!</v>
          </cell>
          <cell r="Z132" t="e">
            <v>#VALUE!</v>
          </cell>
          <cell r="AC132" t="e">
            <v>#VALUE!</v>
          </cell>
          <cell r="AF132" t="e">
            <v>#VALUE!</v>
          </cell>
          <cell r="AI132" t="e">
            <v>#VALUE!</v>
          </cell>
          <cell r="AL132" t="e">
            <v>#VALUE!</v>
          </cell>
          <cell r="AO132" t="e">
            <v>#VALUE!</v>
          </cell>
          <cell r="AQ132">
            <v>-3269562.7399999164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</sheetDataSet>
  </externalBook>
</externalLink>
</file>

<file path=xl/externalLinks/externalLink11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lan1 (2)"/>
      <sheetName val="Plan2"/>
      <sheetName val="CTA"/>
      <sheetName val="OFFBOOKS"/>
      <sheetName val="Março"/>
      <sheetName val="P_L"/>
      <sheetName val="ajuste 03"/>
      <sheetName val="Mov. Imobilizado"/>
      <sheetName val="Fixed Assets"/>
      <sheetName val="BALANÇO R$-FASB-US$"/>
      <sheetName val="CAPITAL"/>
      <sheetName val="Plan1_(2)"/>
      <sheetName val="ajuste_03"/>
      <sheetName val="Mov__Imobilizado"/>
      <sheetName val="Fixed_Assets"/>
      <sheetName val="BALANÇO_R$-FASB-US$"/>
      <sheetName val="NOV.00"/>
      <sheetName val="Plan1_(2)1"/>
      <sheetName val="ajuste_031"/>
      <sheetName val="Mov__Imobilizado1"/>
      <sheetName val="Fixed_Assets1"/>
      <sheetName val="BALANÇO_R$-FASB-US$1"/>
      <sheetName val="Plan1_(2)2"/>
      <sheetName val="ajuste_032"/>
      <sheetName val="Mov__Imobilizado2"/>
      <sheetName val="Fixed_Assets2"/>
      <sheetName val="BALANÇO_R$-FASB-US$2"/>
      <sheetName val="NOV_00"/>
      <sheetName val="Plan1_(2)3"/>
      <sheetName val="ajuste_033"/>
      <sheetName val="Mov__Imobilizado3"/>
      <sheetName val="Fixed_Assets3"/>
      <sheetName val="BALANÇO_R$-FASB-US$3"/>
      <sheetName val="NOV_001"/>
      <sheetName val="Plan1_(2)4"/>
      <sheetName val="ajuste_034"/>
      <sheetName val="Mov__Imobilizado4"/>
      <sheetName val="Fixed_Assets4"/>
      <sheetName val="BALANÇO_R$-FASB-US$4"/>
      <sheetName val="NOV_002"/>
      <sheetName val="Plan1_(2)5"/>
      <sheetName val="ajuste_035"/>
      <sheetName val="Mov__Imobilizado5"/>
      <sheetName val="Fixed_Assets5"/>
      <sheetName val="BALANÇO_R$-FASB-US$5"/>
      <sheetName val="NOV_003"/>
      <sheetName val="Plan1_(2)6"/>
      <sheetName val="ajuste_036"/>
      <sheetName val="Mov__Imobilizado6"/>
      <sheetName val="Fixed_Assets6"/>
      <sheetName val="BALANÇO_R$-FASB-US$6"/>
      <sheetName val="NOV_004"/>
      <sheetName val="Plan1_(2)11"/>
      <sheetName val="ajuste_0311"/>
      <sheetName val="Mov__Imobilizado11"/>
      <sheetName val="Fixed_Assets11"/>
      <sheetName val="BALANÇO_R$-FASB-US$11"/>
      <sheetName val="NOV_009"/>
      <sheetName val="Plan1_(2)7"/>
      <sheetName val="ajuste_037"/>
      <sheetName val="Mov__Imobilizado7"/>
      <sheetName val="Fixed_Assets7"/>
      <sheetName val="BALANÇO_R$-FASB-US$7"/>
      <sheetName val="NOV_005"/>
      <sheetName val="Plan1_(2)8"/>
      <sheetName val="ajuste_038"/>
      <sheetName val="Mov__Imobilizado8"/>
      <sheetName val="Fixed_Assets8"/>
      <sheetName val="BALANÇO_R$-FASB-US$8"/>
      <sheetName val="NOV_006"/>
      <sheetName val="Plan1_(2)10"/>
      <sheetName val="ajuste_0310"/>
      <sheetName val="Mov__Imobilizado10"/>
      <sheetName val="Fixed_Assets10"/>
      <sheetName val="BALANÇO_R$-FASB-US$10"/>
      <sheetName val="NOV_008"/>
      <sheetName val="Plan1_(2)9"/>
      <sheetName val="ajuste_039"/>
      <sheetName val="Mov__Imobilizado9"/>
      <sheetName val="Fixed_Assets9"/>
      <sheetName val="BALANÇO_R$-FASB-US$9"/>
      <sheetName val="NOV_007"/>
    </sheetNames>
    <sheetDataSet>
      <sheetData sheetId="0"/>
      <sheetData sheetId="1"/>
      <sheetData sheetId="2"/>
      <sheetData sheetId="3"/>
      <sheetData sheetId="4"/>
      <sheetData sheetId="5" refreshError="1">
        <row r="1">
          <cell r="C1" t="str">
            <v>WAL-MART BRASIL LTDA</v>
          </cell>
          <cell r="W1" t="str">
            <v>CNPJ : 00.063.960/0001-09</v>
          </cell>
        </row>
        <row r="2">
          <cell r="C2" t="str">
            <v>DEMONSTRAÇÃO   DE   RESULTADO  -  2001</v>
          </cell>
          <cell r="W2" t="str">
            <v>NIRE: 35.215.529.986</v>
          </cell>
        </row>
        <row r="3">
          <cell r="C3" t="str">
            <v xml:space="preserve">Valores em Reais (Pela Legislação Societária) </v>
          </cell>
        </row>
        <row r="5">
          <cell r="B5" t="str">
            <v>* Os valores das despesas estão com o sinal credor</v>
          </cell>
        </row>
        <row r="6">
          <cell r="C6" t="str">
            <v>DESCRIÇÃO</v>
          </cell>
          <cell r="D6">
            <v>37257</v>
          </cell>
          <cell r="H6">
            <v>37288</v>
          </cell>
          <cell r="L6">
            <v>37316</v>
          </cell>
          <cell r="P6">
            <v>37347</v>
          </cell>
          <cell r="S6">
            <v>37377</v>
          </cell>
          <cell r="V6">
            <v>37408</v>
          </cell>
          <cell r="Y6">
            <v>37438</v>
          </cell>
          <cell r="AB6">
            <v>37469</v>
          </cell>
          <cell r="AE6">
            <v>37500</v>
          </cell>
          <cell r="AH6">
            <v>37530</v>
          </cell>
          <cell r="AK6">
            <v>37561</v>
          </cell>
          <cell r="AN6">
            <v>37591</v>
          </cell>
          <cell r="AQ6" t="str">
            <v>ACCUMULATED/02</v>
          </cell>
        </row>
        <row r="7">
          <cell r="D7" t="str">
            <v>R$</v>
          </cell>
          <cell r="E7" t="str">
            <v>Offbooks</v>
          </cell>
          <cell r="F7" t="str">
            <v>R$ FASB</v>
          </cell>
          <cell r="G7" t="str">
            <v>US$</v>
          </cell>
          <cell r="H7" t="str">
            <v>R$</v>
          </cell>
          <cell r="I7" t="str">
            <v>Offbooks</v>
          </cell>
          <cell r="J7" t="str">
            <v>R$ FASB</v>
          </cell>
          <cell r="K7" t="str">
            <v>US$</v>
          </cell>
          <cell r="L7" t="str">
            <v>R$</v>
          </cell>
          <cell r="M7" t="str">
            <v>Offbooks</v>
          </cell>
          <cell r="N7" t="str">
            <v>R$ FASB</v>
          </cell>
          <cell r="O7" t="str">
            <v>US$</v>
          </cell>
          <cell r="P7" t="str">
            <v>R$</v>
          </cell>
          <cell r="Q7" t="str">
            <v>R$ FASB</v>
          </cell>
          <cell r="R7" t="str">
            <v>US$</v>
          </cell>
          <cell r="S7" t="str">
            <v>R$</v>
          </cell>
          <cell r="T7" t="str">
            <v>R$ FASB</v>
          </cell>
          <cell r="U7" t="str">
            <v>US$</v>
          </cell>
          <cell r="V7" t="str">
            <v>R$</v>
          </cell>
          <cell r="W7" t="str">
            <v>R$ FASB</v>
          </cell>
          <cell r="X7" t="str">
            <v>US$</v>
          </cell>
          <cell r="Y7" t="str">
            <v>R$</v>
          </cell>
          <cell r="Z7" t="str">
            <v>R$ FASB</v>
          </cell>
          <cell r="AA7" t="str">
            <v>US$</v>
          </cell>
          <cell r="AB7" t="str">
            <v>R$</v>
          </cell>
          <cell r="AC7" t="str">
            <v>R$ FASB</v>
          </cell>
          <cell r="AD7" t="str">
            <v>US$</v>
          </cell>
          <cell r="AE7" t="str">
            <v>R$</v>
          </cell>
          <cell r="AF7" t="str">
            <v>R$ FASB</v>
          </cell>
          <cell r="AG7" t="str">
            <v>US$</v>
          </cell>
          <cell r="AH7" t="str">
            <v>R$</v>
          </cell>
          <cell r="AI7" t="str">
            <v>R$ FASB</v>
          </cell>
          <cell r="AJ7" t="str">
            <v>US$</v>
          </cell>
          <cell r="AK7" t="str">
            <v>R$</v>
          </cell>
          <cell r="AL7" t="str">
            <v>R$ FASB</v>
          </cell>
          <cell r="AM7" t="str">
            <v>US$</v>
          </cell>
          <cell r="AN7" t="str">
            <v>R$</v>
          </cell>
          <cell r="AO7" t="str">
            <v>R$ FASB</v>
          </cell>
          <cell r="AP7" t="str">
            <v>US$</v>
          </cell>
          <cell r="AQ7" t="str">
            <v>R$</v>
          </cell>
        </row>
        <row r="8">
          <cell r="B8">
            <v>650</v>
          </cell>
          <cell r="C8" t="str">
            <v>LINE-CODE NOT IN TABLE</v>
          </cell>
          <cell r="G8">
            <v>2.3784000436427726</v>
          </cell>
          <cell r="K8">
            <v>2.4205000000000001</v>
          </cell>
          <cell r="N8">
            <v>0</v>
          </cell>
          <cell r="O8">
            <v>2.3443999999999998</v>
          </cell>
          <cell r="Q8">
            <v>0</v>
          </cell>
          <cell r="T8">
            <v>0</v>
          </cell>
          <cell r="W8">
            <v>0</v>
          </cell>
          <cell r="Z8">
            <v>0</v>
          </cell>
          <cell r="AC8">
            <v>0</v>
          </cell>
          <cell r="AF8">
            <v>0</v>
          </cell>
          <cell r="AI8">
            <v>0</v>
          </cell>
          <cell r="AL8">
            <v>0</v>
          </cell>
          <cell r="AO8">
            <v>0</v>
          </cell>
        </row>
        <row r="9">
          <cell r="B9" t="str">
            <v>610+646+650</v>
          </cell>
          <cell r="C9" t="str">
            <v>GROSS SALES</v>
          </cell>
          <cell r="D9">
            <v>125064420.83000001</v>
          </cell>
          <cell r="F9">
            <v>125064420.83000001</v>
          </cell>
          <cell r="G9">
            <v>52583425.216579862</v>
          </cell>
          <cell r="H9">
            <v>124546654.50999999</v>
          </cell>
          <cell r="J9">
            <v>124546654.50999999</v>
          </cell>
          <cell r="K9">
            <v>51454928.53129518</v>
          </cell>
          <cell r="L9">
            <v>144516836.58000001</v>
          </cell>
          <cell r="N9">
            <v>144516836.58000001</v>
          </cell>
          <cell r="O9">
            <v>61643421.165330157</v>
          </cell>
          <cell r="Q9">
            <v>0</v>
          </cell>
          <cell r="T9">
            <v>0</v>
          </cell>
          <cell r="W9">
            <v>0</v>
          </cell>
          <cell r="Z9">
            <v>0</v>
          </cell>
          <cell r="AC9">
            <v>0</v>
          </cell>
          <cell r="AF9">
            <v>0</v>
          </cell>
          <cell r="AI9">
            <v>0</v>
          </cell>
          <cell r="AL9">
            <v>0</v>
          </cell>
          <cell r="AO9">
            <v>0</v>
          </cell>
          <cell r="AQ9">
            <v>394127911.92000002</v>
          </cell>
        </row>
        <row r="10">
          <cell r="B10">
            <v>603</v>
          </cell>
          <cell r="C10" t="str">
            <v>ISS FOTOLAB</v>
          </cell>
          <cell r="D10">
            <v>-4887.7700000000004</v>
          </cell>
          <cell r="F10">
            <v>-4887.7700000000004</v>
          </cell>
          <cell r="G10">
            <v>-2055.0663935045432</v>
          </cell>
          <cell r="H10">
            <v>-28478.15</v>
          </cell>
          <cell r="J10">
            <v>-28478.15</v>
          </cell>
          <cell r="K10">
            <v>-11765.399710803553</v>
          </cell>
          <cell r="L10">
            <v>-24348.82</v>
          </cell>
          <cell r="N10">
            <v>-24348.82</v>
          </cell>
          <cell r="O10">
            <v>-10385.949496672923</v>
          </cell>
          <cell r="AQ10">
            <v>-57714.74</v>
          </cell>
        </row>
        <row r="11">
          <cell r="B11">
            <v>605</v>
          </cell>
          <cell r="C11" t="str">
            <v>ICMS</v>
          </cell>
          <cell r="D11">
            <v>-14143638.42</v>
          </cell>
          <cell r="F11">
            <v>-14143638.42</v>
          </cell>
          <cell r="G11">
            <v>-5946702.8928983342</v>
          </cell>
          <cell r="H11">
            <v>-13936623.93</v>
          </cell>
          <cell r="J11">
            <v>-13936623.93</v>
          </cell>
          <cell r="K11">
            <v>-5757745.8913447633</v>
          </cell>
          <cell r="L11">
            <v>-16561509.91</v>
          </cell>
          <cell r="N11">
            <v>-16561509.91</v>
          </cell>
          <cell r="O11">
            <v>-7064285.066541546</v>
          </cell>
          <cell r="Q11">
            <v>0</v>
          </cell>
          <cell r="T11">
            <v>0</v>
          </cell>
          <cell r="W11">
            <v>0</v>
          </cell>
          <cell r="Z11">
            <v>0</v>
          </cell>
          <cell r="AC11">
            <v>0</v>
          </cell>
          <cell r="AF11">
            <v>0</v>
          </cell>
          <cell r="AI11">
            <v>0</v>
          </cell>
          <cell r="AL11">
            <v>0</v>
          </cell>
          <cell r="AO11">
            <v>0</v>
          </cell>
          <cell r="AQ11">
            <v>-44641772.260000005</v>
          </cell>
        </row>
        <row r="12">
          <cell r="B12">
            <v>607</v>
          </cell>
          <cell r="C12" t="str">
            <v>PIS</v>
          </cell>
          <cell r="D12">
            <v>-774549.45</v>
          </cell>
          <cell r="F12">
            <v>-774549.45</v>
          </cell>
          <cell r="G12">
            <v>-325659.87041174754</v>
          </cell>
          <cell r="H12">
            <v>-770020.75</v>
          </cell>
          <cell r="J12">
            <v>-770020.75</v>
          </cell>
          <cell r="K12">
            <v>-318124.66432555259</v>
          </cell>
          <cell r="L12">
            <v>-893698.49</v>
          </cell>
          <cell r="N12">
            <v>-893698.49</v>
          </cell>
          <cell r="O12">
            <v>-381205.63470397546</v>
          </cell>
          <cell r="Q12">
            <v>0</v>
          </cell>
          <cell r="T12">
            <v>0</v>
          </cell>
          <cell r="W12">
            <v>0</v>
          </cell>
          <cell r="Z12">
            <v>0</v>
          </cell>
          <cell r="AC12">
            <v>0</v>
          </cell>
          <cell r="AF12">
            <v>0</v>
          </cell>
          <cell r="AI12">
            <v>0</v>
          </cell>
          <cell r="AL12">
            <v>0</v>
          </cell>
          <cell r="AO12">
            <v>0</v>
          </cell>
          <cell r="AQ12">
            <v>-2438268.69</v>
          </cell>
        </row>
        <row r="13">
          <cell r="B13">
            <v>608</v>
          </cell>
          <cell r="C13" t="str">
            <v>COFINS</v>
          </cell>
          <cell r="D13">
            <v>-3575332.05</v>
          </cell>
          <cell r="F13">
            <v>-3575332.05</v>
          </cell>
          <cell r="G13">
            <v>-1503250.918430021</v>
          </cell>
          <cell r="H13">
            <v>-3555095.65</v>
          </cell>
          <cell r="J13">
            <v>-3555095.65</v>
          </cell>
          <cell r="K13">
            <v>-1468744.3296839495</v>
          </cell>
          <cell r="L13">
            <v>-4126783.74</v>
          </cell>
          <cell r="N13">
            <v>-4126783.74</v>
          </cell>
          <cell r="O13">
            <v>-1760272.8800545984</v>
          </cell>
          <cell r="Q13">
            <v>0</v>
          </cell>
          <cell r="T13">
            <v>0</v>
          </cell>
          <cell r="W13">
            <v>0</v>
          </cell>
          <cell r="Z13">
            <v>0</v>
          </cell>
          <cell r="AC13">
            <v>0</v>
          </cell>
          <cell r="AF13">
            <v>0</v>
          </cell>
          <cell r="AI13">
            <v>0</v>
          </cell>
          <cell r="AL13">
            <v>0</v>
          </cell>
          <cell r="AO13">
            <v>0</v>
          </cell>
          <cell r="AQ13">
            <v>-11257211.439999999</v>
          </cell>
        </row>
        <row r="14">
          <cell r="B14" t="str">
            <v>610-98-9999</v>
          </cell>
          <cell r="C14" t="str">
            <v>DESP.COM FINANCIAMENTOS</v>
          </cell>
          <cell r="D14">
            <v>177509.75</v>
          </cell>
          <cell r="F14">
            <v>177509.75</v>
          </cell>
          <cell r="G14">
            <v>74634.101388648196</v>
          </cell>
          <cell r="H14">
            <v>-97961.77</v>
          </cell>
          <cell r="J14">
            <v>-97961.77</v>
          </cell>
          <cell r="K14">
            <v>-40471.7083247263</v>
          </cell>
          <cell r="L14">
            <v>-325992.46000000002</v>
          </cell>
          <cell r="N14">
            <v>-325992.46000000002</v>
          </cell>
          <cell r="O14">
            <v>-139051.55263606895</v>
          </cell>
          <cell r="Q14">
            <v>0</v>
          </cell>
          <cell r="T14">
            <v>0</v>
          </cell>
          <cell r="W14">
            <v>0</v>
          </cell>
          <cell r="Z14">
            <v>0</v>
          </cell>
          <cell r="AC14">
            <v>0</v>
          </cell>
          <cell r="AF14">
            <v>0</v>
          </cell>
          <cell r="AI14">
            <v>0</v>
          </cell>
          <cell r="AL14">
            <v>0</v>
          </cell>
          <cell r="AO14">
            <v>0</v>
          </cell>
          <cell r="AQ14">
            <v>-246444.48000000004</v>
          </cell>
        </row>
        <row r="15">
          <cell r="B15">
            <v>10510</v>
          </cell>
          <cell r="C15" t="str">
            <v>VENDAS LÍQUIDAS</v>
          </cell>
          <cell r="D15">
            <v>106743522.89000002</v>
          </cell>
          <cell r="F15">
            <v>106743522.89000002</v>
          </cell>
          <cell r="G15">
            <v>44880390.569834903</v>
          </cell>
          <cell r="H15">
            <v>106158474.25999998</v>
          </cell>
          <cell r="J15">
            <v>106158474.25999998</v>
          </cell>
          <cell r="K15">
            <v>43858076.537905388</v>
          </cell>
          <cell r="L15">
            <v>122584503.16000004</v>
          </cell>
          <cell r="N15">
            <v>122584503.16000004</v>
          </cell>
          <cell r="O15">
            <v>52288220.081897289</v>
          </cell>
          <cell r="Q15">
            <v>0</v>
          </cell>
          <cell r="T15">
            <v>0</v>
          </cell>
          <cell r="W15">
            <v>0</v>
          </cell>
          <cell r="Z15">
            <v>0</v>
          </cell>
          <cell r="AC15">
            <v>0</v>
          </cell>
          <cell r="AF15">
            <v>0</v>
          </cell>
          <cell r="AI15">
            <v>0</v>
          </cell>
          <cell r="AL15">
            <v>0</v>
          </cell>
          <cell r="AO15">
            <v>0</v>
          </cell>
          <cell r="AQ15">
            <v>335486500.31</v>
          </cell>
        </row>
        <row r="17">
          <cell r="B17">
            <v>10518</v>
          </cell>
          <cell r="C17" t="str">
            <v>ESTOQUE INICIAL</v>
          </cell>
          <cell r="D17">
            <v>-134998869.83000001</v>
          </cell>
          <cell r="F17">
            <v>-134998869.83000001</v>
          </cell>
          <cell r="G17">
            <v>-56760371.406332001</v>
          </cell>
          <cell r="H17">
            <v>-131608184</v>
          </cell>
          <cell r="J17">
            <v>-131608184</v>
          </cell>
          <cell r="K17">
            <v>-54372313.15843834</v>
          </cell>
          <cell r="L17">
            <v>-129910243.54000001</v>
          </cell>
          <cell r="N17">
            <v>-129910243.54000001</v>
          </cell>
          <cell r="O17">
            <v>-55413002.704316676</v>
          </cell>
          <cell r="Q17">
            <v>0</v>
          </cell>
          <cell r="T17">
            <v>0</v>
          </cell>
          <cell r="W17">
            <v>0</v>
          </cell>
          <cell r="Z17">
            <v>0</v>
          </cell>
          <cell r="AC17">
            <v>0</v>
          </cell>
          <cell r="AF17">
            <v>0</v>
          </cell>
          <cell r="AI17">
            <v>0</v>
          </cell>
          <cell r="AL17">
            <v>0</v>
          </cell>
          <cell r="AO17">
            <v>0</v>
          </cell>
          <cell r="AQ17">
            <v>-396517297.37</v>
          </cell>
        </row>
        <row r="18">
          <cell r="B18">
            <v>10520</v>
          </cell>
          <cell r="C18" t="str">
            <v>COMPRAS</v>
          </cell>
          <cell r="D18">
            <v>-91141442.310000002</v>
          </cell>
          <cell r="F18">
            <v>-91141442.310000002</v>
          </cell>
          <cell r="G18">
            <v>-38320484.627307355</v>
          </cell>
          <cell r="H18">
            <v>-91977187.959999993</v>
          </cell>
          <cell r="J18">
            <v>-91977187.959999993</v>
          </cell>
          <cell r="K18">
            <v>-37999251.377814494</v>
          </cell>
          <cell r="L18">
            <v>-103006176.73999999</v>
          </cell>
          <cell r="N18">
            <v>-103006176.73999999</v>
          </cell>
          <cell r="O18">
            <v>-43937116.84866064</v>
          </cell>
          <cell r="Q18">
            <v>0</v>
          </cell>
          <cell r="T18">
            <v>0</v>
          </cell>
          <cell r="W18">
            <v>0</v>
          </cell>
          <cell r="Z18">
            <v>0</v>
          </cell>
          <cell r="AC18">
            <v>0</v>
          </cell>
          <cell r="AF18">
            <v>0</v>
          </cell>
          <cell r="AI18">
            <v>0</v>
          </cell>
          <cell r="AL18">
            <v>0</v>
          </cell>
          <cell r="AO18">
            <v>0</v>
          </cell>
          <cell r="AQ18">
            <v>-286124807.00999999</v>
          </cell>
        </row>
        <row r="19">
          <cell r="B19">
            <v>10525</v>
          </cell>
          <cell r="C19" t="str">
            <v>ESTOQUE FINAL</v>
          </cell>
          <cell r="D19">
            <v>131608185.01000001</v>
          </cell>
          <cell r="F19">
            <v>131608185.01000001</v>
          </cell>
          <cell r="G19">
            <v>55334755.547863208</v>
          </cell>
          <cell r="H19">
            <v>129910244.28</v>
          </cell>
          <cell r="J19">
            <v>129910244.28</v>
          </cell>
          <cell r="K19">
            <v>53670830.109481514</v>
          </cell>
          <cell r="L19">
            <v>124940096.68000001</v>
          </cell>
          <cell r="N19">
            <v>124940096.68000001</v>
          </cell>
          <cell r="O19">
            <v>53292994.659614407</v>
          </cell>
          <cell r="Q19">
            <v>0</v>
          </cell>
          <cell r="T19">
            <v>0</v>
          </cell>
          <cell r="W19">
            <v>0</v>
          </cell>
          <cell r="Z19">
            <v>0</v>
          </cell>
          <cell r="AC19">
            <v>0</v>
          </cell>
          <cell r="AF19">
            <v>0</v>
          </cell>
          <cell r="AI19">
            <v>0</v>
          </cell>
          <cell r="AL19">
            <v>0</v>
          </cell>
          <cell r="AO19">
            <v>0</v>
          </cell>
          <cell r="AQ19">
            <v>386458525.97000003</v>
          </cell>
        </row>
        <row r="20">
          <cell r="C20" t="str">
            <v>CUSTO DAS MERCADORIAS VENDIDAS</v>
          </cell>
          <cell r="D20">
            <v>-94532127.13000001</v>
          </cell>
          <cell r="F20">
            <v>-94532127.13000001</v>
          </cell>
          <cell r="G20">
            <v>-39746100.485776149</v>
          </cell>
          <cell r="H20">
            <v>-93675127.679999977</v>
          </cell>
          <cell r="J20">
            <v>-93675127.679999977</v>
          </cell>
          <cell r="K20">
            <v>-38700734.426771313</v>
          </cell>
          <cell r="L20">
            <v>-107976323.59999999</v>
          </cell>
          <cell r="N20">
            <v>-107976323.59999999</v>
          </cell>
          <cell r="O20">
            <v>-46057124.893362917</v>
          </cell>
          <cell r="Q20">
            <v>0</v>
          </cell>
          <cell r="T20">
            <v>0</v>
          </cell>
          <cell r="W20">
            <v>0</v>
          </cell>
          <cell r="Z20">
            <v>0</v>
          </cell>
          <cell r="AC20">
            <v>0</v>
          </cell>
          <cell r="AF20">
            <v>0</v>
          </cell>
          <cell r="AI20">
            <v>0</v>
          </cell>
          <cell r="AL20">
            <v>0</v>
          </cell>
          <cell r="AO20">
            <v>0</v>
          </cell>
          <cell r="AQ20">
            <v>-296183578.40999997</v>
          </cell>
        </row>
        <row r="21">
          <cell r="B21">
            <v>10535</v>
          </cell>
          <cell r="C21" t="str">
            <v>PROVISÃO P/PERDA</v>
          </cell>
          <cell r="D21">
            <v>-791620.63</v>
          </cell>
          <cell r="F21">
            <v>-791620.63</v>
          </cell>
          <cell r="G21">
            <v>-332837.46025649615</v>
          </cell>
          <cell r="H21">
            <v>-612131.06000000006</v>
          </cell>
          <cell r="J21">
            <v>-612131.06000000006</v>
          </cell>
          <cell r="K21">
            <v>-252894.4680851064</v>
          </cell>
          <cell r="L21">
            <v>-629263.78</v>
          </cell>
          <cell r="N21">
            <v>-629263.78</v>
          </cell>
          <cell r="O21">
            <v>-268411.4400272991</v>
          </cell>
          <cell r="Q21">
            <v>0</v>
          </cell>
          <cell r="T21">
            <v>0</v>
          </cell>
          <cell r="W21">
            <v>0</v>
          </cell>
          <cell r="Z21">
            <v>0</v>
          </cell>
          <cell r="AC21">
            <v>0</v>
          </cell>
          <cell r="AF21">
            <v>0</v>
          </cell>
          <cell r="AI21">
            <v>0</v>
          </cell>
          <cell r="AL21">
            <v>0</v>
          </cell>
          <cell r="AO21">
            <v>0</v>
          </cell>
          <cell r="AQ21">
            <v>-2033015.47</v>
          </cell>
        </row>
        <row r="22">
          <cell r="C22" t="str">
            <v>RESULTADO OPERACIONAL BRUTO</v>
          </cell>
          <cell r="D22">
            <v>11419775.13000001</v>
          </cell>
          <cell r="F22">
            <v>11419775.13000001</v>
          </cell>
          <cell r="G22">
            <v>4801452.6238022596</v>
          </cell>
          <cell r="H22">
            <v>11871215.519999996</v>
          </cell>
          <cell r="J22">
            <v>11871215.519999996</v>
          </cell>
          <cell r="K22">
            <v>4904447.6430489719</v>
          </cell>
          <cell r="L22">
            <v>13978915.780000046</v>
          </cell>
          <cell r="N22">
            <v>13978915.780000046</v>
          </cell>
          <cell r="O22">
            <v>5962683.748507075</v>
          </cell>
          <cell r="Q22" t="e">
            <v>#VALUE!</v>
          </cell>
          <cell r="T22" t="e">
            <v>#VALUE!</v>
          </cell>
          <cell r="W22" t="e">
            <v>#VALUE!</v>
          </cell>
          <cell r="Z22" t="e">
            <v>#VALUE!</v>
          </cell>
          <cell r="AC22" t="e">
            <v>#VALUE!</v>
          </cell>
          <cell r="AF22" t="e">
            <v>#VALUE!</v>
          </cell>
          <cell r="AI22" t="e">
            <v>#VALUE!</v>
          </cell>
          <cell r="AL22" t="e">
            <v>#VALUE!</v>
          </cell>
          <cell r="AO22" t="e">
            <v>#VALUE!</v>
          </cell>
          <cell r="AQ22">
            <v>37269906.430000007</v>
          </cell>
        </row>
        <row r="24">
          <cell r="B24">
            <v>11506</v>
          </cell>
          <cell r="C24" t="str">
            <v>RECEITAS FINANCEIRAS</v>
          </cell>
          <cell r="D24">
            <v>265272.49</v>
          </cell>
          <cell r="F24">
            <v>265272.49</v>
          </cell>
          <cell r="G24">
            <v>111534.00821238926</v>
          </cell>
          <cell r="H24">
            <v>267114.23999999999</v>
          </cell>
          <cell r="J24">
            <v>267114.23999999999</v>
          </cell>
          <cell r="K24">
            <v>110354.98450733318</v>
          </cell>
          <cell r="L24">
            <v>162430.6</v>
          </cell>
          <cell r="N24">
            <v>162430.6</v>
          </cell>
          <cell r="O24">
            <v>69284.507763180358</v>
          </cell>
          <cell r="Q24">
            <v>0</v>
          </cell>
          <cell r="T24">
            <v>0</v>
          </cell>
          <cell r="W24">
            <v>0</v>
          </cell>
          <cell r="Z24">
            <v>0</v>
          </cell>
          <cell r="AC24">
            <v>0</v>
          </cell>
          <cell r="AF24">
            <v>0</v>
          </cell>
          <cell r="AI24">
            <v>0</v>
          </cell>
          <cell r="AL24">
            <v>0</v>
          </cell>
          <cell r="AO24">
            <v>0</v>
          </cell>
          <cell r="AQ24">
            <v>694817.33</v>
          </cell>
        </row>
        <row r="25">
          <cell r="B25">
            <v>11564</v>
          </cell>
          <cell r="C25" t="str">
            <v xml:space="preserve">RECEITAS FINANCEIRAS-DESCONTO </v>
          </cell>
          <cell r="D25">
            <v>648306.44999999995</v>
          </cell>
          <cell r="F25">
            <v>648306.44999999995</v>
          </cell>
          <cell r="G25">
            <v>272580.91073991475</v>
          </cell>
          <cell r="H25">
            <v>394807.14</v>
          </cell>
          <cell r="J25">
            <v>394807.14</v>
          </cell>
          <cell r="K25">
            <v>163109.74592026439</v>
          </cell>
          <cell r="L25">
            <v>727406.85</v>
          </cell>
          <cell r="N25">
            <v>727406.85</v>
          </cell>
          <cell r="O25">
            <v>310274.20662003075</v>
          </cell>
          <cell r="Q25">
            <v>0</v>
          </cell>
          <cell r="T25">
            <v>0</v>
          </cell>
          <cell r="W25">
            <v>0</v>
          </cell>
          <cell r="Z25">
            <v>0</v>
          </cell>
          <cell r="AC25">
            <v>0</v>
          </cell>
          <cell r="AF25">
            <v>0</v>
          </cell>
          <cell r="AI25">
            <v>0</v>
          </cell>
          <cell r="AL25">
            <v>0</v>
          </cell>
          <cell r="AO25">
            <v>0</v>
          </cell>
          <cell r="AQ25">
            <v>1770520.44</v>
          </cell>
        </row>
        <row r="26">
          <cell r="B26">
            <v>11515</v>
          </cell>
          <cell r="C26" t="str">
            <v>CARTÕES DE ASSOCIADOS</v>
          </cell>
          <cell r="D26">
            <v>317348.19</v>
          </cell>
          <cell r="F26">
            <v>317348.19</v>
          </cell>
          <cell r="G26">
            <v>133429.27353547618</v>
          </cell>
          <cell r="H26">
            <v>265406.32</v>
          </cell>
          <cell r="J26">
            <v>265406.32</v>
          </cell>
          <cell r="K26">
            <v>109649.37822763891</v>
          </cell>
          <cell r="L26">
            <v>361948.49</v>
          </cell>
          <cell r="N26">
            <v>361948.49</v>
          </cell>
          <cell r="O26">
            <v>154388.53864528239</v>
          </cell>
          <cell r="Q26">
            <v>0</v>
          </cell>
          <cell r="T26">
            <v>0</v>
          </cell>
          <cell r="W26">
            <v>0</v>
          </cell>
          <cell r="Z26">
            <v>0</v>
          </cell>
          <cell r="AC26">
            <v>0</v>
          </cell>
          <cell r="AF26">
            <v>0</v>
          </cell>
          <cell r="AI26">
            <v>0</v>
          </cell>
          <cell r="AL26">
            <v>0</v>
          </cell>
          <cell r="AO26">
            <v>0</v>
          </cell>
          <cell r="AQ26">
            <v>944703</v>
          </cell>
        </row>
        <row r="27">
          <cell r="B27">
            <v>11574</v>
          </cell>
          <cell r="C27" t="str">
            <v>VARIAÇÕES NOS ESTOQUES</v>
          </cell>
          <cell r="D27">
            <v>-154490.54</v>
          </cell>
          <cell r="F27">
            <v>-154490.54</v>
          </cell>
          <cell r="G27">
            <v>-64955.658074821309</v>
          </cell>
          <cell r="H27">
            <v>-42851.95</v>
          </cell>
          <cell r="J27">
            <v>-42851.95</v>
          </cell>
          <cell r="K27">
            <v>-17703.759553811193</v>
          </cell>
          <cell r="L27">
            <v>-14014.39</v>
          </cell>
          <cell r="N27">
            <v>-14014.39</v>
          </cell>
          <cell r="O27">
            <v>-5977.8152192458629</v>
          </cell>
          <cell r="Q27">
            <v>0</v>
          </cell>
          <cell r="T27">
            <v>0</v>
          </cell>
          <cell r="W27">
            <v>0</v>
          </cell>
          <cell r="Z27">
            <v>0</v>
          </cell>
          <cell r="AC27">
            <v>0</v>
          </cell>
          <cell r="AF27">
            <v>0</v>
          </cell>
          <cell r="AI27">
            <v>0</v>
          </cell>
          <cell r="AL27">
            <v>0</v>
          </cell>
          <cell r="AO27">
            <v>0</v>
          </cell>
          <cell r="AQ27">
            <v>-211356.88</v>
          </cell>
        </row>
        <row r="28">
          <cell r="B28">
            <v>11575</v>
          </cell>
          <cell r="C28" t="str">
            <v>DIFERENÇAS DE INVENTÁRIO</v>
          </cell>
          <cell r="D28">
            <v>-86649.75</v>
          </cell>
          <cell r="F28">
            <v>-86649.75</v>
          </cell>
          <cell r="G28">
            <v>-36431.9493819411</v>
          </cell>
          <cell r="H28">
            <v>-44864.25</v>
          </cell>
          <cell r="J28">
            <v>-44864.25</v>
          </cell>
          <cell r="K28">
            <v>-18535.116711423259</v>
          </cell>
          <cell r="L28">
            <v>-41422.959999999999</v>
          </cell>
          <cell r="N28">
            <v>-41422.959999999999</v>
          </cell>
          <cell r="O28">
            <v>-17668.896092816925</v>
          </cell>
          <cell r="Q28">
            <v>0</v>
          </cell>
          <cell r="T28">
            <v>0</v>
          </cell>
          <cell r="W28">
            <v>0</v>
          </cell>
          <cell r="Z28">
            <v>0</v>
          </cell>
          <cell r="AC28">
            <v>0</v>
          </cell>
          <cell r="AF28">
            <v>0</v>
          </cell>
          <cell r="AI28">
            <v>0</v>
          </cell>
          <cell r="AL28">
            <v>0</v>
          </cell>
          <cell r="AO28">
            <v>0</v>
          </cell>
          <cell r="AQ28">
            <v>-172936.95999999999</v>
          </cell>
        </row>
        <row r="29">
          <cell r="C29" t="str">
            <v>RECEITA COM ENTREGA MERCADORIA</v>
          </cell>
          <cell r="D29">
            <v>0</v>
          </cell>
          <cell r="F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L29">
            <v>0</v>
          </cell>
          <cell r="N29">
            <v>0</v>
          </cell>
          <cell r="O29">
            <v>0</v>
          </cell>
          <cell r="Q29">
            <v>0</v>
          </cell>
          <cell r="T29">
            <v>0</v>
          </cell>
          <cell r="W29">
            <v>0</v>
          </cell>
          <cell r="Z29">
            <v>0</v>
          </cell>
          <cell r="AC29">
            <v>0</v>
          </cell>
          <cell r="AF29">
            <v>0</v>
          </cell>
          <cell r="AI29">
            <v>0</v>
          </cell>
          <cell r="AL29">
            <v>0</v>
          </cell>
          <cell r="AO29">
            <v>0</v>
          </cell>
          <cell r="AQ29">
            <v>0</v>
          </cell>
        </row>
        <row r="30">
          <cell r="B30">
            <v>11578</v>
          </cell>
          <cell r="C30" t="str">
            <v>DESCONTOS</v>
          </cell>
          <cell r="D30">
            <v>0</v>
          </cell>
          <cell r="F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L30">
            <v>0</v>
          </cell>
          <cell r="N30">
            <v>0</v>
          </cell>
          <cell r="O30">
            <v>0</v>
          </cell>
          <cell r="Q30">
            <v>0</v>
          </cell>
          <cell r="T30">
            <v>0</v>
          </cell>
          <cell r="W30">
            <v>0</v>
          </cell>
          <cell r="Z30">
            <v>0</v>
          </cell>
          <cell r="AC30">
            <v>0</v>
          </cell>
          <cell r="AF30">
            <v>0</v>
          </cell>
          <cell r="AI30">
            <v>0</v>
          </cell>
          <cell r="AL30">
            <v>0</v>
          </cell>
          <cell r="AO30">
            <v>0</v>
          </cell>
          <cell r="AQ30">
            <v>0</v>
          </cell>
        </row>
        <row r="31">
          <cell r="B31">
            <v>11579</v>
          </cell>
          <cell r="C31" t="str">
            <v>BONIFICAÇÕES</v>
          </cell>
          <cell r="D31">
            <v>6746408.7000000002</v>
          </cell>
          <cell r="F31">
            <v>6746408.7000000002</v>
          </cell>
          <cell r="G31">
            <v>2836532.3647014224</v>
          </cell>
          <cell r="H31">
            <v>5479546.7800000003</v>
          </cell>
          <cell r="J31">
            <v>5479546.7800000003</v>
          </cell>
          <cell r="K31">
            <v>2263807.8000413137</v>
          </cell>
          <cell r="L31">
            <v>6255698.0300000003</v>
          </cell>
          <cell r="N31">
            <v>6255698.0300000003</v>
          </cell>
          <cell r="O31">
            <v>2668356</v>
          </cell>
          <cell r="Q31">
            <v>0</v>
          </cell>
          <cell r="T31">
            <v>0</v>
          </cell>
          <cell r="W31">
            <v>0</v>
          </cell>
          <cell r="Z31">
            <v>0</v>
          </cell>
          <cell r="AC31">
            <v>0</v>
          </cell>
          <cell r="AF31">
            <v>0</v>
          </cell>
          <cell r="AI31">
            <v>0</v>
          </cell>
          <cell r="AL31">
            <v>0</v>
          </cell>
          <cell r="AO31">
            <v>0</v>
          </cell>
          <cell r="AQ31">
            <v>18481653.510000002</v>
          </cell>
        </row>
        <row r="32">
          <cell r="B32">
            <v>11583</v>
          </cell>
          <cell r="C32" t="str">
            <v>INDENIZAÇÃO PERDAS/DANOS</v>
          </cell>
          <cell r="F32">
            <v>0</v>
          </cell>
          <cell r="G32">
            <v>0</v>
          </cell>
          <cell r="H32">
            <v>0</v>
          </cell>
          <cell r="J32">
            <v>0</v>
          </cell>
          <cell r="K32">
            <v>0</v>
          </cell>
          <cell r="L32">
            <v>0</v>
          </cell>
          <cell r="N32">
            <v>0</v>
          </cell>
          <cell r="O32">
            <v>0</v>
          </cell>
          <cell r="Q32">
            <v>0</v>
          </cell>
          <cell r="T32">
            <v>0</v>
          </cell>
          <cell r="W32">
            <v>0</v>
          </cell>
          <cell r="Z32">
            <v>0</v>
          </cell>
          <cell r="AC32">
            <v>0</v>
          </cell>
          <cell r="AF32">
            <v>0</v>
          </cell>
          <cell r="AI32">
            <v>0</v>
          </cell>
          <cell r="AL32">
            <v>0</v>
          </cell>
          <cell r="AO32">
            <v>0</v>
          </cell>
          <cell r="AQ32">
            <v>0</v>
          </cell>
        </row>
        <row r="33">
          <cell r="B33">
            <v>11586</v>
          </cell>
          <cell r="C33" t="str">
            <v>RECEITA DE ALUGUEIS</v>
          </cell>
          <cell r="D33">
            <v>732822.4</v>
          </cell>
          <cell r="F33">
            <v>732822.4</v>
          </cell>
          <cell r="G33">
            <v>308115.70238520706</v>
          </cell>
          <cell r="H33">
            <v>612403.28</v>
          </cell>
          <cell r="J33">
            <v>612403.28</v>
          </cell>
          <cell r="K33">
            <v>253006.93245197274</v>
          </cell>
          <cell r="L33">
            <v>575507.48</v>
          </cell>
          <cell r="N33">
            <v>575507.48</v>
          </cell>
          <cell r="O33">
            <v>245481.7778536086</v>
          </cell>
          <cell r="Q33">
            <v>0</v>
          </cell>
          <cell r="T33">
            <v>0</v>
          </cell>
          <cell r="W33">
            <v>0</v>
          </cell>
          <cell r="Z33">
            <v>0</v>
          </cell>
          <cell r="AC33">
            <v>0</v>
          </cell>
          <cell r="AF33">
            <v>0</v>
          </cell>
          <cell r="AI33">
            <v>0</v>
          </cell>
          <cell r="AL33">
            <v>0</v>
          </cell>
          <cell r="AO33">
            <v>0</v>
          </cell>
          <cell r="AQ33">
            <v>1920733.1600000001</v>
          </cell>
        </row>
        <row r="34">
          <cell r="B34">
            <v>11589</v>
          </cell>
          <cell r="C34" t="str">
            <v>OUTRAS RECEITAS-INTERCONTAS</v>
          </cell>
          <cell r="D34">
            <v>0</v>
          </cell>
          <cell r="F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L34">
            <v>0</v>
          </cell>
          <cell r="N34">
            <v>0</v>
          </cell>
          <cell r="O34">
            <v>0</v>
          </cell>
          <cell r="Q34">
            <v>0</v>
          </cell>
          <cell r="T34">
            <v>0</v>
          </cell>
          <cell r="W34">
            <v>0</v>
          </cell>
          <cell r="Z34">
            <v>0</v>
          </cell>
          <cell r="AC34">
            <v>0</v>
          </cell>
          <cell r="AF34">
            <v>0</v>
          </cell>
          <cell r="AI34">
            <v>0</v>
          </cell>
          <cell r="AL34">
            <v>0</v>
          </cell>
          <cell r="AO34">
            <v>0</v>
          </cell>
          <cell r="AQ34">
            <v>0</v>
          </cell>
        </row>
        <row r="35">
          <cell r="B35">
            <v>11592</v>
          </cell>
          <cell r="C35" t="str">
            <v>RESULTADO NA VENDA DE IMOBILIZADO</v>
          </cell>
          <cell r="D35">
            <v>-1853.83</v>
          </cell>
          <cell r="F35">
            <v>-1853.83</v>
          </cell>
          <cell r="G35">
            <v>-779.44414984144646</v>
          </cell>
          <cell r="H35">
            <v>0</v>
          </cell>
          <cell r="J35">
            <v>0</v>
          </cell>
          <cell r="K35">
            <v>0</v>
          </cell>
          <cell r="L35">
            <v>20231.75</v>
          </cell>
          <cell r="N35">
            <v>20231.75</v>
          </cell>
          <cell r="O35">
            <v>8629.8199965876138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F35">
            <v>0</v>
          </cell>
          <cell r="AI35">
            <v>0</v>
          </cell>
          <cell r="AL35">
            <v>0</v>
          </cell>
          <cell r="AO35">
            <v>0</v>
          </cell>
          <cell r="AQ35">
            <v>18377.919999999998</v>
          </cell>
        </row>
        <row r="36">
          <cell r="B36">
            <v>11593</v>
          </cell>
          <cell r="C36" t="str">
            <v>RECEITA MÁQUINA DE REFRIGERANTES</v>
          </cell>
          <cell r="D36">
            <v>50.8</v>
          </cell>
          <cell r="F36">
            <v>50.8</v>
          </cell>
          <cell r="G36">
            <v>21.358896345374429</v>
          </cell>
          <cell r="H36">
            <v>89.4</v>
          </cell>
          <cell r="J36">
            <v>89.4</v>
          </cell>
          <cell r="K36">
            <v>36.934517661640157</v>
          </cell>
          <cell r="L36">
            <v>21.2</v>
          </cell>
          <cell r="N36">
            <v>21.2</v>
          </cell>
          <cell r="O36">
            <v>9.0428254564067565</v>
          </cell>
          <cell r="Q36">
            <v>0</v>
          </cell>
          <cell r="T36">
            <v>0</v>
          </cell>
          <cell r="W36">
            <v>0</v>
          </cell>
          <cell r="Z36">
            <v>0</v>
          </cell>
          <cell r="AC36">
            <v>0</v>
          </cell>
          <cell r="AF36">
            <v>0</v>
          </cell>
          <cell r="AI36">
            <v>0</v>
          </cell>
          <cell r="AL36">
            <v>0</v>
          </cell>
          <cell r="AO36">
            <v>0</v>
          </cell>
          <cell r="AQ36">
            <v>161.39999999999998</v>
          </cell>
        </row>
        <row r="37">
          <cell r="B37">
            <v>11595</v>
          </cell>
          <cell r="C37" t="str">
            <v>OUTRAS RECEITAS</v>
          </cell>
          <cell r="D37">
            <v>-12114.82</v>
          </cell>
          <cell r="F37">
            <v>-12114.82</v>
          </cell>
          <cell r="G37">
            <v>-5093.6847366706506</v>
          </cell>
          <cell r="H37">
            <v>-5055.0200000000004</v>
          </cell>
          <cell r="J37">
            <v>-5055.0200000000004</v>
          </cell>
          <cell r="K37">
            <v>-2088.4197479859536</v>
          </cell>
          <cell r="L37">
            <v>-20336.650000000001</v>
          </cell>
          <cell r="N37">
            <v>-20336.650000000001</v>
          </cell>
          <cell r="O37">
            <v>-8674.5649206620037</v>
          </cell>
          <cell r="Q37">
            <v>0</v>
          </cell>
          <cell r="T37">
            <v>0</v>
          </cell>
          <cell r="W37">
            <v>0</v>
          </cell>
          <cell r="Z37">
            <v>0</v>
          </cell>
          <cell r="AC37">
            <v>0</v>
          </cell>
          <cell r="AF37">
            <v>0</v>
          </cell>
          <cell r="AI37">
            <v>0</v>
          </cell>
          <cell r="AL37">
            <v>0</v>
          </cell>
          <cell r="AO37">
            <v>0</v>
          </cell>
          <cell r="AQ37">
            <v>-37506.490000000005</v>
          </cell>
        </row>
        <row r="38">
          <cell r="C38" t="str">
            <v>TOTAL OUTRAS RECEITAS</v>
          </cell>
          <cell r="D38">
            <v>8455100.0899999999</v>
          </cell>
          <cell r="F38">
            <v>8455100.0899999999</v>
          </cell>
          <cell r="G38">
            <v>3554952.8821274806</v>
          </cell>
          <cell r="H38">
            <v>6926595.9400000013</v>
          </cell>
          <cell r="J38">
            <v>6926595.9400000013</v>
          </cell>
          <cell r="K38">
            <v>2861638.479652964</v>
          </cell>
          <cell r="L38">
            <v>8027470.3999999994</v>
          </cell>
          <cell r="N38">
            <v>8027470.3999999994</v>
          </cell>
          <cell r="O38">
            <v>3424102.6174714211</v>
          </cell>
          <cell r="Q38">
            <v>0</v>
          </cell>
          <cell r="T38">
            <v>0</v>
          </cell>
          <cell r="W38">
            <v>0</v>
          </cell>
          <cell r="Z38">
            <v>0</v>
          </cell>
          <cell r="AC38">
            <v>0</v>
          </cell>
          <cell r="AF38">
            <v>0</v>
          </cell>
          <cell r="AI38">
            <v>0</v>
          </cell>
          <cell r="AL38">
            <v>0</v>
          </cell>
          <cell r="AO38">
            <v>0</v>
          </cell>
          <cell r="AQ38">
            <v>23409166.430000003</v>
          </cell>
        </row>
        <row r="39">
          <cell r="N39">
            <v>0</v>
          </cell>
          <cell r="O39">
            <v>0</v>
          </cell>
        </row>
        <row r="40">
          <cell r="B40">
            <v>21004</v>
          </cell>
          <cell r="C40" t="str">
            <v>SALÁRIOS GERENTES</v>
          </cell>
          <cell r="D40">
            <v>1083220.93</v>
          </cell>
          <cell r="F40">
            <v>1083220.93</v>
          </cell>
          <cell r="G40">
            <v>455441.01501988363</v>
          </cell>
          <cell r="H40">
            <v>1171991.24</v>
          </cell>
          <cell r="J40">
            <v>1171991.24</v>
          </cell>
          <cell r="K40">
            <v>484193.86077256763</v>
          </cell>
          <cell r="L40">
            <v>1120603.68</v>
          </cell>
          <cell r="N40">
            <v>1120603.68</v>
          </cell>
          <cell r="O40">
            <v>477991.67377580621</v>
          </cell>
          <cell r="Q40">
            <v>0</v>
          </cell>
          <cell r="T40">
            <v>0</v>
          </cell>
          <cell r="W40">
            <v>0</v>
          </cell>
          <cell r="Z40">
            <v>0</v>
          </cell>
          <cell r="AC40">
            <v>0</v>
          </cell>
          <cell r="AF40">
            <v>0</v>
          </cell>
          <cell r="AI40">
            <v>0</v>
          </cell>
          <cell r="AL40">
            <v>0</v>
          </cell>
          <cell r="AO40">
            <v>0</v>
          </cell>
          <cell r="AQ40">
            <v>3375815.8499999996</v>
          </cell>
        </row>
        <row r="41">
          <cell r="B41">
            <v>21008</v>
          </cell>
          <cell r="C41" t="str">
            <v>SALÁRIOS SUPERVISORES</v>
          </cell>
          <cell r="D41">
            <v>636763.23</v>
          </cell>
          <cell r="F41">
            <v>636763.23</v>
          </cell>
          <cell r="G41">
            <v>267727.55563220114</v>
          </cell>
          <cell r="H41">
            <v>504156.58</v>
          </cell>
          <cell r="J41">
            <v>504156.58</v>
          </cell>
          <cell r="K41">
            <v>208286.1309646767</v>
          </cell>
          <cell r="L41">
            <v>568729.92000000004</v>
          </cell>
          <cell r="N41">
            <v>568729.92000000004</v>
          </cell>
          <cell r="O41">
            <v>242590.82067906504</v>
          </cell>
          <cell r="Q41">
            <v>0</v>
          </cell>
          <cell r="T41">
            <v>0</v>
          </cell>
          <cell r="W41">
            <v>0</v>
          </cell>
          <cell r="Z41">
            <v>0</v>
          </cell>
          <cell r="AC41">
            <v>0</v>
          </cell>
          <cell r="AF41">
            <v>0</v>
          </cell>
          <cell r="AI41">
            <v>0</v>
          </cell>
          <cell r="AL41">
            <v>0</v>
          </cell>
          <cell r="AO41">
            <v>0</v>
          </cell>
          <cell r="AQ41">
            <v>1709649.73</v>
          </cell>
        </row>
        <row r="42">
          <cell r="B42">
            <v>21011</v>
          </cell>
          <cell r="C42" t="str">
            <v>MÃO DE OBRA TEMPORARIA</v>
          </cell>
          <cell r="D42">
            <v>39933.57</v>
          </cell>
          <cell r="F42">
            <v>39933.57</v>
          </cell>
          <cell r="G42">
            <v>16790.098077377046</v>
          </cell>
          <cell r="H42">
            <v>29267.61</v>
          </cell>
          <cell r="J42">
            <v>29267.61</v>
          </cell>
          <cell r="K42">
            <v>12091.55546374716</v>
          </cell>
          <cell r="L42">
            <v>48802.32</v>
          </cell>
          <cell r="N42">
            <v>48802.32</v>
          </cell>
          <cell r="O42">
            <v>20816.550076778709</v>
          </cell>
          <cell r="Q42">
            <v>0</v>
          </cell>
          <cell r="T42">
            <v>0</v>
          </cell>
          <cell r="W42">
            <v>0</v>
          </cell>
          <cell r="Z42">
            <v>0</v>
          </cell>
          <cell r="AC42">
            <v>0</v>
          </cell>
          <cell r="AF42">
            <v>0</v>
          </cell>
          <cell r="AI42">
            <v>0</v>
          </cell>
          <cell r="AL42">
            <v>0</v>
          </cell>
          <cell r="AO42">
            <v>0</v>
          </cell>
          <cell r="AQ42">
            <v>118003.5</v>
          </cell>
        </row>
        <row r="43">
          <cell r="B43">
            <v>21012</v>
          </cell>
          <cell r="C43" t="str">
            <v>SALÁRIOS ASSOCIADOS</v>
          </cell>
          <cell r="D43">
            <v>2838350.26</v>
          </cell>
          <cell r="F43">
            <v>2838350.26</v>
          </cell>
          <cell r="G43">
            <v>1193386.3975434361</v>
          </cell>
          <cell r="H43">
            <v>2851010.72</v>
          </cell>
          <cell r="J43">
            <v>2851010.72</v>
          </cell>
          <cell r="K43">
            <v>1177860.2437512912</v>
          </cell>
          <cell r="L43">
            <v>2827274.08</v>
          </cell>
          <cell r="N43">
            <v>2827274.08</v>
          </cell>
          <cell r="O43">
            <v>1205969.1520218395</v>
          </cell>
          <cell r="Q43">
            <v>0</v>
          </cell>
          <cell r="T43">
            <v>0</v>
          </cell>
          <cell r="W43">
            <v>0</v>
          </cell>
          <cell r="Z43">
            <v>0</v>
          </cell>
          <cell r="AC43">
            <v>0</v>
          </cell>
          <cell r="AF43">
            <v>0</v>
          </cell>
          <cell r="AI43">
            <v>0</v>
          </cell>
          <cell r="AL43">
            <v>0</v>
          </cell>
          <cell r="AO43">
            <v>0</v>
          </cell>
          <cell r="AQ43">
            <v>8516635.0600000005</v>
          </cell>
        </row>
        <row r="44">
          <cell r="B44">
            <v>21028</v>
          </cell>
          <cell r="C44" t="str">
            <v>HORAS EXTRAS</v>
          </cell>
          <cell r="D44">
            <v>328670.84999999998</v>
          </cell>
          <cell r="F44">
            <v>328670.84999999998</v>
          </cell>
          <cell r="G44">
            <v>138189.89403338794</v>
          </cell>
          <cell r="H44">
            <v>320087.58</v>
          </cell>
          <cell r="J44">
            <v>320087.58</v>
          </cell>
          <cell r="K44">
            <v>132240.27267093575</v>
          </cell>
          <cell r="L44">
            <v>179310.61</v>
          </cell>
          <cell r="N44">
            <v>179310.61</v>
          </cell>
          <cell r="O44">
            <v>76484.648524142642</v>
          </cell>
          <cell r="Q44">
            <v>0</v>
          </cell>
          <cell r="T44">
            <v>0</v>
          </cell>
          <cell r="W44">
            <v>0</v>
          </cell>
          <cell r="Z44">
            <v>0</v>
          </cell>
          <cell r="AC44">
            <v>0</v>
          </cell>
          <cell r="AF44">
            <v>0</v>
          </cell>
          <cell r="AI44">
            <v>0</v>
          </cell>
          <cell r="AL44">
            <v>0</v>
          </cell>
          <cell r="AO44">
            <v>0</v>
          </cell>
          <cell r="AQ44">
            <v>828069.03999999992</v>
          </cell>
        </row>
        <row r="45">
          <cell r="B45" t="str">
            <v>21032 / 21034</v>
          </cell>
          <cell r="C45" t="str">
            <v>FÉRIAS</v>
          </cell>
          <cell r="D45">
            <v>405344.09</v>
          </cell>
          <cell r="F45">
            <v>405344.09</v>
          </cell>
          <cell r="G45">
            <v>170427.21264803395</v>
          </cell>
          <cell r="H45">
            <v>399437.84</v>
          </cell>
          <cell r="J45">
            <v>399437.84</v>
          </cell>
          <cell r="K45">
            <v>165022.86304482544</v>
          </cell>
          <cell r="L45">
            <v>385919.74</v>
          </cell>
          <cell r="N45">
            <v>385919.74</v>
          </cell>
          <cell r="O45">
            <v>164613.43627367343</v>
          </cell>
          <cell r="Q45">
            <v>0</v>
          </cell>
          <cell r="T45">
            <v>0</v>
          </cell>
          <cell r="W45">
            <v>0</v>
          </cell>
          <cell r="Z45">
            <v>0</v>
          </cell>
          <cell r="AC45">
            <v>0</v>
          </cell>
          <cell r="AF45">
            <v>0</v>
          </cell>
          <cell r="AI45">
            <v>0</v>
          </cell>
          <cell r="AL45">
            <v>0</v>
          </cell>
          <cell r="AO45">
            <v>0</v>
          </cell>
          <cell r="AQ45">
            <v>1190701.67</v>
          </cell>
        </row>
        <row r="46">
          <cell r="B46">
            <v>21036</v>
          </cell>
          <cell r="C46" t="str">
            <v>TRAINEES</v>
          </cell>
          <cell r="D46">
            <v>31951.7</v>
          </cell>
          <cell r="F46">
            <v>31951.7</v>
          </cell>
          <cell r="G46">
            <v>13434.115125167327</v>
          </cell>
          <cell r="H46">
            <v>40555.550000000003</v>
          </cell>
          <cell r="J46">
            <v>40555.550000000003</v>
          </cell>
          <cell r="K46">
            <v>16755.029952489156</v>
          </cell>
          <cell r="L46">
            <v>46075.44</v>
          </cell>
          <cell r="N46">
            <v>46075.44</v>
          </cell>
          <cell r="O46">
            <v>19653.403855997272</v>
          </cell>
          <cell r="Q46">
            <v>0</v>
          </cell>
          <cell r="T46">
            <v>0</v>
          </cell>
          <cell r="W46">
            <v>0</v>
          </cell>
          <cell r="Z46">
            <v>0</v>
          </cell>
          <cell r="AC46">
            <v>0</v>
          </cell>
          <cell r="AF46">
            <v>0</v>
          </cell>
          <cell r="AI46">
            <v>0</v>
          </cell>
          <cell r="AL46">
            <v>0</v>
          </cell>
          <cell r="AO46">
            <v>0</v>
          </cell>
          <cell r="AQ46">
            <v>118582.69</v>
          </cell>
        </row>
        <row r="47">
          <cell r="B47">
            <v>21038</v>
          </cell>
          <cell r="C47" t="str">
            <v>AÇÕES JUDICIAIS</v>
          </cell>
          <cell r="D47">
            <v>28094.05</v>
          </cell>
          <cell r="F47">
            <v>28094.05</v>
          </cell>
          <cell r="G47">
            <v>11812.163422672569</v>
          </cell>
          <cell r="H47">
            <v>33301.57</v>
          </cell>
          <cell r="J47">
            <v>33301.57</v>
          </cell>
          <cell r="K47">
            <v>13758.136748605659</v>
          </cell>
          <cell r="L47">
            <v>75295.7</v>
          </cell>
          <cell r="N47">
            <v>75295.7</v>
          </cell>
          <cell r="O47">
            <v>32117.258147073881</v>
          </cell>
          <cell r="Q47">
            <v>0</v>
          </cell>
          <cell r="T47">
            <v>0</v>
          </cell>
          <cell r="W47">
            <v>0</v>
          </cell>
          <cell r="Z47">
            <v>0</v>
          </cell>
          <cell r="AC47">
            <v>0</v>
          </cell>
          <cell r="AF47">
            <v>0</v>
          </cell>
          <cell r="AI47">
            <v>0</v>
          </cell>
          <cell r="AL47">
            <v>0</v>
          </cell>
          <cell r="AO47">
            <v>0</v>
          </cell>
          <cell r="AQ47">
            <v>136691.32</v>
          </cell>
        </row>
        <row r="48">
          <cell r="B48">
            <v>21041</v>
          </cell>
          <cell r="C48" t="str">
            <v>BONUS + PARTICIPAÇÃO NOS LUCROS</v>
          </cell>
          <cell r="D48">
            <v>0</v>
          </cell>
          <cell r="F48">
            <v>0</v>
          </cell>
          <cell r="G48">
            <v>0</v>
          </cell>
          <cell r="H48">
            <v>0</v>
          </cell>
          <cell r="J48">
            <v>0</v>
          </cell>
          <cell r="K48">
            <v>0</v>
          </cell>
          <cell r="L48">
            <v>0</v>
          </cell>
          <cell r="N48">
            <v>0</v>
          </cell>
          <cell r="O48">
            <v>0</v>
          </cell>
          <cell r="Q48">
            <v>0</v>
          </cell>
          <cell r="T48">
            <v>0</v>
          </cell>
          <cell r="W48">
            <v>0</v>
          </cell>
          <cell r="Z48">
            <v>0</v>
          </cell>
          <cell r="AC48">
            <v>0</v>
          </cell>
          <cell r="AF48">
            <v>0</v>
          </cell>
          <cell r="AI48">
            <v>0</v>
          </cell>
          <cell r="AL48">
            <v>0</v>
          </cell>
          <cell r="AO48">
            <v>0</v>
          </cell>
          <cell r="AQ48">
            <v>0</v>
          </cell>
        </row>
        <row r="49">
          <cell r="B49" t="str">
            <v>21062 / 21046</v>
          </cell>
          <cell r="C49" t="str">
            <v>DESPESA C/ EXPATRIADOS</v>
          </cell>
          <cell r="D49">
            <v>44269.700000000004</v>
          </cell>
          <cell r="F49">
            <v>44269.700000000004</v>
          </cell>
          <cell r="G49">
            <v>18613.227038205168</v>
          </cell>
          <cell r="H49">
            <v>46831.88</v>
          </cell>
          <cell r="J49">
            <v>46831.88</v>
          </cell>
          <cell r="K49">
            <v>19348.019004337944</v>
          </cell>
          <cell r="L49">
            <v>40886.14</v>
          </cell>
          <cell r="N49">
            <v>40886.14</v>
          </cell>
          <cell r="O49">
            <v>17439.916396519366</v>
          </cell>
          <cell r="Q49">
            <v>0</v>
          </cell>
          <cell r="T49">
            <v>0</v>
          </cell>
          <cell r="W49">
            <v>0</v>
          </cell>
          <cell r="Z49">
            <v>0</v>
          </cell>
          <cell r="AC49">
            <v>0</v>
          </cell>
          <cell r="AF49">
            <v>0</v>
          </cell>
          <cell r="AI49">
            <v>0</v>
          </cell>
          <cell r="AL49">
            <v>0</v>
          </cell>
          <cell r="AO49">
            <v>0</v>
          </cell>
          <cell r="AQ49">
            <v>131987.72</v>
          </cell>
        </row>
        <row r="50">
          <cell r="B50" t="str">
            <v>21044 /21056/21064</v>
          </cell>
          <cell r="C50" t="str">
            <v>PROPAGANDA</v>
          </cell>
          <cell r="D50">
            <v>487454.22</v>
          </cell>
          <cell r="F50">
            <v>487454.22</v>
          </cell>
          <cell r="G50">
            <v>204950.47555305794</v>
          </cell>
          <cell r="H50">
            <v>473312.79</v>
          </cell>
          <cell r="J50">
            <v>473312.79</v>
          </cell>
          <cell r="K50">
            <v>195543.39599256351</v>
          </cell>
          <cell r="L50">
            <v>478012.14</v>
          </cell>
          <cell r="N50">
            <v>478012.14</v>
          </cell>
          <cell r="O50">
            <v>203895.29943695618</v>
          </cell>
          <cell r="Q50">
            <v>0</v>
          </cell>
          <cell r="T50">
            <v>0</v>
          </cell>
          <cell r="W50">
            <v>0</v>
          </cell>
          <cell r="Z50">
            <v>0</v>
          </cell>
          <cell r="AC50">
            <v>0</v>
          </cell>
          <cell r="AF50">
            <v>0</v>
          </cell>
          <cell r="AI50">
            <v>0</v>
          </cell>
          <cell r="AL50">
            <v>0</v>
          </cell>
          <cell r="AO50">
            <v>0</v>
          </cell>
          <cell r="AQ50">
            <v>1438779.15</v>
          </cell>
        </row>
        <row r="51">
          <cell r="B51" t="str">
            <v>21061 21060</v>
          </cell>
          <cell r="C51" t="str">
            <v>PROPAGANDA RUA</v>
          </cell>
          <cell r="D51">
            <v>44436.55</v>
          </cell>
          <cell r="F51">
            <v>44436.55</v>
          </cell>
          <cell r="G51">
            <v>18683.379240079688</v>
          </cell>
          <cell r="H51">
            <v>42805.64</v>
          </cell>
          <cell r="J51">
            <v>42805.64</v>
          </cell>
          <cell r="K51">
            <v>17684.62714315224</v>
          </cell>
          <cell r="L51">
            <v>0</v>
          </cell>
          <cell r="N51">
            <v>0</v>
          </cell>
          <cell r="O51">
            <v>0</v>
          </cell>
          <cell r="Q51">
            <v>0</v>
          </cell>
          <cell r="T51">
            <v>0</v>
          </cell>
          <cell r="W51">
            <v>0</v>
          </cell>
          <cell r="Z51">
            <v>0</v>
          </cell>
          <cell r="AC51">
            <v>0</v>
          </cell>
          <cell r="AF51">
            <v>0</v>
          </cell>
          <cell r="AI51">
            <v>0</v>
          </cell>
          <cell r="AL51">
            <v>0</v>
          </cell>
          <cell r="AO51">
            <v>0</v>
          </cell>
          <cell r="AQ51">
            <v>87242.19</v>
          </cell>
        </row>
        <row r="52">
          <cell r="B52" t="str">
            <v>21068+21076</v>
          </cell>
          <cell r="C52" t="str">
            <v>MANUTENÇÃO E LIMPEZA</v>
          </cell>
          <cell r="D52">
            <v>581130.98</v>
          </cell>
          <cell r="F52">
            <v>581130.98</v>
          </cell>
          <cell r="G52">
            <v>244336.93631704451</v>
          </cell>
          <cell r="H52">
            <v>591946.9</v>
          </cell>
          <cell r="J52">
            <v>591946.9</v>
          </cell>
          <cell r="K52">
            <v>244555.62900227227</v>
          </cell>
          <cell r="L52">
            <v>565919.63</v>
          </cell>
          <cell r="N52">
            <v>565919.63</v>
          </cell>
          <cell r="O52">
            <v>241392.09605869307</v>
          </cell>
          <cell r="Q52">
            <v>0</v>
          </cell>
          <cell r="T52">
            <v>0</v>
          </cell>
          <cell r="W52">
            <v>0</v>
          </cell>
          <cell r="Z52">
            <v>0</v>
          </cell>
          <cell r="AC52">
            <v>0</v>
          </cell>
          <cell r="AF52">
            <v>0</v>
          </cell>
          <cell r="AI52">
            <v>0</v>
          </cell>
          <cell r="AL52">
            <v>0</v>
          </cell>
          <cell r="AO52">
            <v>0</v>
          </cell>
          <cell r="AQ52">
            <v>1738997.5099999998</v>
          </cell>
        </row>
        <row r="53">
          <cell r="B53" t="str">
            <v>21091+21090</v>
          </cell>
          <cell r="C53" t="str">
            <v>SEGURO DE ACIDENTES PESSOAIS</v>
          </cell>
          <cell r="D53">
            <v>16102.43</v>
          </cell>
          <cell r="F53">
            <v>16102.43</v>
          </cell>
          <cell r="G53">
            <v>6770.2782141466059</v>
          </cell>
          <cell r="H53">
            <v>15922.56</v>
          </cell>
          <cell r="J53">
            <v>15922.56</v>
          </cell>
          <cell r="K53">
            <v>6578.2111134063207</v>
          </cell>
          <cell r="L53">
            <v>15257.77</v>
          </cell>
          <cell r="N53">
            <v>15257.77</v>
          </cell>
          <cell r="O53">
            <v>6508.1769322641194</v>
          </cell>
          <cell r="Q53">
            <v>0</v>
          </cell>
          <cell r="T53">
            <v>0</v>
          </cell>
          <cell r="W53">
            <v>0</v>
          </cell>
          <cell r="Z53">
            <v>0</v>
          </cell>
          <cell r="AC53">
            <v>0</v>
          </cell>
          <cell r="AF53">
            <v>0</v>
          </cell>
          <cell r="AI53">
            <v>0</v>
          </cell>
          <cell r="AL53">
            <v>0</v>
          </cell>
          <cell r="AO53">
            <v>0</v>
          </cell>
          <cell r="AQ53">
            <v>47282.759999999995</v>
          </cell>
        </row>
        <row r="54">
          <cell r="B54">
            <v>21100</v>
          </cell>
          <cell r="C54" t="str">
            <v>UTILIDADES</v>
          </cell>
          <cell r="D54">
            <v>1547923.8</v>
          </cell>
          <cell r="F54">
            <v>1547923.8</v>
          </cell>
          <cell r="G54">
            <v>650825.66918775789</v>
          </cell>
          <cell r="H54">
            <v>1577471.02</v>
          </cell>
          <cell r="J54">
            <v>1577471.02</v>
          </cell>
          <cell r="K54">
            <v>651712.87750464783</v>
          </cell>
          <cell r="L54">
            <v>1550575.14</v>
          </cell>
          <cell r="N54">
            <v>1550575.14</v>
          </cell>
          <cell r="O54">
            <v>661395.29943695618</v>
          </cell>
          <cell r="Q54">
            <v>0</v>
          </cell>
          <cell r="T54">
            <v>0</v>
          </cell>
          <cell r="W54">
            <v>0</v>
          </cell>
          <cell r="Z54">
            <v>0</v>
          </cell>
          <cell r="AC54">
            <v>0</v>
          </cell>
          <cell r="AF54">
            <v>0</v>
          </cell>
          <cell r="AI54">
            <v>0</v>
          </cell>
          <cell r="AL54">
            <v>0</v>
          </cell>
          <cell r="AO54">
            <v>0</v>
          </cell>
          <cell r="AQ54">
            <v>4675969.96</v>
          </cell>
        </row>
        <row r="55">
          <cell r="B55">
            <v>21110</v>
          </cell>
          <cell r="C55" t="str">
            <v>TELEFONE</v>
          </cell>
          <cell r="D55">
            <v>235127.25</v>
          </cell>
          <cell r="F55">
            <v>235127.25</v>
          </cell>
          <cell r="G55">
            <v>98859.420486672039</v>
          </cell>
          <cell r="H55">
            <v>366142.76</v>
          </cell>
          <cell r="J55">
            <v>366142.76</v>
          </cell>
          <cell r="K55">
            <v>151267.40756042139</v>
          </cell>
          <cell r="L55">
            <v>328704.14</v>
          </cell>
          <cell r="N55">
            <v>328704.14</v>
          </cell>
          <cell r="O55">
            <v>140208.21532161749</v>
          </cell>
          <cell r="Q55">
            <v>0</v>
          </cell>
          <cell r="T55">
            <v>0</v>
          </cell>
          <cell r="W55">
            <v>0</v>
          </cell>
          <cell r="Z55">
            <v>0</v>
          </cell>
          <cell r="AC55">
            <v>0</v>
          </cell>
          <cell r="AF55">
            <v>0</v>
          </cell>
          <cell r="AI55">
            <v>0</v>
          </cell>
          <cell r="AL55">
            <v>0</v>
          </cell>
          <cell r="AO55">
            <v>0</v>
          </cell>
          <cell r="AQ55">
            <v>929974.15</v>
          </cell>
        </row>
        <row r="56">
          <cell r="B56">
            <v>21124</v>
          </cell>
          <cell r="C56" t="str">
            <v>SERVIÇOS BANCÁRIOS</v>
          </cell>
          <cell r="D56">
            <v>104085.21</v>
          </cell>
          <cell r="F56">
            <v>104085.21</v>
          </cell>
          <cell r="G56">
            <v>43762.701013317521</v>
          </cell>
          <cell r="H56">
            <v>82938.37</v>
          </cell>
          <cell r="J56">
            <v>82938.37</v>
          </cell>
          <cell r="K56">
            <v>34264.974178888653</v>
          </cell>
          <cell r="L56">
            <v>88944.02</v>
          </cell>
          <cell r="N56">
            <v>88944.02</v>
          </cell>
          <cell r="O56">
            <v>37938.926804299612</v>
          </cell>
          <cell r="Q56">
            <v>0</v>
          </cell>
          <cell r="T56">
            <v>0</v>
          </cell>
          <cell r="W56">
            <v>0</v>
          </cell>
          <cell r="Z56">
            <v>0</v>
          </cell>
          <cell r="AC56">
            <v>0</v>
          </cell>
          <cell r="AF56">
            <v>0</v>
          </cell>
          <cell r="AI56">
            <v>0</v>
          </cell>
          <cell r="AL56">
            <v>0</v>
          </cell>
          <cell r="AO56">
            <v>0</v>
          </cell>
          <cell r="AQ56">
            <v>275967.60000000003</v>
          </cell>
        </row>
        <row r="57">
          <cell r="B57" t="str">
            <v>21128+21127</v>
          </cell>
          <cell r="C57" t="str">
            <v>DESPESAS DIVERSAS</v>
          </cell>
          <cell r="D57">
            <v>1186.23</v>
          </cell>
          <cell r="F57">
            <v>1186.23</v>
          </cell>
          <cell r="G57">
            <v>498.75125220026598</v>
          </cell>
          <cell r="H57">
            <v>13084.45</v>
          </cell>
          <cell r="J57">
            <v>13084.45</v>
          </cell>
          <cell r="K57">
            <v>5405.6806444949389</v>
          </cell>
          <cell r="L57">
            <v>24436.99</v>
          </cell>
          <cell r="N57">
            <v>24436.99</v>
          </cell>
          <cell r="O57">
            <v>10423.558266507423</v>
          </cell>
          <cell r="Q57">
            <v>0</v>
          </cell>
          <cell r="T57">
            <v>0</v>
          </cell>
          <cell r="W57">
            <v>0</v>
          </cell>
          <cell r="Z57">
            <v>0</v>
          </cell>
          <cell r="AC57">
            <v>0</v>
          </cell>
          <cell r="AF57">
            <v>0</v>
          </cell>
          <cell r="AI57">
            <v>0</v>
          </cell>
          <cell r="AL57">
            <v>0</v>
          </cell>
          <cell r="AO57">
            <v>0</v>
          </cell>
          <cell r="AQ57">
            <v>38707.67</v>
          </cell>
        </row>
        <row r="58">
          <cell r="B58">
            <v>21144</v>
          </cell>
          <cell r="C58" t="str">
            <v>EMBALAGENS</v>
          </cell>
          <cell r="D58">
            <v>197316.27</v>
          </cell>
          <cell r="F58">
            <v>197316.27</v>
          </cell>
          <cell r="G58">
            <v>82961.766893423512</v>
          </cell>
          <cell r="H58">
            <v>180200.09</v>
          </cell>
          <cell r="J58">
            <v>180200.09</v>
          </cell>
          <cell r="K58">
            <v>74447.465399710796</v>
          </cell>
          <cell r="L58">
            <v>195496.43</v>
          </cell>
          <cell r="N58">
            <v>195496.43</v>
          </cell>
          <cell r="O58">
            <v>83388.683671728373</v>
          </cell>
          <cell r="Q58">
            <v>0</v>
          </cell>
          <cell r="T58">
            <v>0</v>
          </cell>
          <cell r="W58">
            <v>0</v>
          </cell>
          <cell r="Z58">
            <v>0</v>
          </cell>
          <cell r="AC58">
            <v>0</v>
          </cell>
          <cell r="AF58">
            <v>0</v>
          </cell>
          <cell r="AI58">
            <v>0</v>
          </cell>
          <cell r="AL58">
            <v>0</v>
          </cell>
          <cell r="AO58">
            <v>0</v>
          </cell>
          <cell r="AQ58">
            <v>573012.79</v>
          </cell>
        </row>
        <row r="59">
          <cell r="B59">
            <v>21148</v>
          </cell>
          <cell r="C59" t="str">
            <v>MATERIAL DE CONSUMO - ESCRITÓRIO</v>
          </cell>
          <cell r="D59">
            <v>275452.71999999997</v>
          </cell>
          <cell r="F59">
            <v>275452.71999999997</v>
          </cell>
          <cell r="G59">
            <v>115814.2931994379</v>
          </cell>
          <cell r="H59">
            <v>240760.18</v>
          </cell>
          <cell r="J59">
            <v>240760.18</v>
          </cell>
          <cell r="K59">
            <v>99467.126626730009</v>
          </cell>
          <cell r="L59">
            <v>243070.65</v>
          </cell>
          <cell r="N59">
            <v>243070.65</v>
          </cell>
          <cell r="O59">
            <v>103681.38969459137</v>
          </cell>
          <cell r="Q59">
            <v>0</v>
          </cell>
          <cell r="T59">
            <v>0</v>
          </cell>
          <cell r="W59">
            <v>0</v>
          </cell>
          <cell r="Z59">
            <v>0</v>
          </cell>
          <cell r="AC59">
            <v>0</v>
          </cell>
          <cell r="AF59">
            <v>0</v>
          </cell>
          <cell r="AI59">
            <v>0</v>
          </cell>
          <cell r="AL59">
            <v>0</v>
          </cell>
          <cell r="AO59">
            <v>0</v>
          </cell>
          <cell r="AQ59">
            <v>759283.54999999993</v>
          </cell>
        </row>
        <row r="60">
          <cell r="B60" t="str">
            <v>21162 / 21163</v>
          </cell>
          <cell r="C60" t="str">
            <v>BENTOVILLE  DESPESAS</v>
          </cell>
          <cell r="D60">
            <v>1458330</v>
          </cell>
          <cell r="F60">
            <v>1458330</v>
          </cell>
          <cell r="G60">
            <v>613155.89187696634</v>
          </cell>
          <cell r="H60">
            <v>1458330.22</v>
          </cell>
          <cell r="J60">
            <v>1458330.22</v>
          </cell>
          <cell r="K60">
            <v>602491.31171245605</v>
          </cell>
          <cell r="L60">
            <v>1458844.63</v>
          </cell>
          <cell r="N60">
            <v>1458844.63</v>
          </cell>
          <cell r="O60">
            <v>622267.79986350448</v>
          </cell>
          <cell r="Q60">
            <v>0</v>
          </cell>
          <cell r="T60">
            <v>0</v>
          </cell>
          <cell r="W60">
            <v>0</v>
          </cell>
          <cell r="Z60">
            <v>0</v>
          </cell>
          <cell r="AC60">
            <v>0</v>
          </cell>
          <cell r="AF60">
            <v>0</v>
          </cell>
          <cell r="AI60">
            <v>0</v>
          </cell>
          <cell r="AL60">
            <v>0</v>
          </cell>
          <cell r="AO60">
            <v>0</v>
          </cell>
          <cell r="AQ60">
            <v>4375504.8499999996</v>
          </cell>
        </row>
        <row r="61">
          <cell r="B61">
            <v>21164</v>
          </cell>
          <cell r="C61" t="str">
            <v>ASSISTÊNCIA MÉDICA</v>
          </cell>
          <cell r="D61">
            <v>73729.97</v>
          </cell>
          <cell r="F61">
            <v>73729.97</v>
          </cell>
          <cell r="G61">
            <v>30999.81863735367</v>
          </cell>
          <cell r="H61">
            <v>58822.46</v>
          </cell>
          <cell r="J61">
            <v>58822.46</v>
          </cell>
          <cell r="K61">
            <v>24301.780623838047</v>
          </cell>
          <cell r="L61">
            <v>54270.74</v>
          </cell>
          <cell r="N61">
            <v>54270.74</v>
          </cell>
          <cell r="O61">
            <v>23149.095717454362</v>
          </cell>
          <cell r="Q61">
            <v>0</v>
          </cell>
          <cell r="T61">
            <v>0</v>
          </cell>
          <cell r="W61">
            <v>0</v>
          </cell>
          <cell r="Z61">
            <v>0</v>
          </cell>
          <cell r="AC61">
            <v>0</v>
          </cell>
          <cell r="AF61">
            <v>0</v>
          </cell>
          <cell r="AI61">
            <v>0</v>
          </cell>
          <cell r="AL61">
            <v>0</v>
          </cell>
          <cell r="AO61">
            <v>0</v>
          </cell>
          <cell r="AQ61">
            <v>186823.16999999998</v>
          </cell>
        </row>
        <row r="62">
          <cell r="B62" t="str">
            <v>21168 / 21169</v>
          </cell>
          <cell r="C62" t="str">
            <v>CONTAS INCOBRÁVEIS</v>
          </cell>
          <cell r="D62">
            <v>609009.73</v>
          </cell>
          <cell r="F62">
            <v>609009.73</v>
          </cell>
          <cell r="G62">
            <v>256058.5767006785</v>
          </cell>
          <cell r="H62">
            <v>697506.05</v>
          </cell>
          <cell r="J62">
            <v>697506.05</v>
          </cell>
          <cell r="K62">
            <v>288166.10204503202</v>
          </cell>
          <cell r="L62">
            <v>671012.02</v>
          </cell>
          <cell r="N62">
            <v>671012.02</v>
          </cell>
          <cell r="O62">
            <v>286219.0837741</v>
          </cell>
          <cell r="Q62">
            <v>0</v>
          </cell>
          <cell r="T62">
            <v>0</v>
          </cell>
          <cell r="W62">
            <v>0</v>
          </cell>
          <cell r="Z62">
            <v>0</v>
          </cell>
          <cell r="AC62">
            <v>0</v>
          </cell>
          <cell r="AF62">
            <v>0</v>
          </cell>
          <cell r="AI62">
            <v>0</v>
          </cell>
          <cell r="AL62">
            <v>0</v>
          </cell>
          <cell r="AO62">
            <v>0</v>
          </cell>
          <cell r="AQ62">
            <v>1977527.8</v>
          </cell>
        </row>
        <row r="63">
          <cell r="B63">
            <v>21172</v>
          </cell>
          <cell r="C63" t="str">
            <v>SERVIÇOS DE SEGURANÇA</v>
          </cell>
          <cell r="D63">
            <v>362411.27</v>
          </cell>
          <cell r="F63">
            <v>362411.27</v>
          </cell>
          <cell r="G63">
            <v>152376.0777623131</v>
          </cell>
          <cell r="H63">
            <v>367600.7</v>
          </cell>
          <cell r="J63">
            <v>367600.7</v>
          </cell>
          <cell r="K63">
            <v>151869.73765750878</v>
          </cell>
          <cell r="L63">
            <v>373393.24</v>
          </cell>
          <cell r="N63">
            <v>373393.24</v>
          </cell>
          <cell r="O63">
            <v>159270.27810953764</v>
          </cell>
          <cell r="Q63">
            <v>0</v>
          </cell>
          <cell r="T63">
            <v>0</v>
          </cell>
          <cell r="W63">
            <v>0</v>
          </cell>
          <cell r="Z63">
            <v>0</v>
          </cell>
          <cell r="AC63">
            <v>0</v>
          </cell>
          <cell r="AF63">
            <v>0</v>
          </cell>
          <cell r="AI63">
            <v>0</v>
          </cell>
          <cell r="AL63">
            <v>0</v>
          </cell>
          <cell r="AO63">
            <v>0</v>
          </cell>
          <cell r="AQ63">
            <v>1103405.21</v>
          </cell>
        </row>
        <row r="64">
          <cell r="B64">
            <v>21192</v>
          </cell>
          <cell r="C64" t="str">
            <v>CORREIOS E MALOTES</v>
          </cell>
          <cell r="D64">
            <v>20109.93</v>
          </cell>
          <cell r="F64">
            <v>20109.93</v>
          </cell>
          <cell r="G64">
            <v>8455.2344563530642</v>
          </cell>
          <cell r="H64">
            <v>13480.42</v>
          </cell>
          <cell r="J64">
            <v>13480.42</v>
          </cell>
          <cell r="K64">
            <v>5569.2708118157407</v>
          </cell>
          <cell r="L64">
            <v>23081.16</v>
          </cell>
          <cell r="N64">
            <v>23081.16</v>
          </cell>
          <cell r="O64">
            <v>9845.2311892168582</v>
          </cell>
          <cell r="Q64">
            <v>0</v>
          </cell>
          <cell r="T64">
            <v>0</v>
          </cell>
          <cell r="W64">
            <v>0</v>
          </cell>
          <cell r="Z64">
            <v>0</v>
          </cell>
          <cell r="AC64">
            <v>0</v>
          </cell>
          <cell r="AF64">
            <v>0</v>
          </cell>
          <cell r="AI64">
            <v>0</v>
          </cell>
          <cell r="AL64">
            <v>0</v>
          </cell>
          <cell r="AO64">
            <v>0</v>
          </cell>
          <cell r="AQ64">
            <v>56671.509999999995</v>
          </cell>
        </row>
        <row r="65">
          <cell r="B65">
            <v>21200</v>
          </cell>
          <cell r="C65" t="str">
            <v>DESPESAS COM VEÍCULOS</v>
          </cell>
          <cell r="D65">
            <v>135424.38</v>
          </cell>
          <cell r="F65">
            <v>135424.38</v>
          </cell>
          <cell r="G65">
            <v>56939.277461744059</v>
          </cell>
          <cell r="H65">
            <v>19438.25</v>
          </cell>
          <cell r="J65">
            <v>19438.25</v>
          </cell>
          <cell r="K65">
            <v>8030.6754802726709</v>
          </cell>
          <cell r="L65">
            <v>22840.37</v>
          </cell>
          <cell r="N65">
            <v>22840.37</v>
          </cell>
          <cell r="O65">
            <v>9742.5226070636418</v>
          </cell>
          <cell r="Q65">
            <v>0</v>
          </cell>
          <cell r="T65">
            <v>0</v>
          </cell>
          <cell r="W65">
            <v>0</v>
          </cell>
          <cell r="Z65">
            <v>0</v>
          </cell>
          <cell r="AC65">
            <v>0</v>
          </cell>
          <cell r="AF65">
            <v>0</v>
          </cell>
          <cell r="AI65">
            <v>0</v>
          </cell>
          <cell r="AL65">
            <v>0</v>
          </cell>
          <cell r="AO65">
            <v>0</v>
          </cell>
          <cell r="AQ65">
            <v>177703</v>
          </cell>
        </row>
        <row r="66">
          <cell r="B66">
            <v>21208</v>
          </cell>
          <cell r="C66" t="str">
            <v>PROMOÇÃO E ENTRETENIMENTO</v>
          </cell>
          <cell r="D66">
            <v>5610.31</v>
          </cell>
          <cell r="F66">
            <v>5610.31</v>
          </cell>
          <cell r="G66">
            <v>2358.8588534531027</v>
          </cell>
          <cell r="H66">
            <v>5916.8</v>
          </cell>
          <cell r="J66">
            <v>5916.8</v>
          </cell>
          <cell r="K66">
            <v>2444.4536252840321</v>
          </cell>
          <cell r="L66">
            <v>4206.5600000000004</v>
          </cell>
          <cell r="N66">
            <v>4206.5600000000004</v>
          </cell>
          <cell r="O66">
            <v>1794.3013137689818</v>
          </cell>
          <cell r="Q66">
            <v>0</v>
          </cell>
          <cell r="T66">
            <v>0</v>
          </cell>
          <cell r="W66">
            <v>0</v>
          </cell>
          <cell r="Z66">
            <v>0</v>
          </cell>
          <cell r="AC66">
            <v>0</v>
          </cell>
          <cell r="AF66">
            <v>0</v>
          </cell>
          <cell r="AI66">
            <v>0</v>
          </cell>
          <cell r="AL66">
            <v>0</v>
          </cell>
          <cell r="AO66">
            <v>0</v>
          </cell>
          <cell r="AQ66">
            <v>15733.670000000002</v>
          </cell>
        </row>
        <row r="67">
          <cell r="B67">
            <v>21212</v>
          </cell>
          <cell r="C67" t="str">
            <v>REUNIÕES E CONVENÇÕES</v>
          </cell>
          <cell r="D67">
            <v>10470.200000000001</v>
          </cell>
          <cell r="F67">
            <v>10470.200000000001</v>
          </cell>
          <cell r="G67">
            <v>4402.203081010618</v>
          </cell>
          <cell r="H67">
            <v>5323.68</v>
          </cell>
          <cell r="J67">
            <v>5323.68</v>
          </cell>
          <cell r="K67">
            <v>2199.413344350341</v>
          </cell>
          <cell r="L67">
            <v>3252.7</v>
          </cell>
          <cell r="N67">
            <v>3252.7</v>
          </cell>
          <cell r="O67">
            <v>1387.4338850025592</v>
          </cell>
          <cell r="Q67">
            <v>0</v>
          </cell>
          <cell r="T67">
            <v>0</v>
          </cell>
          <cell r="W67">
            <v>0</v>
          </cell>
          <cell r="Z67">
            <v>0</v>
          </cell>
          <cell r="AC67">
            <v>0</v>
          </cell>
          <cell r="AF67">
            <v>0</v>
          </cell>
          <cell r="AI67">
            <v>0</v>
          </cell>
          <cell r="AL67">
            <v>0</v>
          </cell>
          <cell r="AO67">
            <v>0</v>
          </cell>
          <cell r="AQ67">
            <v>19046.580000000002</v>
          </cell>
        </row>
        <row r="68">
          <cell r="B68">
            <v>21216</v>
          </cell>
          <cell r="C68" t="str">
            <v>TRANSFERÊNCIA DE PESSOAL</v>
          </cell>
          <cell r="D68">
            <v>6333</v>
          </cell>
          <cell r="F68">
            <v>6333</v>
          </cell>
          <cell r="G68">
            <v>2662.7143810089815</v>
          </cell>
          <cell r="H68">
            <v>16468.41</v>
          </cell>
          <cell r="J68">
            <v>16468.41</v>
          </cell>
          <cell r="K68">
            <v>6803.722371410865</v>
          </cell>
          <cell r="L68">
            <v>5755.26</v>
          </cell>
          <cell r="N68">
            <v>5755.26</v>
          </cell>
          <cell r="O68">
            <v>2454.8967752943186</v>
          </cell>
          <cell r="Q68">
            <v>0</v>
          </cell>
          <cell r="T68">
            <v>0</v>
          </cell>
          <cell r="W68">
            <v>0</v>
          </cell>
          <cell r="Z68">
            <v>0</v>
          </cell>
          <cell r="AC68">
            <v>0</v>
          </cell>
          <cell r="AF68">
            <v>0</v>
          </cell>
          <cell r="AI68">
            <v>0</v>
          </cell>
          <cell r="AL68">
            <v>0</v>
          </cell>
          <cell r="AO68">
            <v>0</v>
          </cell>
          <cell r="AQ68">
            <v>28556.67</v>
          </cell>
        </row>
        <row r="69">
          <cell r="B69" t="str">
            <v>21220 / 21344</v>
          </cell>
          <cell r="C69" t="str">
            <v>SERVIÇOS PRESTADOS</v>
          </cell>
          <cell r="D69">
            <v>222861.64</v>
          </cell>
          <cell r="F69">
            <v>222861.64</v>
          </cell>
          <cell r="G69">
            <v>93702.335986617167</v>
          </cell>
          <cell r="H69">
            <v>193099.18</v>
          </cell>
          <cell r="J69">
            <v>193099.18</v>
          </cell>
          <cell r="K69">
            <v>79776.566825036149</v>
          </cell>
          <cell r="L69">
            <v>205317.15999999997</v>
          </cell>
          <cell r="N69">
            <v>205317.15999999997</v>
          </cell>
          <cell r="O69">
            <v>87577.700051185806</v>
          </cell>
          <cell r="Q69">
            <v>0</v>
          </cell>
          <cell r="T69">
            <v>0</v>
          </cell>
          <cell r="W69">
            <v>0</v>
          </cell>
          <cell r="Z69">
            <v>0</v>
          </cell>
          <cell r="AC69">
            <v>0</v>
          </cell>
          <cell r="AF69">
            <v>0</v>
          </cell>
          <cell r="AI69">
            <v>0</v>
          </cell>
          <cell r="AL69">
            <v>0</v>
          </cell>
          <cell r="AO69">
            <v>0</v>
          </cell>
          <cell r="AQ69">
            <v>621277.98</v>
          </cell>
        </row>
        <row r="70">
          <cell r="B70" t="str">
            <v>21224+21226</v>
          </cell>
          <cell r="C70" t="str">
            <v>PREMIO DE INCENTIVOS</v>
          </cell>
          <cell r="D70">
            <v>807523.14</v>
          </cell>
          <cell r="F70">
            <v>807523.14</v>
          </cell>
          <cell r="G70">
            <v>339523.68196360796</v>
          </cell>
          <cell r="H70">
            <v>632734.21</v>
          </cell>
          <cell r="J70">
            <v>632734.21</v>
          </cell>
          <cell r="K70">
            <v>261406.40776699028</v>
          </cell>
          <cell r="L70">
            <v>631715.4</v>
          </cell>
          <cell r="N70">
            <v>631715.4</v>
          </cell>
          <cell r="O70">
            <v>269457.17454359325</v>
          </cell>
          <cell r="Q70">
            <v>0</v>
          </cell>
          <cell r="T70">
            <v>0</v>
          </cell>
          <cell r="W70">
            <v>0</v>
          </cell>
          <cell r="Z70">
            <v>0</v>
          </cell>
          <cell r="AC70">
            <v>0</v>
          </cell>
          <cell r="AF70">
            <v>0</v>
          </cell>
          <cell r="AI70">
            <v>0</v>
          </cell>
          <cell r="AL70">
            <v>0</v>
          </cell>
          <cell r="AO70">
            <v>0</v>
          </cell>
          <cell r="AQ70">
            <v>2071972.75</v>
          </cell>
        </row>
        <row r="71">
          <cell r="B71">
            <v>21264</v>
          </cell>
          <cell r="C71" t="str">
            <v>DESPESAS DE VIAGENS</v>
          </cell>
          <cell r="D71">
            <v>177611.71</v>
          </cell>
          <cell r="F71">
            <v>177611.71</v>
          </cell>
          <cell r="G71">
            <v>74676.970543596515</v>
          </cell>
          <cell r="H71">
            <v>105053.47</v>
          </cell>
          <cell r="J71">
            <v>105053.47</v>
          </cell>
          <cell r="K71">
            <v>43401.557529436068</v>
          </cell>
          <cell r="L71">
            <v>174674.78</v>
          </cell>
          <cell r="N71">
            <v>174674.78</v>
          </cell>
          <cell r="O71">
            <v>74507.242791332537</v>
          </cell>
          <cell r="Q71">
            <v>0</v>
          </cell>
          <cell r="T71">
            <v>0</v>
          </cell>
          <cell r="W71">
            <v>0</v>
          </cell>
          <cell r="Z71">
            <v>0</v>
          </cell>
          <cell r="AC71">
            <v>0</v>
          </cell>
          <cell r="AF71">
            <v>0</v>
          </cell>
          <cell r="AI71">
            <v>0</v>
          </cell>
          <cell r="AL71">
            <v>0</v>
          </cell>
          <cell r="AO71">
            <v>0</v>
          </cell>
          <cell r="AQ71">
            <v>457339.95999999996</v>
          </cell>
        </row>
        <row r="72">
          <cell r="B72">
            <v>21272</v>
          </cell>
          <cell r="C72" t="str">
            <v>CONTRIBUIÇÕES E DOAÇÕES</v>
          </cell>
          <cell r="D72">
            <v>17369.12</v>
          </cell>
          <cell r="F72">
            <v>17369.12</v>
          </cell>
          <cell r="G72">
            <v>7302.8589309127929</v>
          </cell>
          <cell r="H72">
            <v>14387.7</v>
          </cell>
          <cell r="J72">
            <v>14387.7</v>
          </cell>
          <cell r="K72">
            <v>5944.1024581697993</v>
          </cell>
          <cell r="L72">
            <v>19050.810000000001</v>
          </cell>
          <cell r="N72">
            <v>19050.810000000001</v>
          </cell>
          <cell r="O72">
            <v>8126.0919638286996</v>
          </cell>
          <cell r="Q72">
            <v>0</v>
          </cell>
          <cell r="T72">
            <v>0</v>
          </cell>
          <cell r="W72">
            <v>0</v>
          </cell>
          <cell r="Z72">
            <v>0</v>
          </cell>
          <cell r="AC72">
            <v>0</v>
          </cell>
          <cell r="AF72">
            <v>0</v>
          </cell>
          <cell r="AI72">
            <v>0</v>
          </cell>
          <cell r="AL72">
            <v>0</v>
          </cell>
          <cell r="AO72">
            <v>0</v>
          </cell>
          <cell r="AQ72">
            <v>50807.630000000005</v>
          </cell>
        </row>
        <row r="73">
          <cell r="B73">
            <v>21296</v>
          </cell>
          <cell r="C73" t="str">
            <v>ALUGUEL DE EQUIPAMENTOS</v>
          </cell>
          <cell r="D73">
            <v>20077.14</v>
          </cell>
          <cell r="F73">
            <v>20077.14</v>
          </cell>
          <cell r="G73">
            <v>8441.447877393126</v>
          </cell>
          <cell r="H73">
            <v>16480.72</v>
          </cell>
          <cell r="J73">
            <v>16480.72</v>
          </cell>
          <cell r="K73">
            <v>6808.8080975005169</v>
          </cell>
          <cell r="L73">
            <v>17186.37</v>
          </cell>
          <cell r="N73">
            <v>17186.37</v>
          </cell>
          <cell r="O73">
            <v>7330.8181197747826</v>
          </cell>
          <cell r="Q73">
            <v>0</v>
          </cell>
          <cell r="T73">
            <v>0</v>
          </cell>
          <cell r="W73">
            <v>0</v>
          </cell>
          <cell r="Z73">
            <v>0</v>
          </cell>
          <cell r="AC73">
            <v>0</v>
          </cell>
          <cell r="AF73">
            <v>0</v>
          </cell>
          <cell r="AI73">
            <v>0</v>
          </cell>
          <cell r="AL73">
            <v>0</v>
          </cell>
          <cell r="AO73">
            <v>0</v>
          </cell>
          <cell r="AQ73">
            <v>53744.229999999996</v>
          </cell>
        </row>
        <row r="74">
          <cell r="B74" t="str">
            <v>21297/ 21310</v>
          </cell>
          <cell r="C74" t="str">
            <v xml:space="preserve">FRETES </v>
          </cell>
          <cell r="D74">
            <v>680102.25</v>
          </cell>
          <cell r="F74">
            <v>680102.25</v>
          </cell>
          <cell r="G74">
            <v>285949.47759854188</v>
          </cell>
          <cell r="H74">
            <v>652793.25</v>
          </cell>
          <cell r="J74">
            <v>652793.25</v>
          </cell>
          <cell r="K74">
            <v>269693.55505060934</v>
          </cell>
          <cell r="L74">
            <v>620341.14</v>
          </cell>
          <cell r="N74">
            <v>620341.14</v>
          </cell>
          <cell r="O74">
            <v>264605.5024739806</v>
          </cell>
          <cell r="Q74">
            <v>0</v>
          </cell>
          <cell r="T74">
            <v>0</v>
          </cell>
          <cell r="W74">
            <v>0</v>
          </cell>
          <cell r="Z74">
            <v>0</v>
          </cell>
          <cell r="AC74">
            <v>0</v>
          </cell>
          <cell r="AF74">
            <v>0</v>
          </cell>
          <cell r="AI74">
            <v>0</v>
          </cell>
          <cell r="AL74">
            <v>0</v>
          </cell>
          <cell r="AO74">
            <v>0</v>
          </cell>
          <cell r="AQ74">
            <v>1953236.6400000001</v>
          </cell>
        </row>
        <row r="75">
          <cell r="B75">
            <v>21324</v>
          </cell>
          <cell r="C75" t="str">
            <v>DIFERENÇAS DE CAIXA</v>
          </cell>
          <cell r="D75">
            <v>10095.450000000001</v>
          </cell>
          <cell r="F75">
            <v>10095.450000000001</v>
          </cell>
          <cell r="G75">
            <v>4244.6391753919352</v>
          </cell>
          <cell r="H75">
            <v>12629.35</v>
          </cell>
          <cell r="J75">
            <v>12629.35</v>
          </cell>
          <cell r="K75">
            <v>5217.6616401569927</v>
          </cell>
          <cell r="L75">
            <v>7043.52</v>
          </cell>
          <cell r="N75">
            <v>7043.52</v>
          </cell>
          <cell r="O75">
            <v>3004.4019791844398</v>
          </cell>
          <cell r="Q75">
            <v>0</v>
          </cell>
          <cell r="T75">
            <v>0</v>
          </cell>
          <cell r="W75">
            <v>0</v>
          </cell>
          <cell r="Z75">
            <v>0</v>
          </cell>
          <cell r="AC75">
            <v>0</v>
          </cell>
          <cell r="AF75">
            <v>0</v>
          </cell>
          <cell r="AI75">
            <v>0</v>
          </cell>
          <cell r="AL75">
            <v>0</v>
          </cell>
          <cell r="AO75">
            <v>0</v>
          </cell>
          <cell r="AQ75">
            <v>29768.320000000003</v>
          </cell>
        </row>
        <row r="76">
          <cell r="B76">
            <v>21328</v>
          </cell>
          <cell r="C76" t="str">
            <v>ASSINATURAS DE JORNAIS E REVISTAS</v>
          </cell>
          <cell r="D76">
            <v>1144</v>
          </cell>
          <cell r="F76">
            <v>1144</v>
          </cell>
          <cell r="G76">
            <v>480.99561848638479</v>
          </cell>
          <cell r="H76">
            <v>1143.01</v>
          </cell>
          <cell r="J76">
            <v>1143.01</v>
          </cell>
          <cell r="K76">
            <v>472.22061557529435</v>
          </cell>
          <cell r="L76">
            <v>7948.5</v>
          </cell>
          <cell r="N76">
            <v>7948.5</v>
          </cell>
          <cell r="O76">
            <v>3390.4197235966562</v>
          </cell>
          <cell r="Q76">
            <v>0</v>
          </cell>
          <cell r="T76">
            <v>0</v>
          </cell>
          <cell r="W76">
            <v>0</v>
          </cell>
          <cell r="Z76">
            <v>0</v>
          </cell>
          <cell r="AC76">
            <v>0</v>
          </cell>
          <cell r="AF76">
            <v>0</v>
          </cell>
          <cell r="AI76">
            <v>0</v>
          </cell>
          <cell r="AL76">
            <v>0</v>
          </cell>
          <cell r="AO76">
            <v>0</v>
          </cell>
          <cell r="AQ76">
            <v>10235.51</v>
          </cell>
        </row>
        <row r="77">
          <cell r="B77">
            <v>21336</v>
          </cell>
          <cell r="C77" t="str">
            <v>RECUPERAÇÃO DE FRETE</v>
          </cell>
          <cell r="D77">
            <v>-30739.63</v>
          </cell>
          <cell r="F77">
            <v>-30739.63</v>
          </cell>
          <cell r="G77">
            <v>-12924.499426479571</v>
          </cell>
          <cell r="H77">
            <v>-22100.82</v>
          </cell>
          <cell r="J77">
            <v>-22100.82</v>
          </cell>
          <cell r="K77">
            <v>-9130.6837430282994</v>
          </cell>
          <cell r="L77">
            <v>-22069</v>
          </cell>
          <cell r="N77">
            <v>-22069</v>
          </cell>
          <cell r="O77">
            <v>-9413.4959904453171</v>
          </cell>
          <cell r="Q77">
            <v>0</v>
          </cell>
          <cell r="T77">
            <v>0</v>
          </cell>
          <cell r="W77">
            <v>0</v>
          </cell>
          <cell r="Z77">
            <v>0</v>
          </cell>
          <cell r="AC77">
            <v>0</v>
          </cell>
          <cell r="AF77">
            <v>0</v>
          </cell>
          <cell r="AI77">
            <v>0</v>
          </cell>
          <cell r="AL77">
            <v>0</v>
          </cell>
          <cell r="AO77">
            <v>0</v>
          </cell>
          <cell r="AQ77">
            <v>-74909.45</v>
          </cell>
        </row>
        <row r="78">
          <cell r="B78">
            <v>21346</v>
          </cell>
          <cell r="C78" t="str">
            <v>RELAÇÕES PUBLICAS</v>
          </cell>
          <cell r="D78">
            <v>9688</v>
          </cell>
          <cell r="F78">
            <v>9688</v>
          </cell>
          <cell r="G78">
            <v>4073.326531377706</v>
          </cell>
          <cell r="H78">
            <v>18586.650000000001</v>
          </cell>
          <cell r="J78">
            <v>18586.650000000001</v>
          </cell>
          <cell r="K78">
            <v>7678.8473455897547</v>
          </cell>
          <cell r="L78">
            <v>18960.53</v>
          </cell>
          <cell r="N78">
            <v>18960.53</v>
          </cell>
          <cell r="O78">
            <v>8087.583176932264</v>
          </cell>
          <cell r="Q78">
            <v>0</v>
          </cell>
          <cell r="T78">
            <v>0</v>
          </cell>
          <cell r="W78">
            <v>0</v>
          </cell>
          <cell r="Z78">
            <v>0</v>
          </cell>
          <cell r="AC78">
            <v>0</v>
          </cell>
          <cell r="AF78">
            <v>0</v>
          </cell>
          <cell r="AI78">
            <v>0</v>
          </cell>
          <cell r="AL78">
            <v>0</v>
          </cell>
          <cell r="AO78">
            <v>0</v>
          </cell>
          <cell r="AQ78">
            <v>47235.18</v>
          </cell>
        </row>
        <row r="79">
          <cell r="B79">
            <v>21368</v>
          </cell>
          <cell r="C79" t="str">
            <v>FOTOCÓPIAS E OUTROS</v>
          </cell>
          <cell r="D79">
            <v>14152.93</v>
          </cell>
          <cell r="F79">
            <v>14152.93</v>
          </cell>
          <cell r="G79">
            <v>5950.6095443570894</v>
          </cell>
          <cell r="H79">
            <v>19793.439999999999</v>
          </cell>
          <cell r="J79">
            <v>19793.439999999999</v>
          </cell>
          <cell r="K79">
            <v>8177.4178888659362</v>
          </cell>
          <cell r="L79">
            <v>9633.6</v>
          </cell>
          <cell r="N79">
            <v>9633.6</v>
          </cell>
          <cell r="O79">
            <v>4109.1963828698181</v>
          </cell>
          <cell r="Q79">
            <v>0</v>
          </cell>
          <cell r="T79">
            <v>0</v>
          </cell>
          <cell r="W79">
            <v>0</v>
          </cell>
          <cell r="Z79">
            <v>0</v>
          </cell>
          <cell r="AC79">
            <v>0</v>
          </cell>
          <cell r="AF79">
            <v>0</v>
          </cell>
          <cell r="AI79">
            <v>0</v>
          </cell>
          <cell r="AL79">
            <v>0</v>
          </cell>
          <cell r="AO79">
            <v>0</v>
          </cell>
          <cell r="AQ79">
            <v>43579.969999999994</v>
          </cell>
        </row>
        <row r="80">
          <cell r="B80">
            <v>21372</v>
          </cell>
          <cell r="C80" t="str">
            <v>TREINAMENTO - ASSOCIADOS LOJAS</v>
          </cell>
          <cell r="D80">
            <v>42085.42</v>
          </cell>
          <cell r="F80">
            <v>42085.42</v>
          </cell>
          <cell r="G80">
            <v>17694.844949439921</v>
          </cell>
          <cell r="H80">
            <v>31476.05</v>
          </cell>
          <cell r="J80">
            <v>31476.05</v>
          </cell>
          <cell r="K80">
            <v>13003.945465812847</v>
          </cell>
          <cell r="L80">
            <v>39178.400000000001</v>
          </cell>
          <cell r="N80">
            <v>39178.400000000001</v>
          </cell>
          <cell r="O80">
            <v>16711.482682136157</v>
          </cell>
          <cell r="Q80">
            <v>0</v>
          </cell>
          <cell r="T80">
            <v>0</v>
          </cell>
          <cell r="W80">
            <v>0</v>
          </cell>
          <cell r="Z80">
            <v>0</v>
          </cell>
          <cell r="AC80">
            <v>0</v>
          </cell>
          <cell r="AF80">
            <v>0</v>
          </cell>
          <cell r="AI80">
            <v>0</v>
          </cell>
          <cell r="AL80">
            <v>0</v>
          </cell>
          <cell r="AO80">
            <v>0</v>
          </cell>
          <cell r="AQ80">
            <v>112739.87</v>
          </cell>
        </row>
        <row r="81">
          <cell r="B81" t="str">
            <v>21377+21493</v>
          </cell>
          <cell r="C81" t="str">
            <v>COLETA E COMPACTAÇÃO</v>
          </cell>
          <cell r="D81">
            <v>481662.87</v>
          </cell>
          <cell r="F81">
            <v>481662.87</v>
          </cell>
          <cell r="G81">
            <v>202515.49830207793</v>
          </cell>
          <cell r="H81">
            <v>416725.32</v>
          </cell>
          <cell r="J81">
            <v>416725.32</v>
          </cell>
          <cell r="K81">
            <v>172164.97417888866</v>
          </cell>
          <cell r="L81">
            <v>403178.39</v>
          </cell>
          <cell r="N81">
            <v>403178.39</v>
          </cell>
          <cell r="O81">
            <v>171975.08530967415</v>
          </cell>
          <cell r="Q81">
            <v>0</v>
          </cell>
          <cell r="T81">
            <v>0</v>
          </cell>
          <cell r="W81">
            <v>0</v>
          </cell>
          <cell r="Z81">
            <v>0</v>
          </cell>
          <cell r="AC81">
            <v>0</v>
          </cell>
          <cell r="AF81">
            <v>0</v>
          </cell>
          <cell r="AI81">
            <v>0</v>
          </cell>
          <cell r="AL81">
            <v>0</v>
          </cell>
          <cell r="AO81">
            <v>0</v>
          </cell>
          <cell r="AQ81">
            <v>1301566.58</v>
          </cell>
        </row>
        <row r="82">
          <cell r="B82" t="str">
            <v>21380 / 21381/ 21072</v>
          </cell>
          <cell r="C82" t="str">
            <v>CORRETAGEM</v>
          </cell>
          <cell r="D82">
            <v>26496.37</v>
          </cell>
          <cell r="F82">
            <v>26496.37</v>
          </cell>
          <cell r="G82">
            <v>11140.417723596234</v>
          </cell>
          <cell r="H82">
            <v>31757.279999999999</v>
          </cell>
          <cell r="J82">
            <v>31757.279999999999</v>
          </cell>
          <cell r="K82">
            <v>13120.132204090063</v>
          </cell>
          <cell r="L82">
            <v>39359.810000000005</v>
          </cell>
          <cell r="N82">
            <v>39359.810000000005</v>
          </cell>
          <cell r="O82">
            <v>16788.862822044022</v>
          </cell>
          <cell r="Q82">
            <v>0</v>
          </cell>
          <cell r="T82">
            <v>0</v>
          </cell>
          <cell r="W82">
            <v>0</v>
          </cell>
          <cell r="Z82">
            <v>0</v>
          </cell>
          <cell r="AC82">
            <v>0</v>
          </cell>
          <cell r="AF82">
            <v>0</v>
          </cell>
          <cell r="AI82">
            <v>0</v>
          </cell>
          <cell r="AL82">
            <v>0</v>
          </cell>
          <cell r="AO82">
            <v>0</v>
          </cell>
          <cell r="AQ82">
            <v>97613.459999999992</v>
          </cell>
        </row>
        <row r="83">
          <cell r="B83">
            <v>21382</v>
          </cell>
          <cell r="C83" t="str">
            <v>SINALIZACÃO INTERNA - LOJAS</v>
          </cell>
          <cell r="D83">
            <v>331.59</v>
          </cell>
          <cell r="F83">
            <v>331.59</v>
          </cell>
          <cell r="G83">
            <v>139.41725273942336</v>
          </cell>
          <cell r="H83">
            <v>-0.01</v>
          </cell>
          <cell r="J83">
            <v>-0.01</v>
          </cell>
          <cell r="K83">
            <v>-4.1313778145011361E-3</v>
          </cell>
          <cell r="L83">
            <v>25335.41</v>
          </cell>
          <cell r="N83">
            <v>25335.41</v>
          </cell>
          <cell r="O83">
            <v>10806.777853608601</v>
          </cell>
          <cell r="Q83">
            <v>0</v>
          </cell>
          <cell r="T83">
            <v>0</v>
          </cell>
          <cell r="W83">
            <v>0</v>
          </cell>
          <cell r="Z83">
            <v>0</v>
          </cell>
          <cell r="AC83">
            <v>0</v>
          </cell>
          <cell r="AF83">
            <v>0</v>
          </cell>
          <cell r="AI83">
            <v>0</v>
          </cell>
          <cell r="AL83">
            <v>0</v>
          </cell>
          <cell r="AO83">
            <v>0</v>
          </cell>
          <cell r="AQ83">
            <v>25666.99</v>
          </cell>
        </row>
        <row r="84">
          <cell r="B84">
            <v>21404</v>
          </cell>
          <cell r="C84" t="str">
            <v>TREINAMENTO</v>
          </cell>
          <cell r="D84">
            <v>10597.3</v>
          </cell>
          <cell r="F84">
            <v>10597.3</v>
          </cell>
          <cell r="G84">
            <v>4455.642366945599</v>
          </cell>
          <cell r="H84">
            <v>11540.88</v>
          </cell>
          <cell r="J84">
            <v>11540.88</v>
          </cell>
          <cell r="K84">
            <v>4767.9735591819863</v>
          </cell>
          <cell r="L84">
            <v>18784.88</v>
          </cell>
          <cell r="N84">
            <v>18784.88</v>
          </cell>
          <cell r="O84">
            <v>8012.6599556389701</v>
          </cell>
          <cell r="Q84">
            <v>0</v>
          </cell>
          <cell r="T84">
            <v>0</v>
          </cell>
          <cell r="W84">
            <v>0</v>
          </cell>
          <cell r="Z84">
            <v>0</v>
          </cell>
          <cell r="AC84">
            <v>0</v>
          </cell>
          <cell r="AF84">
            <v>0</v>
          </cell>
          <cell r="AI84">
            <v>0</v>
          </cell>
          <cell r="AL84">
            <v>0</v>
          </cell>
          <cell r="AO84">
            <v>0</v>
          </cell>
          <cell r="AQ84">
            <v>40923.06</v>
          </cell>
        </row>
        <row r="85">
          <cell r="B85">
            <v>21443</v>
          </cell>
          <cell r="C85" t="str">
            <v>DEMURRAGE</v>
          </cell>
          <cell r="D85">
            <v>-3666.22</v>
          </cell>
          <cell r="F85">
            <v>-3666.22</v>
          </cell>
          <cell r="G85">
            <v>-1541.4648220342251</v>
          </cell>
          <cell r="H85">
            <v>9181.98</v>
          </cell>
          <cell r="J85">
            <v>9181.98</v>
          </cell>
          <cell r="K85">
            <v>3793.4228465193137</v>
          </cell>
          <cell r="L85">
            <v>17364.349999999999</v>
          </cell>
          <cell r="N85">
            <v>17364.349999999999</v>
          </cell>
          <cell r="O85">
            <v>7406.735198771541</v>
          </cell>
          <cell r="Q85">
            <v>0</v>
          </cell>
          <cell r="T85">
            <v>0</v>
          </cell>
          <cell r="W85">
            <v>0</v>
          </cell>
          <cell r="Z85">
            <v>0</v>
          </cell>
          <cell r="AC85">
            <v>0</v>
          </cell>
          <cell r="AF85">
            <v>0</v>
          </cell>
          <cell r="AI85">
            <v>0</v>
          </cell>
          <cell r="AL85">
            <v>0</v>
          </cell>
          <cell r="AO85">
            <v>0</v>
          </cell>
          <cell r="AQ85">
            <v>22880.11</v>
          </cell>
        </row>
        <row r="86">
          <cell r="B86">
            <v>21477</v>
          </cell>
          <cell r="C86" t="str">
            <v>RECRUTAMENTO</v>
          </cell>
          <cell r="D86">
            <v>119697.45</v>
          </cell>
          <cell r="F86">
            <v>119697.45</v>
          </cell>
          <cell r="G86">
            <v>50326.878491252726</v>
          </cell>
          <cell r="H86">
            <v>0</v>
          </cell>
          <cell r="J86">
            <v>0</v>
          </cell>
          <cell r="K86">
            <v>0</v>
          </cell>
          <cell r="L86">
            <v>798.42</v>
          </cell>
          <cell r="N86">
            <v>798.42</v>
          </cell>
          <cell r="O86">
            <v>340.56475004265485</v>
          </cell>
          <cell r="Q86">
            <v>0</v>
          </cell>
          <cell r="T86">
            <v>0</v>
          </cell>
          <cell r="W86">
            <v>0</v>
          </cell>
          <cell r="Z86">
            <v>0</v>
          </cell>
          <cell r="AC86">
            <v>0</v>
          </cell>
          <cell r="AF86">
            <v>0</v>
          </cell>
          <cell r="AI86">
            <v>0</v>
          </cell>
          <cell r="AL86">
            <v>0</v>
          </cell>
          <cell r="AO86">
            <v>0</v>
          </cell>
          <cell r="AQ86">
            <v>120495.87</v>
          </cell>
        </row>
        <row r="87">
          <cell r="B87" t="str">
            <v>21485 / 21990</v>
          </cell>
          <cell r="C87" t="str">
            <v>UNIFORMES</v>
          </cell>
          <cell r="D87">
            <v>16476.54</v>
          </cell>
          <cell r="F87">
            <v>16476.54</v>
          </cell>
          <cell r="G87">
            <v>6927.5730313073946</v>
          </cell>
          <cell r="H87">
            <v>18042.919999999998</v>
          </cell>
          <cell r="J87">
            <v>18042.919999999998</v>
          </cell>
          <cell r="K87">
            <v>7454.2119396818825</v>
          </cell>
          <cell r="L87">
            <v>19278.59</v>
          </cell>
          <cell r="N87">
            <v>19278.59</v>
          </cell>
          <cell r="O87">
            <v>8223.2511516806007</v>
          </cell>
          <cell r="Q87">
            <v>0</v>
          </cell>
          <cell r="T87">
            <v>0</v>
          </cell>
          <cell r="W87">
            <v>0</v>
          </cell>
          <cell r="Z87">
            <v>0</v>
          </cell>
          <cell r="AC87">
            <v>0</v>
          </cell>
          <cell r="AF87">
            <v>0</v>
          </cell>
          <cell r="AI87">
            <v>0</v>
          </cell>
          <cell r="AL87">
            <v>0</v>
          </cell>
          <cell r="AO87">
            <v>0</v>
          </cell>
          <cell r="AQ87">
            <v>53798.05</v>
          </cell>
        </row>
        <row r="88">
          <cell r="C88" t="str">
            <v>TOTAL DESPESAS CONTROLÁVEIS</v>
          </cell>
          <cell r="D88">
            <v>14231809.899999997</v>
          </cell>
          <cell r="F88">
            <v>14231809.899999997</v>
          </cell>
          <cell r="G88">
            <v>5983774.6547475113</v>
          </cell>
          <cell r="H88">
            <v>13787436.900000002</v>
          </cell>
          <cell r="J88">
            <v>13787436.900000002</v>
          </cell>
          <cell r="K88">
            <v>5696111.0927494336</v>
          </cell>
          <cell r="L88">
            <v>13653052.279999997</v>
          </cell>
          <cell r="N88">
            <v>13653052.279999997</v>
          </cell>
          <cell r="O88">
            <v>5823687.2035488822</v>
          </cell>
          <cell r="Q88">
            <v>0</v>
          </cell>
          <cell r="T88">
            <v>0</v>
          </cell>
          <cell r="W88">
            <v>0</v>
          </cell>
          <cell r="Z88">
            <v>0</v>
          </cell>
          <cell r="AC88">
            <v>0</v>
          </cell>
          <cell r="AF88">
            <v>0</v>
          </cell>
          <cell r="AI88">
            <v>0</v>
          </cell>
          <cell r="AL88">
            <v>0</v>
          </cell>
          <cell r="AO88">
            <v>0</v>
          </cell>
          <cell r="AQ88">
            <v>41672299.079999991</v>
          </cell>
        </row>
        <row r="90">
          <cell r="B90">
            <v>22006</v>
          </cell>
          <cell r="C90" t="str">
            <v>ALUGUEL</v>
          </cell>
          <cell r="D90">
            <v>1135797.76</v>
          </cell>
          <cell r="F90">
            <v>1135797.76</v>
          </cell>
          <cell r="G90">
            <v>477546.98081000912</v>
          </cell>
          <cell r="H90">
            <v>1163594.06</v>
          </cell>
          <cell r="J90">
            <v>1163594.06</v>
          </cell>
          <cell r="K90">
            <v>480724.66845693038</v>
          </cell>
          <cell r="L90">
            <v>1157586.6399999999</v>
          </cell>
          <cell r="N90">
            <v>1157586.6399999999</v>
          </cell>
          <cell r="O90">
            <v>493766.69510322472</v>
          </cell>
          <cell r="Q90">
            <v>0</v>
          </cell>
          <cell r="T90">
            <v>0</v>
          </cell>
          <cell r="W90">
            <v>0</v>
          </cell>
          <cell r="Z90">
            <v>0</v>
          </cell>
          <cell r="AC90">
            <v>0</v>
          </cell>
          <cell r="AF90">
            <v>0</v>
          </cell>
          <cell r="AI90">
            <v>0</v>
          </cell>
          <cell r="AL90">
            <v>0</v>
          </cell>
          <cell r="AO90">
            <v>0</v>
          </cell>
          <cell r="AQ90">
            <v>3456978.46</v>
          </cell>
        </row>
        <row r="91">
          <cell r="B91" t="str">
            <v>22010 / 22011</v>
          </cell>
          <cell r="C91" t="str">
            <v>JUROS</v>
          </cell>
          <cell r="D91">
            <v>0</v>
          </cell>
          <cell r="F91">
            <v>0</v>
          </cell>
          <cell r="G91">
            <v>0</v>
          </cell>
          <cell r="H91">
            <v>93</v>
          </cell>
          <cell r="J91">
            <v>93</v>
          </cell>
          <cell r="K91">
            <v>38.421813674860566</v>
          </cell>
          <cell r="L91">
            <v>1152.97</v>
          </cell>
          <cell r="N91">
            <v>1152.97</v>
          </cell>
          <cell r="O91">
            <v>491.79747483364616</v>
          </cell>
          <cell r="Q91">
            <v>0</v>
          </cell>
          <cell r="T91">
            <v>0</v>
          </cell>
          <cell r="W91">
            <v>0</v>
          </cell>
          <cell r="Z91">
            <v>0</v>
          </cell>
          <cell r="AC91">
            <v>0</v>
          </cell>
          <cell r="AF91">
            <v>0</v>
          </cell>
          <cell r="AI91">
            <v>0</v>
          </cell>
          <cell r="AL91">
            <v>0</v>
          </cell>
          <cell r="AO91">
            <v>0</v>
          </cell>
          <cell r="AQ91">
            <v>1245.97</v>
          </cell>
        </row>
        <row r="92">
          <cell r="B92">
            <v>22016</v>
          </cell>
          <cell r="C92" t="str">
            <v>ALUGUEL DE EQUIPAMENTOS</v>
          </cell>
          <cell r="D92">
            <v>0</v>
          </cell>
          <cell r="F92">
            <v>0</v>
          </cell>
          <cell r="G92">
            <v>0</v>
          </cell>
          <cell r="H92">
            <v>0</v>
          </cell>
          <cell r="J92">
            <v>0</v>
          </cell>
          <cell r="K92">
            <v>0</v>
          </cell>
          <cell r="L92">
            <v>0</v>
          </cell>
          <cell r="N92">
            <v>0</v>
          </cell>
          <cell r="O92">
            <v>0</v>
          </cell>
          <cell r="Q92">
            <v>0</v>
          </cell>
          <cell r="T92">
            <v>0</v>
          </cell>
          <cell r="W92">
            <v>0</v>
          </cell>
          <cell r="Z92">
            <v>0</v>
          </cell>
          <cell r="AC92">
            <v>0</v>
          </cell>
          <cell r="AF92">
            <v>0</v>
          </cell>
          <cell r="AI92">
            <v>0</v>
          </cell>
          <cell r="AL92">
            <v>0</v>
          </cell>
          <cell r="AO92">
            <v>0</v>
          </cell>
          <cell r="AQ92">
            <v>0</v>
          </cell>
        </row>
        <row r="93">
          <cell r="B93">
            <v>22019</v>
          </cell>
          <cell r="C93" t="str">
            <v>MANUTENÇÃO HARDWARE</v>
          </cell>
          <cell r="D93">
            <v>184435.83</v>
          </cell>
          <cell r="F93">
            <v>184435.83</v>
          </cell>
          <cell r="G93">
            <v>77546.176679982265</v>
          </cell>
          <cell r="H93">
            <v>177684.23</v>
          </cell>
          <cell r="J93">
            <v>177684.23</v>
          </cell>
          <cell r="K93">
            <v>73408.068580871724</v>
          </cell>
          <cell r="L93">
            <v>184310.76</v>
          </cell>
          <cell r="N93">
            <v>184310.76</v>
          </cell>
          <cell r="O93">
            <v>78617.454359324358</v>
          </cell>
          <cell r="Q93">
            <v>0</v>
          </cell>
          <cell r="T93">
            <v>0</v>
          </cell>
          <cell r="W93">
            <v>0</v>
          </cell>
          <cell r="Z93">
            <v>0</v>
          </cell>
          <cell r="AC93">
            <v>0</v>
          </cell>
          <cell r="AF93">
            <v>0</v>
          </cell>
          <cell r="AI93">
            <v>0</v>
          </cell>
          <cell r="AL93">
            <v>0</v>
          </cell>
          <cell r="AO93">
            <v>0</v>
          </cell>
          <cell r="AQ93">
            <v>546430.82000000007</v>
          </cell>
        </row>
        <row r="94">
          <cell r="B94">
            <v>22021</v>
          </cell>
          <cell r="C94" t="str">
            <v>DESPESAS COM INVENTÁRIO</v>
          </cell>
          <cell r="D94">
            <v>39517.410000000003</v>
          </cell>
          <cell r="F94">
            <v>39517.410000000003</v>
          </cell>
          <cell r="G94">
            <v>16615.123307631162</v>
          </cell>
          <cell r="H94">
            <v>22135.43</v>
          </cell>
          <cell r="J94">
            <v>22135.43</v>
          </cell>
          <cell r="K94">
            <v>9144.982441644288</v>
          </cell>
          <cell r="L94">
            <v>38626.32</v>
          </cell>
          <cell r="N94">
            <v>38626.32</v>
          </cell>
          <cell r="O94">
            <v>16475.993857703466</v>
          </cell>
          <cell r="Q94">
            <v>0</v>
          </cell>
          <cell r="T94">
            <v>0</v>
          </cell>
          <cell r="W94">
            <v>0</v>
          </cell>
          <cell r="Z94">
            <v>0</v>
          </cell>
          <cell r="AC94">
            <v>0</v>
          </cell>
          <cell r="AF94">
            <v>0</v>
          </cell>
          <cell r="AI94">
            <v>0</v>
          </cell>
          <cell r="AL94">
            <v>0</v>
          </cell>
          <cell r="AO94">
            <v>0</v>
          </cell>
          <cell r="AQ94">
            <v>100279.16</v>
          </cell>
        </row>
        <row r="95">
          <cell r="B95">
            <v>22022</v>
          </cell>
          <cell r="C95" t="str">
            <v>FGTS</v>
          </cell>
          <cell r="D95">
            <v>449832.12</v>
          </cell>
          <cell r="F95">
            <v>449832.12</v>
          </cell>
          <cell r="G95">
            <v>189132.23669094552</v>
          </cell>
          <cell r="H95">
            <v>438632.65</v>
          </cell>
          <cell r="J95">
            <v>438632.65</v>
          </cell>
          <cell r="K95">
            <v>181215.71989258417</v>
          </cell>
          <cell r="L95">
            <v>423484.96</v>
          </cell>
          <cell r="N95">
            <v>423484.96</v>
          </cell>
          <cell r="O95">
            <v>180636.81965534893</v>
          </cell>
          <cell r="Q95">
            <v>0</v>
          </cell>
          <cell r="T95">
            <v>0</v>
          </cell>
          <cell r="W95">
            <v>0</v>
          </cell>
          <cell r="Z95">
            <v>0</v>
          </cell>
          <cell r="AC95">
            <v>0</v>
          </cell>
          <cell r="AF95">
            <v>0</v>
          </cell>
          <cell r="AI95">
            <v>0</v>
          </cell>
          <cell r="AL95">
            <v>0</v>
          </cell>
          <cell r="AO95">
            <v>0</v>
          </cell>
          <cell r="AQ95">
            <v>1311949.73</v>
          </cell>
        </row>
        <row r="96">
          <cell r="B96">
            <v>22024</v>
          </cell>
          <cell r="C96" t="str">
            <v>DESPESAS LEGAIS</v>
          </cell>
          <cell r="D96">
            <v>141372.04</v>
          </cell>
          <cell r="F96">
            <v>141372.04</v>
          </cell>
          <cell r="G96">
            <v>59439.975364057638</v>
          </cell>
          <cell r="H96">
            <v>185795.54</v>
          </cell>
          <cell r="J96">
            <v>185795.54</v>
          </cell>
          <cell r="K96">
            <v>76759.157198925837</v>
          </cell>
          <cell r="L96">
            <v>138562.07999999999</v>
          </cell>
          <cell r="N96">
            <v>138562.07999999999</v>
          </cell>
          <cell r="O96">
            <v>59103.429448899507</v>
          </cell>
          <cell r="Q96">
            <v>0</v>
          </cell>
          <cell r="T96">
            <v>0</v>
          </cell>
          <cell r="W96">
            <v>0</v>
          </cell>
          <cell r="Z96">
            <v>0</v>
          </cell>
          <cell r="AC96">
            <v>0</v>
          </cell>
          <cell r="AF96">
            <v>0</v>
          </cell>
          <cell r="AI96">
            <v>0</v>
          </cell>
          <cell r="AL96">
            <v>0</v>
          </cell>
          <cell r="AO96">
            <v>0</v>
          </cell>
          <cell r="AQ96">
            <v>465729.66000000003</v>
          </cell>
        </row>
        <row r="97">
          <cell r="B97">
            <v>22027</v>
          </cell>
          <cell r="C97" t="str">
            <v>SEGURO</v>
          </cell>
          <cell r="D97">
            <v>106221</v>
          </cell>
          <cell r="F97">
            <v>106221</v>
          </cell>
          <cell r="G97">
            <v>44660.695446890102</v>
          </cell>
          <cell r="H97">
            <v>118110.53</v>
          </cell>
          <cell r="J97">
            <v>118110.53</v>
          </cell>
          <cell r="K97">
            <v>48795.922330097084</v>
          </cell>
          <cell r="L97">
            <v>124821.68</v>
          </cell>
          <cell r="N97">
            <v>124821.68</v>
          </cell>
          <cell r="O97">
            <v>53242.484217710291</v>
          </cell>
          <cell r="Q97">
            <v>0</v>
          </cell>
          <cell r="T97">
            <v>0</v>
          </cell>
          <cell r="W97">
            <v>0</v>
          </cell>
          <cell r="Z97">
            <v>0</v>
          </cell>
          <cell r="AC97">
            <v>0</v>
          </cell>
          <cell r="AF97">
            <v>0</v>
          </cell>
          <cell r="AI97">
            <v>0</v>
          </cell>
          <cell r="AL97">
            <v>0</v>
          </cell>
          <cell r="AO97">
            <v>0</v>
          </cell>
          <cell r="AQ97">
            <v>349153.20999999996</v>
          </cell>
        </row>
        <row r="98">
          <cell r="B98">
            <v>22029</v>
          </cell>
          <cell r="C98" t="str">
            <v>IPTU</v>
          </cell>
          <cell r="D98">
            <v>271993.15000000002</v>
          </cell>
          <cell r="F98">
            <v>271993.15000000002</v>
          </cell>
          <cell r="G98">
            <v>114359.71451775354</v>
          </cell>
          <cell r="H98">
            <v>276250.81</v>
          </cell>
          <cell r="J98">
            <v>276250.81</v>
          </cell>
          <cell r="K98">
            <v>114129.64676719686</v>
          </cell>
          <cell r="L98">
            <v>251871.66</v>
          </cell>
          <cell r="N98">
            <v>251871.66</v>
          </cell>
          <cell r="O98">
            <v>107435.44616959564</v>
          </cell>
          <cell r="Q98">
            <v>0</v>
          </cell>
          <cell r="T98">
            <v>0</v>
          </cell>
          <cell r="W98">
            <v>0</v>
          </cell>
          <cell r="Z98">
            <v>0</v>
          </cell>
          <cell r="AC98">
            <v>0</v>
          </cell>
          <cell r="AF98">
            <v>0</v>
          </cell>
          <cell r="AI98">
            <v>0</v>
          </cell>
          <cell r="AL98">
            <v>0</v>
          </cell>
          <cell r="AO98">
            <v>0</v>
          </cell>
          <cell r="AQ98">
            <v>800115.62</v>
          </cell>
        </row>
        <row r="99">
          <cell r="B99">
            <v>22033</v>
          </cell>
          <cell r="C99" t="str">
            <v>OUTROS IMPOSTOS E TAXAS</v>
          </cell>
          <cell r="D99">
            <v>133943.5</v>
          </cell>
          <cell r="F99">
            <v>133943.5</v>
          </cell>
          <cell r="G99">
            <v>56316.640406233462</v>
          </cell>
          <cell r="H99">
            <v>128651.58</v>
          </cell>
          <cell r="J99">
            <v>128651.58</v>
          </cell>
          <cell r="K99">
            <v>53150.828341251807</v>
          </cell>
          <cell r="L99">
            <v>99170.4</v>
          </cell>
          <cell r="N99">
            <v>99170.4</v>
          </cell>
          <cell r="O99">
            <v>42300.972530284933</v>
          </cell>
          <cell r="Q99">
            <v>0</v>
          </cell>
          <cell r="T99">
            <v>0</v>
          </cell>
          <cell r="W99">
            <v>0</v>
          </cell>
          <cell r="Z99">
            <v>0</v>
          </cell>
          <cell r="AC99">
            <v>0</v>
          </cell>
          <cell r="AF99">
            <v>0</v>
          </cell>
          <cell r="AI99">
            <v>0</v>
          </cell>
          <cell r="AL99">
            <v>0</v>
          </cell>
          <cell r="AO99">
            <v>0</v>
          </cell>
          <cell r="AQ99">
            <v>361765.48</v>
          </cell>
        </row>
        <row r="100">
          <cell r="B100">
            <v>22038</v>
          </cell>
          <cell r="C100" t="str">
            <v>DEMISSÃO DE PESSOAL</v>
          </cell>
          <cell r="D100">
            <v>378579.74</v>
          </cell>
          <cell r="F100">
            <v>378579.74</v>
          </cell>
          <cell r="G100">
            <v>159174.1225417087</v>
          </cell>
          <cell r="H100">
            <v>130686.93</v>
          </cell>
          <cell r="J100">
            <v>130686.93</v>
          </cell>
          <cell r="K100">
            <v>53991.708324726293</v>
          </cell>
          <cell r="L100">
            <v>139228.85</v>
          </cell>
          <cell r="N100">
            <v>139228.85</v>
          </cell>
          <cell r="O100">
            <v>59387.839105954619</v>
          </cell>
          <cell r="Q100">
            <v>0</v>
          </cell>
          <cell r="T100">
            <v>0</v>
          </cell>
          <cell r="W100">
            <v>0</v>
          </cell>
          <cell r="Z100">
            <v>0</v>
          </cell>
          <cell r="AC100">
            <v>0</v>
          </cell>
          <cell r="AF100">
            <v>0</v>
          </cell>
          <cell r="AI100">
            <v>0</v>
          </cell>
          <cell r="AL100">
            <v>0</v>
          </cell>
          <cell r="AO100">
            <v>0</v>
          </cell>
          <cell r="AQ100">
            <v>648495.52</v>
          </cell>
        </row>
        <row r="101">
          <cell r="B101">
            <v>22043</v>
          </cell>
          <cell r="C101" t="str">
            <v>13º SALÁRIO</v>
          </cell>
          <cell r="D101">
            <v>511771.4</v>
          </cell>
          <cell r="F101">
            <v>511771.4</v>
          </cell>
          <cell r="G101">
            <v>215174.65128203062</v>
          </cell>
          <cell r="H101">
            <v>519589.3</v>
          </cell>
          <cell r="J101">
            <v>519589.3</v>
          </cell>
          <cell r="K101">
            <v>214661.97066721751</v>
          </cell>
          <cell r="L101">
            <v>565754.79</v>
          </cell>
          <cell r="N101">
            <v>565754.79</v>
          </cell>
          <cell r="O101">
            <v>241321.78382528582</v>
          </cell>
          <cell r="Q101">
            <v>0</v>
          </cell>
          <cell r="T101">
            <v>0</v>
          </cell>
          <cell r="W101">
            <v>0</v>
          </cell>
          <cell r="Z101">
            <v>0</v>
          </cell>
          <cell r="AC101">
            <v>0</v>
          </cell>
          <cell r="AF101">
            <v>0</v>
          </cell>
          <cell r="AI101">
            <v>0</v>
          </cell>
          <cell r="AL101">
            <v>0</v>
          </cell>
          <cell r="AO101">
            <v>0</v>
          </cell>
          <cell r="AQ101">
            <v>1597115.49</v>
          </cell>
        </row>
        <row r="102">
          <cell r="B102">
            <v>22045</v>
          </cell>
          <cell r="C102" t="str">
            <v>DEPRECIAÇÃO</v>
          </cell>
          <cell r="D102">
            <v>2691987.55</v>
          </cell>
          <cell r="E102">
            <v>92439.861400008347</v>
          </cell>
          <cell r="F102">
            <v>2784427.411400008</v>
          </cell>
          <cell r="G102">
            <v>1170714.4972699215</v>
          </cell>
          <cell r="H102">
            <v>2706420.04</v>
          </cell>
          <cell r="I102">
            <v>43993</v>
          </cell>
          <cell r="J102">
            <v>2750413.04</v>
          </cell>
          <cell r="K102">
            <v>1136299.5414170625</v>
          </cell>
          <cell r="L102">
            <v>2714544.66</v>
          </cell>
          <cell r="M102">
            <v>-44229.394799998379</v>
          </cell>
          <cell r="N102">
            <v>2758774.0547999986</v>
          </cell>
          <cell r="O102">
            <v>1176750.5778877321</v>
          </cell>
          <cell r="Q102">
            <v>0</v>
          </cell>
          <cell r="T102">
            <v>0</v>
          </cell>
          <cell r="W102">
            <v>0</v>
          </cell>
          <cell r="Z102">
            <v>0</v>
          </cell>
          <cell r="AC102">
            <v>0</v>
          </cell>
          <cell r="AF102">
            <v>0</v>
          </cell>
          <cell r="AI102">
            <v>0</v>
          </cell>
          <cell r="AL102">
            <v>0</v>
          </cell>
          <cell r="AO102">
            <v>0</v>
          </cell>
          <cell r="AQ102">
            <v>8112952.25</v>
          </cell>
        </row>
        <row r="103">
          <cell r="B103">
            <v>22047</v>
          </cell>
          <cell r="C103" t="str">
            <v>INSS</v>
          </cell>
          <cell r="D103">
            <v>1475008.01</v>
          </cell>
          <cell r="F103">
            <v>1475008.01</v>
          </cell>
          <cell r="G103">
            <v>620168.17311391758</v>
          </cell>
          <cell r="H103">
            <v>1427172</v>
          </cell>
          <cell r="J103">
            <v>1427172</v>
          </cell>
          <cell r="K103">
            <v>589618.6738277215</v>
          </cell>
          <cell r="L103">
            <v>1372629.32</v>
          </cell>
          <cell r="N103">
            <v>1372629.32</v>
          </cell>
          <cell r="O103">
            <v>585492.7998635046</v>
          </cell>
          <cell r="Q103">
            <v>0</v>
          </cell>
          <cell r="T103">
            <v>0</v>
          </cell>
          <cell r="W103">
            <v>0</v>
          </cell>
          <cell r="Z103">
            <v>0</v>
          </cell>
          <cell r="AC103">
            <v>0</v>
          </cell>
          <cell r="AF103">
            <v>0</v>
          </cell>
          <cell r="AI103">
            <v>0</v>
          </cell>
          <cell r="AL103">
            <v>0</v>
          </cell>
          <cell r="AO103">
            <v>0</v>
          </cell>
          <cell r="AQ103">
            <v>4274809.33</v>
          </cell>
        </row>
        <row r="104">
          <cell r="B104">
            <v>22060</v>
          </cell>
          <cell r="C104" t="str">
            <v>ABERTURA DE LOJAS</v>
          </cell>
          <cell r="D104">
            <v>-7753.85</v>
          </cell>
          <cell r="F104">
            <v>-7753.85</v>
          </cell>
          <cell r="G104">
            <v>-3260.1117800705024</v>
          </cell>
          <cell r="H104">
            <v>2329.33</v>
          </cell>
          <cell r="J104">
            <v>2329.33</v>
          </cell>
          <cell r="K104">
            <v>962.33422846519306</v>
          </cell>
          <cell r="L104">
            <v>4436.21</v>
          </cell>
          <cell r="N104">
            <v>4436.21</v>
          </cell>
          <cell r="O104">
            <v>1892.2581470738783</v>
          </cell>
          <cell r="Q104">
            <v>0</v>
          </cell>
          <cell r="T104">
            <v>0</v>
          </cell>
          <cell r="W104">
            <v>0</v>
          </cell>
          <cell r="Z104">
            <v>0</v>
          </cell>
          <cell r="AC104">
            <v>0</v>
          </cell>
          <cell r="AF104">
            <v>0</v>
          </cell>
          <cell r="AI104">
            <v>0</v>
          </cell>
          <cell r="AL104">
            <v>0</v>
          </cell>
          <cell r="AO104">
            <v>0</v>
          </cell>
          <cell r="AQ104">
            <v>-988.3100000000004</v>
          </cell>
        </row>
        <row r="105">
          <cell r="B105" t="str">
            <v>22018 /22063</v>
          </cell>
          <cell r="C105" t="str">
            <v>DESPESAS CELSUR</v>
          </cell>
          <cell r="D105">
            <v>0</v>
          </cell>
          <cell r="F105">
            <v>0</v>
          </cell>
          <cell r="G105">
            <v>0</v>
          </cell>
          <cell r="H105">
            <v>0</v>
          </cell>
          <cell r="J105">
            <v>0</v>
          </cell>
          <cell r="K105">
            <v>0</v>
          </cell>
          <cell r="L105">
            <v>0</v>
          </cell>
          <cell r="N105">
            <v>0</v>
          </cell>
          <cell r="O105">
            <v>0</v>
          </cell>
          <cell r="Q105">
            <v>0</v>
          </cell>
          <cell r="T105">
            <v>0</v>
          </cell>
          <cell r="W105">
            <v>0</v>
          </cell>
          <cell r="Z105">
            <v>0</v>
          </cell>
          <cell r="AC105">
            <v>0</v>
          </cell>
          <cell r="AF105">
            <v>0</v>
          </cell>
          <cell r="AI105">
            <v>0</v>
          </cell>
          <cell r="AL105">
            <v>0</v>
          </cell>
          <cell r="AO105">
            <v>0</v>
          </cell>
          <cell r="AQ105">
            <v>0</v>
          </cell>
        </row>
        <row r="106">
          <cell r="B106">
            <v>22068</v>
          </cell>
          <cell r="C106" t="str">
            <v>DESPESAS COM PROJETOS NÃO PREVISTOS</v>
          </cell>
          <cell r="D106">
            <v>0</v>
          </cell>
          <cell r="F106">
            <v>0</v>
          </cell>
          <cell r="G106">
            <v>0</v>
          </cell>
          <cell r="H106">
            <v>61892.05</v>
          </cell>
          <cell r="J106">
            <v>61892.05</v>
          </cell>
          <cell r="K106">
            <v>25569.944226399504</v>
          </cell>
          <cell r="L106">
            <v>30560.47</v>
          </cell>
          <cell r="N106">
            <v>30560.47</v>
          </cell>
          <cell r="O106">
            <v>13035.518682818632</v>
          </cell>
          <cell r="Q106">
            <v>0</v>
          </cell>
          <cell r="T106">
            <v>0</v>
          </cell>
          <cell r="W106">
            <v>0</v>
          </cell>
          <cell r="Z106">
            <v>0</v>
          </cell>
          <cell r="AC106">
            <v>0</v>
          </cell>
          <cell r="AF106">
            <v>0</v>
          </cell>
          <cell r="AI106">
            <v>0</v>
          </cell>
          <cell r="AL106">
            <v>0</v>
          </cell>
          <cell r="AO106">
            <v>0</v>
          </cell>
          <cell r="AQ106">
            <v>92452.52</v>
          </cell>
        </row>
        <row r="107">
          <cell r="B107">
            <v>22081</v>
          </cell>
          <cell r="C107" t="str">
            <v>AUXÍLIO ALIMENTAÇÃO</v>
          </cell>
          <cell r="D107">
            <v>6977.79</v>
          </cell>
          <cell r="F107">
            <v>6977.79</v>
          </cell>
          <cell r="G107">
            <v>2933.8167978305164</v>
          </cell>
          <cell r="H107">
            <v>15337.6</v>
          </cell>
          <cell r="J107">
            <v>15337.6</v>
          </cell>
          <cell r="K107">
            <v>6336.5420367692623</v>
          </cell>
          <cell r="L107">
            <v>9633.25</v>
          </cell>
          <cell r="N107">
            <v>9633.25</v>
          </cell>
          <cell r="O107">
            <v>4109.0470909401129</v>
          </cell>
          <cell r="Q107">
            <v>0</v>
          </cell>
          <cell r="T107">
            <v>0</v>
          </cell>
          <cell r="W107">
            <v>0</v>
          </cell>
          <cell r="Z107">
            <v>0</v>
          </cell>
          <cell r="AC107">
            <v>0</v>
          </cell>
          <cell r="AF107">
            <v>0</v>
          </cell>
          <cell r="AI107">
            <v>0</v>
          </cell>
          <cell r="AL107">
            <v>0</v>
          </cell>
          <cell r="AO107">
            <v>0</v>
          </cell>
          <cell r="AQ107">
            <v>31948.639999999999</v>
          </cell>
        </row>
        <row r="108">
          <cell r="B108">
            <v>22083</v>
          </cell>
          <cell r="C108" t="str">
            <v>VALE-TRANSPORTE</v>
          </cell>
          <cell r="D108">
            <v>373634.57</v>
          </cell>
          <cell r="F108">
            <v>373634.57</v>
          </cell>
          <cell r="G108">
            <v>157094.92227713673</v>
          </cell>
          <cell r="H108">
            <v>423117.09</v>
          </cell>
          <cell r="J108">
            <v>423117.09</v>
          </cell>
          <cell r="K108">
            <v>174805.65585622806</v>
          </cell>
          <cell r="L108">
            <v>449233.76</v>
          </cell>
          <cell r="N108">
            <v>449233.76</v>
          </cell>
          <cell r="O108">
            <v>191619.92833987376</v>
          </cell>
          <cell r="Q108">
            <v>0</v>
          </cell>
          <cell r="T108">
            <v>0</v>
          </cell>
          <cell r="W108">
            <v>0</v>
          </cell>
          <cell r="Z108">
            <v>0</v>
          </cell>
          <cell r="AC108">
            <v>0</v>
          </cell>
          <cell r="AF108">
            <v>0</v>
          </cell>
          <cell r="AI108">
            <v>0</v>
          </cell>
          <cell r="AL108">
            <v>0</v>
          </cell>
          <cell r="AO108">
            <v>0</v>
          </cell>
          <cell r="AQ108">
            <v>1245985.42</v>
          </cell>
        </row>
        <row r="109">
          <cell r="B109">
            <v>22096</v>
          </cell>
          <cell r="C109" t="str">
            <v>DESPESAS NÃO DEDUTÍVEIS</v>
          </cell>
          <cell r="D109">
            <v>45988.85</v>
          </cell>
          <cell r="F109">
            <v>45988.85</v>
          </cell>
          <cell r="G109">
            <v>19336.044885688443</v>
          </cell>
          <cell r="H109">
            <v>21326.93</v>
          </cell>
          <cell r="J109">
            <v>21326.93</v>
          </cell>
          <cell r="K109">
            <v>8810.9605453418717</v>
          </cell>
          <cell r="L109">
            <v>52147.67</v>
          </cell>
          <cell r="N109">
            <v>52147.67</v>
          </cell>
          <cell r="O109">
            <v>22243.503668315989</v>
          </cell>
          <cell r="Q109">
            <v>0</v>
          </cell>
          <cell r="T109">
            <v>0</v>
          </cell>
          <cell r="W109">
            <v>0</v>
          </cell>
          <cell r="Z109">
            <v>0</v>
          </cell>
          <cell r="AC109">
            <v>0</v>
          </cell>
          <cell r="AF109">
            <v>0</v>
          </cell>
          <cell r="AI109">
            <v>0</v>
          </cell>
          <cell r="AL109">
            <v>0</v>
          </cell>
          <cell r="AO109">
            <v>0</v>
          </cell>
          <cell r="AQ109">
            <v>119463.45</v>
          </cell>
        </row>
        <row r="110">
          <cell r="B110">
            <v>22046</v>
          </cell>
          <cell r="C110" t="str">
            <v>OUTRAS DESPESAS Ñ CONTROLÁVEIS</v>
          </cell>
          <cell r="D110">
            <v>363222</v>
          </cell>
          <cell r="F110">
            <v>363222</v>
          </cell>
          <cell r="G110">
            <v>152716.9497708581</v>
          </cell>
          <cell r="H110">
            <v>391854.15</v>
          </cell>
          <cell r="J110">
            <v>391854.15</v>
          </cell>
          <cell r="K110">
            <v>161889.75418302004</v>
          </cell>
          <cell r="L110">
            <v>397438.5</v>
          </cell>
          <cell r="N110">
            <v>397438.5</v>
          </cell>
          <cell r="O110">
            <v>169526.7445828357</v>
          </cell>
          <cell r="Q110">
            <v>0</v>
          </cell>
          <cell r="T110">
            <v>0</v>
          </cell>
          <cell r="W110">
            <v>0</v>
          </cell>
          <cell r="Z110">
            <v>0</v>
          </cell>
          <cell r="AC110">
            <v>0</v>
          </cell>
          <cell r="AF110">
            <v>0</v>
          </cell>
          <cell r="AI110">
            <v>0</v>
          </cell>
          <cell r="AL110">
            <v>0</v>
          </cell>
          <cell r="AO110">
            <v>0</v>
          </cell>
          <cell r="AQ110">
            <v>1152514.6499999999</v>
          </cell>
        </row>
        <row r="111">
          <cell r="C111" t="str">
            <v>TOTAL DESPESAS NÃO-CONTROLÁVEIS</v>
          </cell>
          <cell r="D111">
            <v>8302528.8700000001</v>
          </cell>
          <cell r="F111">
            <v>8394968.7314000092</v>
          </cell>
          <cell r="G111">
            <v>3529670.6093825242</v>
          </cell>
          <cell r="H111">
            <v>8210673.2499999991</v>
          </cell>
          <cell r="J111">
            <v>8254666.2499999991</v>
          </cell>
          <cell r="K111">
            <v>3410314.5011361293</v>
          </cell>
          <cell r="L111">
            <v>8155194.9499999993</v>
          </cell>
          <cell r="N111">
            <v>8199424.3447999982</v>
          </cell>
          <cell r="O111">
            <v>3497451.0940112611</v>
          </cell>
          <cell r="Q111">
            <v>0</v>
          </cell>
          <cell r="T111">
            <v>0</v>
          </cell>
          <cell r="W111">
            <v>0</v>
          </cell>
          <cell r="Z111">
            <v>0</v>
          </cell>
          <cell r="AC111">
            <v>0</v>
          </cell>
          <cell r="AF111">
            <v>0</v>
          </cell>
          <cell r="AI111">
            <v>0</v>
          </cell>
          <cell r="AL111">
            <v>0</v>
          </cell>
          <cell r="AO111">
            <v>0</v>
          </cell>
          <cell r="AQ111">
            <v>24668397.070000004</v>
          </cell>
        </row>
        <row r="113">
          <cell r="C113" t="str">
            <v>TOTAL DESPESAS</v>
          </cell>
          <cell r="D113">
            <v>22534338.769999996</v>
          </cell>
          <cell r="F113">
            <v>22626778.631400004</v>
          </cell>
          <cell r="G113">
            <v>9513445.2641300354</v>
          </cell>
          <cell r="H113">
            <v>21998110.150000002</v>
          </cell>
          <cell r="J113">
            <v>22042103.150000002</v>
          </cell>
          <cell r="K113">
            <v>9106425.5938855633</v>
          </cell>
          <cell r="L113">
            <v>21808247.229999997</v>
          </cell>
          <cell r="N113">
            <v>21852476.624799997</v>
          </cell>
          <cell r="O113">
            <v>9321138.2975601442</v>
          </cell>
          <cell r="Q113">
            <v>0</v>
          </cell>
          <cell r="T113">
            <v>0</v>
          </cell>
          <cell r="W113">
            <v>0</v>
          </cell>
          <cell r="Z113">
            <v>0</v>
          </cell>
          <cell r="AC113">
            <v>0</v>
          </cell>
          <cell r="AF113">
            <v>0</v>
          </cell>
          <cell r="AI113">
            <v>0</v>
          </cell>
          <cell r="AL113">
            <v>0</v>
          </cell>
          <cell r="AO113">
            <v>0</v>
          </cell>
          <cell r="AQ113">
            <v>66340696.149999991</v>
          </cell>
        </row>
        <row r="115">
          <cell r="C115" t="str">
            <v>LUCRO OPERACIONAL</v>
          </cell>
          <cell r="D115">
            <v>-2659463.5499999858</v>
          </cell>
          <cell r="F115">
            <v>-2751903.411399994</v>
          </cell>
          <cell r="G115">
            <v>-1157039.7582002953</v>
          </cell>
          <cell r="H115">
            <v>-3200298.6900000051</v>
          </cell>
          <cell r="J115">
            <v>-3244291.6900000051</v>
          </cell>
          <cell r="K115">
            <v>-1340339.4711836278</v>
          </cell>
          <cell r="L115">
            <v>198138.95000004768</v>
          </cell>
          <cell r="N115">
            <v>153909.55520004779</v>
          </cell>
          <cell r="O115">
            <v>65648.068418351933</v>
          </cell>
          <cell r="Q115" t="e">
            <v>#VALUE!</v>
          </cell>
          <cell r="T115" t="e">
            <v>#VALUE!</v>
          </cell>
          <cell r="W115" t="e">
            <v>#VALUE!</v>
          </cell>
          <cell r="Z115" t="e">
            <v>#VALUE!</v>
          </cell>
          <cell r="AC115" t="e">
            <v>#VALUE!</v>
          </cell>
          <cell r="AF115" t="e">
            <v>#VALUE!</v>
          </cell>
          <cell r="AI115" t="e">
            <v>#VALUE!</v>
          </cell>
          <cell r="AL115" t="e">
            <v>#VALUE!</v>
          </cell>
          <cell r="AO115" t="e">
            <v>#VALUE!</v>
          </cell>
          <cell r="AQ115">
            <v>-5661623.2899999768</v>
          </cell>
        </row>
        <row r="117">
          <cell r="C117" t="str">
            <v>RECEITA DE DEMONSTRAÇÕES</v>
          </cell>
          <cell r="H117">
            <v>0</v>
          </cell>
          <cell r="AQ117">
            <v>0</v>
          </cell>
        </row>
        <row r="118">
          <cell r="C118" t="str">
            <v>RECEITA DE LANCHONETE</v>
          </cell>
          <cell r="H118">
            <v>0</v>
          </cell>
          <cell r="AQ118">
            <v>0</v>
          </cell>
        </row>
        <row r="119">
          <cell r="C119" t="str">
            <v>OUTRAS RECEITAS</v>
          </cell>
          <cell r="D119">
            <v>0</v>
          </cell>
          <cell r="AQ119">
            <v>0</v>
          </cell>
        </row>
        <row r="121">
          <cell r="B121">
            <v>32010</v>
          </cell>
          <cell r="C121" t="str">
            <v>COMPRAS/DESPESAS ADICIONAIS-ano anterior</v>
          </cell>
          <cell r="D121">
            <v>0</v>
          </cell>
          <cell r="F121">
            <v>0</v>
          </cell>
          <cell r="G121">
            <v>0</v>
          </cell>
          <cell r="H121">
            <v>0</v>
          </cell>
          <cell r="J121">
            <v>0</v>
          </cell>
          <cell r="K121">
            <v>0</v>
          </cell>
          <cell r="L121">
            <v>0</v>
          </cell>
          <cell r="N121">
            <v>0</v>
          </cell>
          <cell r="O121">
            <v>0</v>
          </cell>
          <cell r="Q121">
            <v>0</v>
          </cell>
          <cell r="T121">
            <v>0</v>
          </cell>
          <cell r="W121">
            <v>0</v>
          </cell>
          <cell r="Z121">
            <v>0</v>
          </cell>
          <cell r="AC121">
            <v>0</v>
          </cell>
          <cell r="AF121">
            <v>0</v>
          </cell>
          <cell r="AI121">
            <v>0</v>
          </cell>
          <cell r="AL121">
            <v>0</v>
          </cell>
          <cell r="AO121">
            <v>0</v>
          </cell>
          <cell r="AQ121">
            <v>0</v>
          </cell>
        </row>
        <row r="122">
          <cell r="B122">
            <v>41005</v>
          </cell>
          <cell r="C122" t="str">
            <v>ROYALTIES</v>
          </cell>
          <cell r="D122">
            <v>0</v>
          </cell>
          <cell r="F122">
            <v>0</v>
          </cell>
          <cell r="G122">
            <v>0</v>
          </cell>
          <cell r="H122">
            <v>0</v>
          </cell>
          <cell r="J122">
            <v>0</v>
          </cell>
          <cell r="K122">
            <v>0</v>
          </cell>
          <cell r="L122">
            <v>0</v>
          </cell>
          <cell r="N122">
            <v>0</v>
          </cell>
          <cell r="O122">
            <v>0</v>
          </cell>
          <cell r="Q122">
            <v>0</v>
          </cell>
          <cell r="T122">
            <v>0</v>
          </cell>
          <cell r="W122">
            <v>0</v>
          </cell>
          <cell r="Z122">
            <v>0</v>
          </cell>
          <cell r="AC122">
            <v>0</v>
          </cell>
          <cell r="AF122">
            <v>0</v>
          </cell>
          <cell r="AI122">
            <v>0</v>
          </cell>
          <cell r="AL122">
            <v>0</v>
          </cell>
          <cell r="AO122">
            <v>0</v>
          </cell>
          <cell r="AQ122">
            <v>0</v>
          </cell>
        </row>
        <row r="123">
          <cell r="B123">
            <v>41000</v>
          </cell>
          <cell r="C123" t="str">
            <v>VARIAÇÕES CAMBIAL</v>
          </cell>
          <cell r="D123">
            <v>861352.14</v>
          </cell>
          <cell r="E123">
            <v>-855414.22619393468</v>
          </cell>
          <cell r="F123">
            <v>5937.9138060653349</v>
          </cell>
          <cell r="G123">
            <v>2496.6001081007335</v>
          </cell>
          <cell r="H123">
            <v>-579742.57999999996</v>
          </cell>
          <cell r="I123">
            <v>580156</v>
          </cell>
          <cell r="J123">
            <v>413.42000000004191</v>
          </cell>
          <cell r="K123">
            <v>170.79942160712326</v>
          </cell>
          <cell r="L123">
            <v>-220795.64</v>
          </cell>
          <cell r="M123">
            <v>-206062.22021524981</v>
          </cell>
          <cell r="N123">
            <v>-14733.419784750207</v>
          </cell>
          <cell r="O123">
            <v>-6284.5162023333087</v>
          </cell>
          <cell r="Q123">
            <v>0</v>
          </cell>
          <cell r="T123">
            <v>0</v>
          </cell>
          <cell r="W123">
            <v>0</v>
          </cell>
          <cell r="Z123">
            <v>0</v>
          </cell>
          <cell r="AC123">
            <v>0</v>
          </cell>
          <cell r="AF123">
            <v>0</v>
          </cell>
          <cell r="AI123">
            <v>0</v>
          </cell>
          <cell r="AL123">
            <v>0</v>
          </cell>
          <cell r="AO123">
            <v>0</v>
          </cell>
          <cell r="AQ123">
            <v>60813.920000000042</v>
          </cell>
        </row>
        <row r="124">
          <cell r="B124" t="str">
            <v>41025 / 41007</v>
          </cell>
          <cell r="C124" t="str">
            <v>VARIAÇÃO MONETARIA</v>
          </cell>
          <cell r="D124">
            <v>1074109.71</v>
          </cell>
          <cell r="F124">
            <v>1074109.71</v>
          </cell>
          <cell r="G124">
            <v>451610.19605216908</v>
          </cell>
          <cell r="H124">
            <v>1068131.73</v>
          </cell>
          <cell r="J124">
            <v>1068131.73</v>
          </cell>
          <cell r="K124">
            <v>441285.57322867174</v>
          </cell>
          <cell r="L124">
            <v>1261416</v>
          </cell>
          <cell r="N124">
            <v>1261416</v>
          </cell>
          <cell r="O124">
            <v>538054.93943013146</v>
          </cell>
          <cell r="Q124">
            <v>0</v>
          </cell>
          <cell r="T124">
            <v>0</v>
          </cell>
          <cell r="W124">
            <v>0</v>
          </cell>
          <cell r="Z124">
            <v>0</v>
          </cell>
          <cell r="AC124">
            <v>0</v>
          </cell>
          <cell r="AF124">
            <v>0</v>
          </cell>
          <cell r="AI124">
            <v>0</v>
          </cell>
          <cell r="AL124">
            <v>0</v>
          </cell>
          <cell r="AO124">
            <v>0</v>
          </cell>
          <cell r="AQ124">
            <v>3403657.44</v>
          </cell>
        </row>
        <row r="125">
          <cell r="B125" t="str">
            <v>41014 41030</v>
          </cell>
          <cell r="C125" t="str">
            <v>DOAÇÕES</v>
          </cell>
          <cell r="D125">
            <v>12490.4</v>
          </cell>
          <cell r="F125">
            <v>12490.4</v>
          </cell>
          <cell r="G125">
            <v>5251.5976163831647</v>
          </cell>
          <cell r="H125">
            <v>509.1</v>
          </cell>
          <cell r="J125">
            <v>509.1</v>
          </cell>
          <cell r="K125">
            <v>210.32844453625285</v>
          </cell>
          <cell r="L125">
            <v>0</v>
          </cell>
          <cell r="N125">
            <v>0</v>
          </cell>
          <cell r="O125">
            <v>0</v>
          </cell>
          <cell r="Q125">
            <v>0</v>
          </cell>
          <cell r="T125">
            <v>0</v>
          </cell>
          <cell r="W125">
            <v>0</v>
          </cell>
          <cell r="Z125">
            <v>0</v>
          </cell>
          <cell r="AC125">
            <v>0</v>
          </cell>
          <cell r="AF125">
            <v>0</v>
          </cell>
          <cell r="AI125">
            <v>0</v>
          </cell>
          <cell r="AL125">
            <v>0</v>
          </cell>
          <cell r="AO125">
            <v>0</v>
          </cell>
          <cell r="AQ125">
            <v>12999.5</v>
          </cell>
        </row>
        <row r="126">
          <cell r="B126">
            <v>41045</v>
          </cell>
          <cell r="C126" t="str">
            <v xml:space="preserve">AMORTIZAÇÃO </v>
          </cell>
          <cell r="D126">
            <v>146389.01999999999</v>
          </cell>
          <cell r="E126">
            <v>-146389.02000000002</v>
          </cell>
          <cell r="F126">
            <v>0</v>
          </cell>
          <cell r="G126">
            <v>0</v>
          </cell>
          <cell r="H126">
            <v>146389.01999999999</v>
          </cell>
          <cell r="I126">
            <v>-146389.02000000002</v>
          </cell>
          <cell r="J126">
            <v>0</v>
          </cell>
          <cell r="K126">
            <v>0</v>
          </cell>
          <cell r="L126">
            <v>146389.01999999999</v>
          </cell>
          <cell r="M126">
            <v>146389.02000000002</v>
          </cell>
          <cell r="N126">
            <v>0</v>
          </cell>
          <cell r="O126">
            <v>0</v>
          </cell>
          <cell r="Q126">
            <v>0</v>
          </cell>
          <cell r="T126">
            <v>0</v>
          </cell>
          <cell r="W126">
            <v>0</v>
          </cell>
          <cell r="Z126">
            <v>0</v>
          </cell>
          <cell r="AC126">
            <v>0</v>
          </cell>
          <cell r="AF126">
            <v>0</v>
          </cell>
          <cell r="AI126">
            <v>0</v>
          </cell>
          <cell r="AL126">
            <v>0</v>
          </cell>
          <cell r="AO126">
            <v>0</v>
          </cell>
          <cell r="AQ126">
            <v>439167.05999999994</v>
          </cell>
        </row>
        <row r="127">
          <cell r="B127">
            <v>41026</v>
          </cell>
          <cell r="C127" t="str">
            <v>JUROS PASSIVOS - EMPRÉSTIMOS EXTERNOS</v>
          </cell>
          <cell r="D127">
            <v>213034.58</v>
          </cell>
          <cell r="F127">
            <v>213034.58</v>
          </cell>
          <cell r="G127">
            <v>89570.541578747565</v>
          </cell>
          <cell r="H127">
            <v>152694.14000000001</v>
          </cell>
          <cell r="J127">
            <v>152694.14000000001</v>
          </cell>
          <cell r="K127">
            <v>63083.718240033057</v>
          </cell>
          <cell r="L127">
            <v>167383.98000000001</v>
          </cell>
          <cell r="N127">
            <v>167383.98000000001</v>
          </cell>
          <cell r="O127">
            <v>71397.363931069791</v>
          </cell>
          <cell r="Q127">
            <v>0</v>
          </cell>
          <cell r="T127">
            <v>0</v>
          </cell>
          <cell r="W127">
            <v>0</v>
          </cell>
          <cell r="Z127">
            <v>0</v>
          </cell>
          <cell r="AC127">
            <v>0</v>
          </cell>
          <cell r="AF127">
            <v>0</v>
          </cell>
          <cell r="AI127">
            <v>0</v>
          </cell>
          <cell r="AL127">
            <v>0</v>
          </cell>
          <cell r="AO127">
            <v>0</v>
          </cell>
          <cell r="AQ127">
            <v>533112.69999999995</v>
          </cell>
        </row>
        <row r="128">
          <cell r="B128">
            <v>41035</v>
          </cell>
          <cell r="C128" t="str">
            <v>BENTOVILLE SUPORTE</v>
          </cell>
          <cell r="D128">
            <v>-1055537.92</v>
          </cell>
          <cell r="F128">
            <v>-1055537.92</v>
          </cell>
          <cell r="G128">
            <v>-443801.6736592938</v>
          </cell>
          <cell r="H128">
            <v>-998016.35</v>
          </cell>
          <cell r="J128">
            <v>-998016.35</v>
          </cell>
          <cell r="K128">
            <v>-412318.26068994007</v>
          </cell>
          <cell r="L128">
            <v>-1009530.14</v>
          </cell>
          <cell r="N128">
            <v>-1009530.14</v>
          </cell>
          <cell r="O128">
            <v>-430613.43627367349</v>
          </cell>
          <cell r="Q128">
            <v>0</v>
          </cell>
          <cell r="T128">
            <v>0</v>
          </cell>
          <cell r="W128">
            <v>0</v>
          </cell>
          <cell r="Z128">
            <v>0</v>
          </cell>
          <cell r="AC128">
            <v>0</v>
          </cell>
          <cell r="AF128">
            <v>0</v>
          </cell>
          <cell r="AI128">
            <v>0</v>
          </cell>
          <cell r="AL128">
            <v>0</v>
          </cell>
          <cell r="AO128">
            <v>0</v>
          </cell>
          <cell r="AQ128">
            <v>-3063084.41</v>
          </cell>
        </row>
        <row r="129">
          <cell r="B129">
            <v>41033</v>
          </cell>
          <cell r="C129" t="str">
            <v>JUROS PASSIVOS - EMPRÉSTIMOS LOCAIS</v>
          </cell>
          <cell r="D129">
            <v>488005.13</v>
          </cell>
          <cell r="F129">
            <v>488005.13</v>
          </cell>
          <cell r="G129">
            <v>205182.10605671207</v>
          </cell>
          <cell r="H129">
            <v>462185.12</v>
          </cell>
          <cell r="J129">
            <v>462185.12</v>
          </cell>
          <cell r="K129">
            <v>190946.13509605452</v>
          </cell>
          <cell r="L129">
            <v>567518.99</v>
          </cell>
          <cell r="N129">
            <v>567518.99</v>
          </cell>
          <cell r="O129">
            <v>242074.30046067227</v>
          </cell>
          <cell r="Q129">
            <v>0</v>
          </cell>
          <cell r="T129">
            <v>0</v>
          </cell>
          <cell r="W129">
            <v>0</v>
          </cell>
          <cell r="Z129">
            <v>0</v>
          </cell>
          <cell r="AC129">
            <v>0</v>
          </cell>
          <cell r="AF129">
            <v>0</v>
          </cell>
          <cell r="AI129">
            <v>0</v>
          </cell>
          <cell r="AL129">
            <v>0</v>
          </cell>
          <cell r="AO129">
            <v>0</v>
          </cell>
          <cell r="AQ129">
            <v>1517709.24</v>
          </cell>
        </row>
        <row r="130">
          <cell r="C130" t="str">
            <v>TOTAL OUTRAS DESPESAS</v>
          </cell>
          <cell r="D130">
            <v>1739843.06</v>
          </cell>
          <cell r="F130">
            <v>738039.81380606547</v>
          </cell>
          <cell r="G130">
            <v>310309.36775281886</v>
          </cell>
          <cell r="H130">
            <v>252150.18000000005</v>
          </cell>
          <cell r="J130">
            <v>685917.16000000015</v>
          </cell>
          <cell r="K130">
            <v>283378.29374096269</v>
          </cell>
          <cell r="L130">
            <v>912382.20999999985</v>
          </cell>
          <cell r="N130">
            <v>972055.41021524963</v>
          </cell>
          <cell r="O130">
            <v>414628.65134586685</v>
          </cell>
          <cell r="Q130">
            <v>0</v>
          </cell>
          <cell r="T130">
            <v>0</v>
          </cell>
          <cell r="W130">
            <v>0</v>
          </cell>
          <cell r="Z130">
            <v>0</v>
          </cell>
          <cell r="AC130">
            <v>0</v>
          </cell>
          <cell r="AF130">
            <v>0</v>
          </cell>
          <cell r="AI130">
            <v>0</v>
          </cell>
          <cell r="AL130">
            <v>0</v>
          </cell>
          <cell r="AO130">
            <v>0</v>
          </cell>
          <cell r="AQ130">
            <v>2904375.45</v>
          </cell>
        </row>
        <row r="131">
          <cell r="B131">
            <v>41017</v>
          </cell>
          <cell r="C131" t="str">
            <v>IMPOSTO DIFERIDO</v>
          </cell>
          <cell r="L131">
            <v>-5296436</v>
          </cell>
          <cell r="N131">
            <v>-5296436</v>
          </cell>
          <cell r="O131">
            <v>-2259186.1457089237</v>
          </cell>
          <cell r="AQ131">
            <v>-5296436</v>
          </cell>
        </row>
        <row r="132">
          <cell r="C132" t="str">
            <v>LUCRO / (PREJUÍZO) LÍQUIDO</v>
          </cell>
          <cell r="D132">
            <v>-4399306.6099999864</v>
          </cell>
          <cell r="F132">
            <v>-3489943.2252060594</v>
          </cell>
          <cell r="G132">
            <v>-1467349.1259531141</v>
          </cell>
          <cell r="H132">
            <v>-3452448.8700000052</v>
          </cell>
          <cell r="I132">
            <v>477759.98</v>
          </cell>
          <cell r="J132">
            <v>-3930208.8500000052</v>
          </cell>
          <cell r="K132">
            <v>-1623717.7649245905</v>
          </cell>
          <cell r="L132">
            <v>4582192.7400000477</v>
          </cell>
          <cell r="M132">
            <v>-103902.59501524817</v>
          </cell>
          <cell r="N132">
            <v>4478290.1449847985</v>
          </cell>
          <cell r="O132">
            <v>1910205.5627814089</v>
          </cell>
          <cell r="Q132" t="e">
            <v>#VALUE!</v>
          </cell>
          <cell r="T132" t="e">
            <v>#VALUE!</v>
          </cell>
          <cell r="W132" t="e">
            <v>#VALUE!</v>
          </cell>
          <cell r="Z132" t="e">
            <v>#VALUE!</v>
          </cell>
          <cell r="AC132" t="e">
            <v>#VALUE!</v>
          </cell>
          <cell r="AF132" t="e">
            <v>#VALUE!</v>
          </cell>
          <cell r="AI132" t="e">
            <v>#VALUE!</v>
          </cell>
          <cell r="AL132" t="e">
            <v>#VALUE!</v>
          </cell>
          <cell r="AO132" t="e">
            <v>#VALUE!</v>
          </cell>
          <cell r="AQ132">
            <v>-3269562.739999976</v>
          </cell>
        </row>
      </sheetData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 refreshError="1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Banco de Dados do DICOT"/>
      <sheetName val="Conciliação"/>
      <sheetName val="Entrada de Dados"/>
      <sheetName val="Balanço Patrimonial"/>
      <sheetName val="Ajuste Balanço Patrimonial "/>
      <sheetName val="Balance Sheet"/>
      <sheetName val="DRE COMPARATIVA"/>
      <sheetName val="DRE mensal"/>
      <sheetName val="Dem. Resultados Mensal"/>
      <sheetName val="Ajuste Dem. Resultados Mens"/>
      <sheetName val="DRE Acumulado "/>
      <sheetName val="Dem. Resultados Acumulado"/>
      <sheetName val="Ajuste Dem. Resultados Acumul"/>
      <sheetName val="ir ativo"/>
      <sheetName val="Dem. Resultados Comparativo"/>
      <sheetName val="Ajuste Dem. Resultados Compar"/>
      <sheetName val="Plan1"/>
      <sheetName val="EBTDA"/>
      <sheetName val="Abertura de Contas"/>
      <sheetName val="Abertura do Resultado"/>
      <sheetName val="Estoque"/>
      <sheetName val="Balanço Consolidado sem bahia"/>
      <sheetName val="Balanço Patrimonial Consoli"/>
      <sheetName val="Dem. Resul Consolid sem bahia"/>
      <sheetName val="Dem. Resultados Consolidado"/>
      <sheetName val="Equivalência e Investimento"/>
      <sheetName val="consolid mensal sem bahia "/>
      <sheetName val="Consolid"/>
      <sheetName val="consol.sem ba-hc"/>
      <sheetName val="consolid sem bahia"/>
      <sheetName val="Fluxo de Caixa"/>
      <sheetName val="Ajuste Fluxo de Caixa"/>
      <sheetName val="ResultAnual"/>
      <sheetName val="RESULT."/>
      <sheetName val="BALANÇO"/>
      <sheetName val="Controle"/>
      <sheetName val="Criterios"/>
      <sheetName val="BdEmp01"/>
      <sheetName val="DlgImprime"/>
      <sheetName val="ModImp"/>
      <sheetName val="Módulo1"/>
      <sheetName val="aola"/>
      <sheetName val="cash flow"/>
      <sheetName val="0000"/>
      <sheetName val="1000"/>
      <sheetName val="100000"/>
      <sheetName val="200000"/>
      <sheetName val="2000"/>
      <sheetName val="300000"/>
      <sheetName val="400000"/>
      <sheetName val="3000"/>
      <sheetName val="500000"/>
      <sheetName val="600000"/>
      <sheetName val="4000"/>
      <sheetName val="700000"/>
      <sheetName val="5000"/>
      <sheetName val="800000"/>
      <sheetName val="900000"/>
      <sheetName val="a00000"/>
      <sheetName val="6000"/>
      <sheetName val="b00000"/>
      <sheetName val="c00000"/>
      <sheetName val="d00000"/>
      <sheetName val="e00000"/>
      <sheetName val="f00000"/>
      <sheetName val="g00000"/>
      <sheetName val="h00000"/>
      <sheetName val="7000"/>
      <sheetName val="i00000"/>
      <sheetName val="j00000"/>
      <sheetName val="8000"/>
      <sheetName val="k00000"/>
      <sheetName val="l00000"/>
      <sheetName val="9000"/>
      <sheetName val="m00000"/>
      <sheetName val="000000"/>
      <sheetName val="0000000"/>
      <sheetName val="Macro1"/>
      <sheetName val="Banco_de_Dados_do_DICOT"/>
      <sheetName val="Entrada_de_Dados"/>
      <sheetName val="Balanço_Patrimonial"/>
      <sheetName val="Ajuste_Balanço_Patrimonial_"/>
      <sheetName val="Balance_Sheet"/>
      <sheetName val="DRE_COMPARATIVA"/>
      <sheetName val="DRE_mensal"/>
      <sheetName val="Dem__Resultados_Mensal"/>
      <sheetName val="Ajuste_Dem__Resultados_Mens"/>
      <sheetName val="DRE_Acumulado_"/>
      <sheetName val="Dem__Resultados_Acumulado"/>
      <sheetName val="Ajuste_Dem__Resultados_Acumul"/>
      <sheetName val="ir_ativo"/>
      <sheetName val="Dem__Resultados_Comparativo"/>
      <sheetName val="Ajuste_Dem__Resultados_Compar"/>
      <sheetName val="Abertura_de_Contas"/>
      <sheetName val="Abertura_do_Resultado"/>
      <sheetName val="Balanço_Consolidado_sem_bahia"/>
      <sheetName val="Balanço_Patrimonial_Consoli"/>
      <sheetName val="Dem__Resul_Consolid_sem_bahia"/>
      <sheetName val="Dem__Resultados_Consolidado"/>
      <sheetName val="Equivalência_e_Investimento"/>
      <sheetName val="consolid_mensal_sem_bahia_"/>
      <sheetName val="consol_sem_ba-hc"/>
      <sheetName val="consolid_sem_bahia"/>
      <sheetName val="Fluxo_de_Caixa"/>
      <sheetName val="Ajuste_Fluxo_de_Caixa"/>
      <sheetName val="RESULT_"/>
      <sheetName val="cash_flow"/>
      <sheetName val="Banco_de_Dados_do_DICOT1"/>
      <sheetName val="Entrada_de_Dados1"/>
      <sheetName val="Balanço_Patrimonial1"/>
      <sheetName val="Ajuste_Balanço_Patrimonial_1"/>
      <sheetName val="Balance_Sheet1"/>
      <sheetName val="DRE_COMPARATIVA1"/>
      <sheetName val="DRE_mensal1"/>
      <sheetName val="Dem__Resultados_Mensal1"/>
      <sheetName val="Ajuste_Dem__Resultados_Mens1"/>
      <sheetName val="DRE_Acumulado_1"/>
      <sheetName val="Dem__Resultados_Acumulado1"/>
      <sheetName val="Ajuste_Dem__Resultados_Acumul1"/>
      <sheetName val="ir_ativo1"/>
      <sheetName val="Dem__Resultados_Comparativo1"/>
      <sheetName val="Ajuste_Dem__Resultados_Compar1"/>
      <sheetName val="Abertura_de_Contas1"/>
      <sheetName val="Abertura_do_Resultado1"/>
      <sheetName val="Balanço_Consolidado_sem_bahia1"/>
      <sheetName val="Balanço_Patrimonial_Consoli1"/>
      <sheetName val="Dem__Resul_Consolid_sem_bahia1"/>
      <sheetName val="Dem__Resultados_Consolidado1"/>
      <sheetName val="Equivalência_e_Investimento1"/>
      <sheetName val="consolid_mensal_sem_bahia_1"/>
      <sheetName val="consol_sem_ba-hc1"/>
      <sheetName val="consolid_sem_bahia1"/>
      <sheetName val="Fluxo_de_Caixa1"/>
      <sheetName val="Ajuste_Fluxo_de_Caixa1"/>
      <sheetName val="RESULT_1"/>
      <sheetName val="cash_flow1"/>
      <sheetName val="A3"/>
      <sheetName val="Consol"/>
      <sheetName val="TABELA RELAT"/>
      <sheetName val="Banco_de_Dados_do_DICOT2"/>
      <sheetName val="Entrada_de_Dados2"/>
      <sheetName val="Balanço_Patrimonial2"/>
      <sheetName val="Ajuste_Balanço_Patrimonial_2"/>
      <sheetName val="Balance_Sheet2"/>
      <sheetName val="DRE_COMPARATIVA2"/>
      <sheetName val="DRE_mensal2"/>
      <sheetName val="Dem__Resultados_Mensal2"/>
      <sheetName val="Ajuste_Dem__Resultados_Mens2"/>
      <sheetName val="DRE_Acumulado_2"/>
      <sheetName val="Dem__Resultados_Acumulado2"/>
      <sheetName val="Ajuste_Dem__Resultados_Acumul2"/>
      <sheetName val="ir_ativo2"/>
      <sheetName val="Dem__Resultados_Comparativo2"/>
      <sheetName val="Ajuste_Dem__Resultados_Compar2"/>
      <sheetName val="Abertura_de_Contas2"/>
      <sheetName val="Abertura_do_Resultado2"/>
      <sheetName val="Balanço_Consolidado_sem_bahia2"/>
      <sheetName val="Balanço_Patrimonial_Consoli2"/>
      <sheetName val="Dem__Resul_Consolid_sem_bahia2"/>
      <sheetName val="Dem__Resultados_Consolidado2"/>
      <sheetName val="Equivalência_e_Investimento2"/>
      <sheetName val="consolid_mensal_sem_bahia_2"/>
      <sheetName val="consol_sem_ba-hc2"/>
      <sheetName val="consolid_sem_bahia2"/>
      <sheetName val="Fluxo_de_Caixa2"/>
      <sheetName val="Ajuste_Fluxo_de_Caixa2"/>
      <sheetName val="RESULT_2"/>
      <sheetName val="cash_flow2"/>
      <sheetName val="TABELA_RELAT"/>
      <sheetName val="Banco_de_Dados_do_DICOT3"/>
      <sheetName val="Entrada_de_Dados3"/>
      <sheetName val="Balanço_Patrimonial3"/>
      <sheetName val="Ajuste_Balanço_Patrimonial_3"/>
      <sheetName val="Balance_Sheet3"/>
      <sheetName val="DRE_COMPARATIVA3"/>
      <sheetName val="DRE_mensal3"/>
      <sheetName val="Dem__Resultados_Mensal3"/>
      <sheetName val="Ajuste_Dem__Resultados_Mens3"/>
      <sheetName val="DRE_Acumulado_3"/>
      <sheetName val="Dem__Resultados_Acumulado3"/>
      <sheetName val="Ajuste_Dem__Resultados_Acumul3"/>
      <sheetName val="ir_ativo3"/>
      <sheetName val="Dem__Resultados_Comparativo3"/>
      <sheetName val="Ajuste_Dem__Resultados_Compar3"/>
      <sheetName val="Abertura_de_Contas3"/>
      <sheetName val="Abertura_do_Resultado3"/>
      <sheetName val="Balanço_Consolidado_sem_bahia3"/>
      <sheetName val="Balanço_Patrimonial_Consoli3"/>
      <sheetName val="Dem__Resul_Consolid_sem_bahia3"/>
      <sheetName val="Dem__Resultados_Consolidado3"/>
      <sheetName val="Equivalência_e_Investimento3"/>
      <sheetName val="consolid_mensal_sem_bahia_3"/>
      <sheetName val="consol_sem_ba-hc3"/>
      <sheetName val="consolid_sem_bahia3"/>
      <sheetName val="Fluxo_de_Caixa3"/>
      <sheetName val="Ajuste_Fluxo_de_Caixa3"/>
      <sheetName val="RESULT_3"/>
      <sheetName val="cash_flow3"/>
      <sheetName val="TABELA_RELAT1"/>
      <sheetName val="Banco_de_Dados_do_DICOT4"/>
      <sheetName val="Entrada_de_Dados4"/>
      <sheetName val="Balanço_Patrimonial4"/>
      <sheetName val="Ajuste_Balanço_Patrimonial_4"/>
      <sheetName val="Balance_Sheet4"/>
      <sheetName val="DRE_COMPARATIVA4"/>
      <sheetName val="DRE_mensal4"/>
      <sheetName val="Dem__Resultados_Mensal4"/>
      <sheetName val="Ajuste_Dem__Resultados_Mens4"/>
      <sheetName val="DRE_Acumulado_4"/>
      <sheetName val="Dem__Resultados_Acumulado4"/>
      <sheetName val="Ajuste_Dem__Resultados_Acumul4"/>
      <sheetName val="ir_ativo4"/>
      <sheetName val="Dem__Resultados_Comparativo4"/>
      <sheetName val="Ajuste_Dem__Resultados_Compar4"/>
      <sheetName val="Abertura_de_Contas4"/>
      <sheetName val="Abertura_do_Resultado4"/>
      <sheetName val="Balanço_Consolidado_sem_bahia4"/>
      <sheetName val="Balanço_Patrimonial_Consoli4"/>
      <sheetName val="Dem__Resul_Consolid_sem_bahia4"/>
      <sheetName val="Dem__Resultados_Consolidado4"/>
      <sheetName val="Equivalência_e_Investimento4"/>
      <sheetName val="consolid_mensal_sem_bahia_4"/>
      <sheetName val="consol_sem_ba-hc4"/>
      <sheetName val="consolid_sem_bahia4"/>
      <sheetName val="Fluxo_de_Caixa4"/>
      <sheetName val="Ajuste_Fluxo_de_Caixa4"/>
      <sheetName val="RESULT_4"/>
      <sheetName val="cash_flow4"/>
      <sheetName val="TABELA_RELAT2"/>
      <sheetName val="Banco_de_Dados_do_DICOT5"/>
      <sheetName val="Entrada_de_Dados5"/>
      <sheetName val="Balanço_Patrimonial5"/>
      <sheetName val="Ajuste_Balanço_Patrimonial_5"/>
      <sheetName val="Balance_Sheet5"/>
      <sheetName val="DRE_COMPARATIVA5"/>
      <sheetName val="DRE_mensal5"/>
      <sheetName val="Dem__Resultados_Mensal5"/>
      <sheetName val="Ajuste_Dem__Resultados_Mens5"/>
      <sheetName val="DRE_Acumulado_5"/>
      <sheetName val="Dem__Resultados_Acumulado5"/>
      <sheetName val="Ajuste_Dem__Resultados_Acumul5"/>
      <sheetName val="ir_ativo5"/>
      <sheetName val="Dem__Resultados_Comparativo5"/>
      <sheetName val="Ajuste_Dem__Resultados_Compar5"/>
      <sheetName val="Abertura_de_Contas5"/>
      <sheetName val="Abertura_do_Resultado5"/>
      <sheetName val="Balanço_Consolidado_sem_bahia5"/>
      <sheetName val="Balanço_Patrimonial_Consoli5"/>
      <sheetName val="Dem__Resul_Consolid_sem_bahia5"/>
      <sheetName val="Dem__Resultados_Consolidado5"/>
      <sheetName val="Equivalência_e_Investimento5"/>
      <sheetName val="consolid_mensal_sem_bahia_5"/>
      <sheetName val="consol_sem_ba-hc5"/>
      <sheetName val="consolid_sem_bahia5"/>
      <sheetName val="Fluxo_de_Caixa5"/>
      <sheetName val="Ajuste_Fluxo_de_Caixa5"/>
      <sheetName val="RESULT_5"/>
      <sheetName val="cash_flow5"/>
      <sheetName val="TABELA_RELAT3"/>
      <sheetName val="Banco_de_Dados_do_DICOT6"/>
      <sheetName val="Entrada_de_Dados6"/>
      <sheetName val="Balanço_Patrimonial6"/>
      <sheetName val="Ajuste_Balanço_Patrimonial_6"/>
      <sheetName val="Balance_Sheet6"/>
      <sheetName val="DRE_COMPARATIVA6"/>
      <sheetName val="DRE_mensal6"/>
      <sheetName val="Dem__Resultados_Mensal6"/>
      <sheetName val="Ajuste_Dem__Resultados_Mens6"/>
      <sheetName val="DRE_Acumulado_6"/>
      <sheetName val="Dem__Resultados_Acumulado6"/>
      <sheetName val="Ajuste_Dem__Resultados_Acumul6"/>
      <sheetName val="ir_ativo6"/>
      <sheetName val="Dem__Resultados_Comparativo6"/>
      <sheetName val="Ajuste_Dem__Resultados_Compar6"/>
      <sheetName val="Abertura_de_Contas6"/>
      <sheetName val="Abertura_do_Resultado6"/>
      <sheetName val="Balanço_Consolidado_sem_bahia6"/>
      <sheetName val="Balanço_Patrimonial_Consoli6"/>
      <sheetName val="Dem__Resul_Consolid_sem_bahia6"/>
      <sheetName val="Dem__Resultados_Consolidado6"/>
      <sheetName val="Equivalência_e_Investimento6"/>
      <sheetName val="consolid_mensal_sem_bahia_6"/>
      <sheetName val="consol_sem_ba-hc6"/>
      <sheetName val="consolid_sem_bahia6"/>
      <sheetName val="Fluxo_de_Caixa6"/>
      <sheetName val="Ajuste_Fluxo_de_Caixa6"/>
      <sheetName val="RESULT_6"/>
      <sheetName val="cash_flow6"/>
      <sheetName val="TABELA_RELAT4"/>
      <sheetName val="Banco_de_Dados_do_DICOT11"/>
      <sheetName val="Entrada_de_Dados11"/>
      <sheetName val="Balanço_Patrimonial11"/>
      <sheetName val="Ajuste_Balanço_Patrimonial_11"/>
      <sheetName val="Balance_Sheet11"/>
      <sheetName val="DRE_COMPARATIVA11"/>
      <sheetName val="DRE_mensal11"/>
      <sheetName val="Dem__Resultados_Mensal11"/>
      <sheetName val="Ajuste_Dem__Resultados_Mens11"/>
      <sheetName val="DRE_Acumulado_11"/>
      <sheetName val="Dem__Resultados_Acumulado11"/>
      <sheetName val="Ajuste_Dem__Resultados_Acumul11"/>
      <sheetName val="ir_ativo11"/>
      <sheetName val="Dem__Resultados_Comparativo11"/>
      <sheetName val="Ajuste_Dem__Resultados_Compar11"/>
      <sheetName val="Abertura_de_Contas11"/>
      <sheetName val="Abertura_do_Resultado11"/>
      <sheetName val="Balanço_Consolidado_sem_bahia11"/>
      <sheetName val="Balanço_Patrimonial_Consoli11"/>
      <sheetName val="Dem__Resul_Consolid_sem_bahia11"/>
      <sheetName val="Dem__Resultados_Consolidado11"/>
      <sheetName val="Equivalência_e_Investimento11"/>
      <sheetName val="consolid_mensal_sem_bahia_11"/>
      <sheetName val="consol_sem_ba-hc11"/>
      <sheetName val="consolid_sem_bahia11"/>
      <sheetName val="Fluxo_de_Caixa11"/>
      <sheetName val="Ajuste_Fluxo_de_Caixa11"/>
      <sheetName val="RESULT_11"/>
      <sheetName val="cash_flow11"/>
      <sheetName val="TABELA_RELAT9"/>
      <sheetName val="Banco_de_Dados_do_DICOT7"/>
      <sheetName val="Entrada_de_Dados7"/>
      <sheetName val="Balanço_Patrimonial7"/>
      <sheetName val="Ajuste_Balanço_Patrimonial_7"/>
      <sheetName val="Balance_Sheet7"/>
      <sheetName val="DRE_COMPARATIVA7"/>
      <sheetName val="DRE_mensal7"/>
      <sheetName val="Dem__Resultados_Mensal7"/>
      <sheetName val="Ajuste_Dem__Resultados_Mens7"/>
      <sheetName val="DRE_Acumulado_7"/>
      <sheetName val="Dem__Resultados_Acumulado7"/>
      <sheetName val="Ajuste_Dem__Resultados_Acumul7"/>
      <sheetName val="ir_ativo7"/>
      <sheetName val="Dem__Resultados_Comparativo7"/>
      <sheetName val="Ajuste_Dem__Resultados_Compar7"/>
      <sheetName val="Abertura_de_Contas7"/>
      <sheetName val="Abertura_do_Resultado7"/>
      <sheetName val="Balanço_Consolidado_sem_bahia7"/>
      <sheetName val="Balanço_Patrimonial_Consoli7"/>
      <sheetName val="Dem__Resul_Consolid_sem_bahia7"/>
      <sheetName val="Dem__Resultados_Consolidado7"/>
      <sheetName val="Equivalência_e_Investimento7"/>
      <sheetName val="consolid_mensal_sem_bahia_7"/>
      <sheetName val="consol_sem_ba-hc7"/>
      <sheetName val="consolid_sem_bahia7"/>
      <sheetName val="Fluxo_de_Caixa7"/>
      <sheetName val="Ajuste_Fluxo_de_Caixa7"/>
      <sheetName val="RESULT_7"/>
      <sheetName val="cash_flow7"/>
      <sheetName val="TABELA_RELAT5"/>
      <sheetName val="Banco_de_Dados_do_DICOT8"/>
      <sheetName val="Entrada_de_Dados8"/>
      <sheetName val="Balanço_Patrimonial8"/>
      <sheetName val="Ajuste_Balanço_Patrimonial_8"/>
      <sheetName val="Balance_Sheet8"/>
      <sheetName val="DRE_COMPARATIVA8"/>
      <sheetName val="DRE_mensal8"/>
      <sheetName val="Dem__Resultados_Mensal8"/>
      <sheetName val="Ajuste_Dem__Resultados_Mens8"/>
      <sheetName val="DRE_Acumulado_8"/>
      <sheetName val="Dem__Resultados_Acumulado8"/>
      <sheetName val="Ajuste_Dem__Resultados_Acumul8"/>
      <sheetName val="ir_ativo8"/>
      <sheetName val="Dem__Resultados_Comparativo8"/>
      <sheetName val="Ajuste_Dem__Resultados_Compar8"/>
      <sheetName val="Abertura_de_Contas8"/>
      <sheetName val="Abertura_do_Resultado8"/>
      <sheetName val="Balanço_Consolidado_sem_bahia8"/>
      <sheetName val="Balanço_Patrimonial_Consoli8"/>
      <sheetName val="Dem__Resul_Consolid_sem_bahia8"/>
      <sheetName val="Dem__Resultados_Consolidado8"/>
      <sheetName val="Equivalência_e_Investimento8"/>
      <sheetName val="consolid_mensal_sem_bahia_8"/>
      <sheetName val="consol_sem_ba-hc8"/>
      <sheetName val="consolid_sem_bahia8"/>
      <sheetName val="Fluxo_de_Caixa8"/>
      <sheetName val="Ajuste_Fluxo_de_Caixa8"/>
      <sheetName val="RESULT_8"/>
      <sheetName val="cash_flow8"/>
      <sheetName val="TABELA_RELAT6"/>
      <sheetName val="Banco_de_Dados_do_DICOT10"/>
      <sheetName val="Entrada_de_Dados10"/>
      <sheetName val="Balanço_Patrimonial10"/>
      <sheetName val="Ajuste_Balanço_Patrimonial_10"/>
      <sheetName val="Balance_Sheet10"/>
      <sheetName val="DRE_COMPARATIVA10"/>
      <sheetName val="DRE_mensal10"/>
      <sheetName val="Dem__Resultados_Mensal10"/>
      <sheetName val="Ajuste_Dem__Resultados_Mens10"/>
      <sheetName val="DRE_Acumulado_10"/>
      <sheetName val="Dem__Resultados_Acumulado10"/>
      <sheetName val="Ajuste_Dem__Resultados_Acumul10"/>
      <sheetName val="ir_ativo10"/>
      <sheetName val="Dem__Resultados_Comparativo10"/>
      <sheetName val="Ajuste_Dem__Resultados_Compar10"/>
      <sheetName val="Abertura_de_Contas10"/>
      <sheetName val="Abertura_do_Resultado10"/>
      <sheetName val="Balanço_Consolidado_sem_bahia10"/>
      <sheetName val="Balanço_Patrimonial_Consoli10"/>
      <sheetName val="Dem__Resul_Consolid_sem_bahia10"/>
      <sheetName val="Dem__Resultados_Consolidado10"/>
      <sheetName val="Equivalência_e_Investimento10"/>
      <sheetName val="consolid_mensal_sem_bahia_10"/>
      <sheetName val="consol_sem_ba-hc10"/>
      <sheetName val="consolid_sem_bahia10"/>
      <sheetName val="Fluxo_de_Caixa10"/>
      <sheetName val="Ajuste_Fluxo_de_Caixa10"/>
      <sheetName val="RESULT_10"/>
      <sheetName val="cash_flow10"/>
      <sheetName val="TABELA_RELAT8"/>
      <sheetName val="Banco_de_Dados_do_DICOT9"/>
      <sheetName val="Entrada_de_Dados9"/>
      <sheetName val="Balanço_Patrimonial9"/>
      <sheetName val="Ajuste_Balanço_Patrimonial_9"/>
      <sheetName val="Balance_Sheet9"/>
      <sheetName val="DRE_COMPARATIVA9"/>
      <sheetName val="DRE_mensal9"/>
      <sheetName val="Dem__Resultados_Mensal9"/>
      <sheetName val="Ajuste_Dem__Resultados_Mens9"/>
      <sheetName val="DRE_Acumulado_9"/>
      <sheetName val="Dem__Resultados_Acumulado9"/>
      <sheetName val="Ajuste_Dem__Resultados_Acumul9"/>
      <sheetName val="ir_ativo9"/>
      <sheetName val="Dem__Resultados_Comparativo9"/>
      <sheetName val="Ajuste_Dem__Resultados_Compar9"/>
      <sheetName val="Abertura_de_Contas9"/>
      <sheetName val="Abertura_do_Resultado9"/>
      <sheetName val="Balanço_Consolidado_sem_bahia9"/>
      <sheetName val="Balanço_Patrimonial_Consoli9"/>
      <sheetName val="Dem__Resul_Consolid_sem_bahia9"/>
      <sheetName val="Dem__Resultados_Consolidado9"/>
      <sheetName val="Equivalência_e_Investimento9"/>
      <sheetName val="consolid_mensal_sem_bahia_9"/>
      <sheetName val="consol_sem_ba-hc9"/>
      <sheetName val="consolid_sem_bahia9"/>
      <sheetName val="Fluxo_de_Caixa9"/>
      <sheetName val="Ajuste_Fluxo_de_Caixa9"/>
      <sheetName val="RESULT_9"/>
      <sheetName val="cash_flow9"/>
      <sheetName val="TABELA_RELAT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 refreshError="1"/>
      <sheetData sheetId="137" refreshError="1"/>
      <sheetData sheetId="138" refreshError="1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  <sheetData sheetId="258"/>
      <sheetData sheetId="259"/>
      <sheetData sheetId="260"/>
      <sheetData sheetId="261"/>
      <sheetData sheetId="262"/>
      <sheetData sheetId="263"/>
      <sheetData sheetId="264"/>
      <sheetData sheetId="265"/>
      <sheetData sheetId="266"/>
      <sheetData sheetId="267"/>
      <sheetData sheetId="268"/>
      <sheetData sheetId="269"/>
      <sheetData sheetId="270"/>
      <sheetData sheetId="271"/>
      <sheetData sheetId="272"/>
      <sheetData sheetId="273"/>
      <sheetData sheetId="274"/>
      <sheetData sheetId="275"/>
      <sheetData sheetId="276"/>
      <sheetData sheetId="277"/>
      <sheetData sheetId="278"/>
      <sheetData sheetId="279"/>
      <sheetData sheetId="280"/>
      <sheetData sheetId="281"/>
      <sheetData sheetId="282"/>
      <sheetData sheetId="283"/>
      <sheetData sheetId="284"/>
      <sheetData sheetId="285"/>
      <sheetData sheetId="286"/>
      <sheetData sheetId="287"/>
      <sheetData sheetId="288"/>
      <sheetData sheetId="289"/>
      <sheetData sheetId="290"/>
      <sheetData sheetId="291"/>
      <sheetData sheetId="292"/>
      <sheetData sheetId="293"/>
      <sheetData sheetId="294"/>
      <sheetData sheetId="295"/>
      <sheetData sheetId="296"/>
      <sheetData sheetId="297"/>
      <sheetData sheetId="298"/>
      <sheetData sheetId="299"/>
      <sheetData sheetId="300"/>
      <sheetData sheetId="301"/>
      <sheetData sheetId="302"/>
      <sheetData sheetId="303"/>
      <sheetData sheetId="304"/>
      <sheetData sheetId="305"/>
      <sheetData sheetId="306"/>
      <sheetData sheetId="307"/>
      <sheetData sheetId="308"/>
      <sheetData sheetId="309"/>
      <sheetData sheetId="310"/>
      <sheetData sheetId="311"/>
      <sheetData sheetId="312"/>
      <sheetData sheetId="313"/>
      <sheetData sheetId="314"/>
      <sheetData sheetId="315"/>
      <sheetData sheetId="316"/>
      <sheetData sheetId="317"/>
      <sheetData sheetId="318"/>
      <sheetData sheetId="319"/>
      <sheetData sheetId="320"/>
      <sheetData sheetId="321"/>
      <sheetData sheetId="322"/>
      <sheetData sheetId="323"/>
      <sheetData sheetId="324"/>
      <sheetData sheetId="325"/>
      <sheetData sheetId="326"/>
      <sheetData sheetId="327"/>
      <sheetData sheetId="328"/>
      <sheetData sheetId="329"/>
      <sheetData sheetId="330"/>
      <sheetData sheetId="331"/>
      <sheetData sheetId="332"/>
      <sheetData sheetId="333"/>
      <sheetData sheetId="334"/>
      <sheetData sheetId="335"/>
      <sheetData sheetId="336"/>
      <sheetData sheetId="337"/>
      <sheetData sheetId="338"/>
      <sheetData sheetId="339"/>
      <sheetData sheetId="340"/>
      <sheetData sheetId="341"/>
      <sheetData sheetId="342"/>
      <sheetData sheetId="343"/>
      <sheetData sheetId="344"/>
      <sheetData sheetId="345"/>
      <sheetData sheetId="346"/>
      <sheetData sheetId="347"/>
      <sheetData sheetId="348"/>
      <sheetData sheetId="349"/>
      <sheetData sheetId="350"/>
      <sheetData sheetId="351"/>
      <sheetData sheetId="352"/>
      <sheetData sheetId="353"/>
      <sheetData sheetId="354"/>
      <sheetData sheetId="355"/>
      <sheetData sheetId="356"/>
      <sheetData sheetId="357"/>
      <sheetData sheetId="358"/>
      <sheetData sheetId="359"/>
      <sheetData sheetId="360"/>
      <sheetData sheetId="361"/>
      <sheetData sheetId="362"/>
      <sheetData sheetId="363"/>
      <sheetData sheetId="364"/>
      <sheetData sheetId="365"/>
      <sheetData sheetId="366"/>
      <sheetData sheetId="367"/>
      <sheetData sheetId="368"/>
      <sheetData sheetId="369"/>
      <sheetData sheetId="370"/>
      <sheetData sheetId="371"/>
      <sheetData sheetId="372"/>
      <sheetData sheetId="373"/>
      <sheetData sheetId="374"/>
      <sheetData sheetId="375"/>
      <sheetData sheetId="376"/>
      <sheetData sheetId="377"/>
      <sheetData sheetId="378"/>
      <sheetData sheetId="379"/>
      <sheetData sheetId="380"/>
      <sheetData sheetId="381"/>
      <sheetData sheetId="382"/>
      <sheetData sheetId="383"/>
      <sheetData sheetId="384"/>
      <sheetData sheetId="385"/>
      <sheetData sheetId="386"/>
      <sheetData sheetId="387"/>
      <sheetData sheetId="388"/>
      <sheetData sheetId="389"/>
      <sheetData sheetId="390"/>
      <sheetData sheetId="391"/>
      <sheetData sheetId="392"/>
      <sheetData sheetId="393"/>
      <sheetData sheetId="394"/>
      <sheetData sheetId="395"/>
      <sheetData sheetId="396"/>
      <sheetData sheetId="397"/>
      <sheetData sheetId="398"/>
      <sheetData sheetId="399"/>
      <sheetData sheetId="400"/>
      <sheetData sheetId="401"/>
      <sheetData sheetId="402"/>
      <sheetData sheetId="403"/>
      <sheetData sheetId="404"/>
      <sheetData sheetId="405"/>
      <sheetData sheetId="406"/>
      <sheetData sheetId="407"/>
      <sheetData sheetId="408"/>
      <sheetData sheetId="409"/>
      <sheetData sheetId="410"/>
      <sheetData sheetId="411"/>
      <sheetData sheetId="412"/>
      <sheetData sheetId="413"/>
      <sheetData sheetId="414"/>
      <sheetData sheetId="415"/>
      <sheetData sheetId="416"/>
      <sheetData sheetId="417"/>
      <sheetData sheetId="418"/>
      <sheetData sheetId="419"/>
      <sheetData sheetId="420"/>
      <sheetData sheetId="421"/>
      <sheetData sheetId="422"/>
      <sheetData sheetId="423"/>
      <sheetData sheetId="424"/>
      <sheetData sheetId="425"/>
      <sheetData sheetId="426"/>
      <sheetData sheetId="427"/>
      <sheetData sheetId="428"/>
      <sheetData sheetId="429"/>
      <sheetData sheetId="430"/>
      <sheetData sheetId="431"/>
      <sheetData sheetId="432"/>
      <sheetData sheetId="433"/>
      <sheetData sheetId="434"/>
      <sheetData sheetId="435"/>
      <sheetData sheetId="436"/>
      <sheetData sheetId="437"/>
      <sheetData sheetId="438"/>
    </sheetDataSet>
  </externalBook>
</externalLink>
</file>

<file path=xl/externalLinks/externalLink12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plash"/>
      <sheetName val="Menu"/>
      <sheetName val="Grand Total"/>
      <sheetName val="Supercenter"/>
      <sheetName val="Sam's"/>
      <sheetName val="Brazil Summary"/>
      <sheetName val="Brazil Dtl Fcst"/>
      <sheetName val="Overhead"/>
      <sheetName val="OH Dist Divs"/>
      <sheetName val="Admin"/>
      <sheetName val="Exchange Rates"/>
      <sheetName val="Grand_Total"/>
      <sheetName val="Brazil_Summary"/>
      <sheetName val="Brazil_Dtl_Fcst"/>
      <sheetName val="OH_Dist_Divs"/>
      <sheetName val="Exchange_Rates"/>
      <sheetName val="HO BD"/>
      <sheetName val="Sup BD"/>
      <sheetName val="Grand_Total1"/>
      <sheetName val="Brazil_Summary1"/>
      <sheetName val="Brazil_Dtl_Fcst1"/>
      <sheetName val="OH_Dist_Divs1"/>
      <sheetName val="Exchange_Rates1"/>
      <sheetName val="Grand_Total2"/>
      <sheetName val="Brazil_Summary2"/>
      <sheetName val="Brazil_Dtl_Fcst2"/>
      <sheetName val="OH_Dist_Divs2"/>
      <sheetName val="Exchange_Rates2"/>
      <sheetName val="HO_BD"/>
      <sheetName val="Sup_BD"/>
      <sheetName val="Grand_Total3"/>
      <sheetName val="Brazil_Summary3"/>
      <sheetName val="Brazil_Dtl_Fcst3"/>
      <sheetName val="OH_Dist_Divs3"/>
      <sheetName val="Exchange_Rates3"/>
      <sheetName val="HO_BD1"/>
      <sheetName val="Sup_BD1"/>
      <sheetName val="Grand_Total4"/>
      <sheetName val="Brazil_Summary4"/>
      <sheetName val="Brazil_Dtl_Fcst4"/>
      <sheetName val="OH_Dist_Divs4"/>
      <sheetName val="Exchange_Rates4"/>
      <sheetName val="HO_BD2"/>
      <sheetName val="Sup_BD2"/>
      <sheetName val="Grand_Total5"/>
      <sheetName val="Brazil_Summary5"/>
      <sheetName val="Brazil_Dtl_Fcst5"/>
      <sheetName val="OH_Dist_Divs5"/>
      <sheetName val="Exchange_Rates5"/>
      <sheetName val="HO_BD3"/>
      <sheetName val="Sup_BD3"/>
      <sheetName val="Grand_Total6"/>
      <sheetName val="Brazil_Summary6"/>
      <sheetName val="Brazil_Dtl_Fcst6"/>
      <sheetName val="OH_Dist_Divs6"/>
      <sheetName val="Exchange_Rates6"/>
      <sheetName val="HO_BD4"/>
      <sheetName val="Sup_BD4"/>
      <sheetName val="Grand_Total11"/>
      <sheetName val="Brazil_Summary11"/>
      <sheetName val="Brazil_Dtl_Fcst11"/>
      <sheetName val="OH_Dist_Divs11"/>
      <sheetName val="Exchange_Rates11"/>
      <sheetName val="HO_BD9"/>
      <sheetName val="Sup_BD9"/>
      <sheetName val="Grand_Total7"/>
      <sheetName val="Brazil_Summary7"/>
      <sheetName val="Brazil_Dtl_Fcst7"/>
      <sheetName val="OH_Dist_Divs7"/>
      <sheetName val="Exchange_Rates7"/>
      <sheetName val="HO_BD5"/>
      <sheetName val="Sup_BD5"/>
      <sheetName val="Grand_Total8"/>
      <sheetName val="Brazil_Summary8"/>
      <sheetName val="Brazil_Dtl_Fcst8"/>
      <sheetName val="OH_Dist_Divs8"/>
      <sheetName val="Exchange_Rates8"/>
      <sheetName val="HO_BD6"/>
      <sheetName val="Sup_BD6"/>
      <sheetName val="Grand_Total10"/>
      <sheetName val="Brazil_Summary10"/>
      <sheetName val="Brazil_Dtl_Fcst10"/>
      <sheetName val="OH_Dist_Divs10"/>
      <sheetName val="Exchange_Rates10"/>
      <sheetName val="HO_BD8"/>
      <sheetName val="Sup_BD8"/>
      <sheetName val="Grand_Total9"/>
      <sheetName val="Brazil_Summary9"/>
      <sheetName val="Brazil_Dtl_Fcst9"/>
      <sheetName val="OH_Dist_Divs9"/>
      <sheetName val="Exchange_Rates9"/>
      <sheetName val="HO_BD7"/>
      <sheetName val="Sup_BD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>
        <row r="2">
          <cell r="A2">
            <v>37747.780669907406</v>
          </cell>
        </row>
        <row r="37">
          <cell r="B37" t="str">
            <v>TYA/F LC$</v>
          </cell>
        </row>
        <row r="38">
          <cell r="B38" t="str">
            <v>TYP LC$</v>
          </cell>
        </row>
      </sheetData>
      <sheetData sheetId="10" refreshError="1"/>
      <sheetData sheetId="11"/>
      <sheetData sheetId="12"/>
      <sheetData sheetId="13"/>
      <sheetData sheetId="14"/>
      <sheetData sheetId="15"/>
      <sheetData sheetId="16" refreshError="1"/>
      <sheetData sheetId="17" refreshError="1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</sheetDataSet>
  </externalBook>
</externalLink>
</file>

<file path=xl/externalLinks/externalLink12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_NE"/>
      <sheetName val="Jan_SE"/>
      <sheetName val="Jan_CO"/>
      <sheetName val="Fev_NE"/>
      <sheetName val="Feb_SE"/>
      <sheetName val="Feb_CO"/>
      <sheetName val="Mar_NE"/>
      <sheetName val="Mar_SE"/>
      <sheetName val="Mar_CO"/>
      <sheetName val="Comp. 98-99"/>
      <sheetName val="Comp__98-99"/>
      <sheetName val="Comp__98-991"/>
      <sheetName val="Comp__98-992"/>
      <sheetName val="Comp__98-993"/>
      <sheetName val="Comp__98-994"/>
      <sheetName val="Comp__98-999"/>
      <sheetName val="Comp__98-995"/>
      <sheetName val="Comp__98-996"/>
      <sheetName val="Comp__98-998"/>
      <sheetName val="Comp__98-997"/>
    </sheetNames>
    <sheetDataSet>
      <sheetData sheetId="0" refreshError="1"/>
      <sheetData sheetId="1" refreshError="1">
        <row r="13">
          <cell r="D13" t="str">
            <v>a.BV.WMT.SCE</v>
          </cell>
          <cell r="G13" t="str">
            <v>a.BV.WMT.SCE</v>
          </cell>
          <cell r="J13" t="str">
            <v>a.BV.WMT.SCE</v>
          </cell>
          <cell r="M13" t="str">
            <v>a.BV.WMT.SCE</v>
          </cell>
          <cell r="P13" t="str">
            <v>a.BV.WMT.SCE</v>
          </cell>
          <cell r="S13" t="str">
            <v>a.BV.WMT.SCE</v>
          </cell>
          <cell r="V13" t="str">
            <v>a.BV.WMT.SCE</v>
          </cell>
          <cell r="Y13" t="str">
            <v>a.BV.WMT.SCE</v>
          </cell>
          <cell r="AB13" t="str">
            <v>a.BV.WMT.SCE</v>
          </cell>
          <cell r="AE13" t="str">
            <v>a.BV.WMT.SCE</v>
          </cell>
          <cell r="AH13" t="str">
            <v>a.BV.WMT.SCE</v>
          </cell>
          <cell r="AK13" t="str">
            <v>a.BV.WMT.SCE</v>
          </cell>
          <cell r="AL13" t="str">
            <v>a.BV.WMT.SCE</v>
          </cell>
          <cell r="AM13" t="str">
            <v>a.BV.WMT.SCE</v>
          </cell>
          <cell r="AN13" t="str">
            <v>a.BV.WMT.SCE</v>
          </cell>
          <cell r="AP13" t="str">
            <v>a.BV.WMT.SCE</v>
          </cell>
          <cell r="AS13" t="str">
            <v>a.BV.WMT.SCE</v>
          </cell>
          <cell r="AV13" t="str">
            <v>a.BV.WMT.SCE</v>
          </cell>
          <cell r="AY13" t="str">
            <v>a.BV.WMT.SCE</v>
          </cell>
          <cell r="BB13" t="str">
            <v>a.BV.SAM</v>
          </cell>
          <cell r="BE13" t="str">
            <v>a.BV.SAM</v>
          </cell>
          <cell r="BH13" t="str">
            <v>a.BV.SAM</v>
          </cell>
          <cell r="BK13" t="str">
            <v>a.BV.SAM</v>
          </cell>
          <cell r="BN13" t="str">
            <v>a.BV.SAM</v>
          </cell>
          <cell r="BQ13" t="str">
            <v>a.BV.SAM</v>
          </cell>
          <cell r="BT13" t="str">
            <v>a.BV.SAM</v>
          </cell>
          <cell r="BW13" t="str">
            <v>a.BV.SAM</v>
          </cell>
          <cell r="BZ13" t="str">
            <v>a.BV.SAM</v>
          </cell>
          <cell r="CC13" t="str">
            <v>a.BV.SAM</v>
          </cell>
          <cell r="CF13" t="str">
            <v>a.BV.SAM</v>
          </cell>
          <cell r="CI13" t="str">
            <v>a.BV.SAM</v>
          </cell>
          <cell r="CJ13" t="str">
            <v>a.BV.SAM</v>
          </cell>
          <cell r="CK13" t="str">
            <v>a.BV.SAM</v>
          </cell>
          <cell r="CL13" t="str">
            <v>a.BV.SAM</v>
          </cell>
          <cell r="CN13" t="str">
            <v>a.BV.SAM</v>
          </cell>
          <cell r="CO13" t="str">
            <v>a.BV.SAM</v>
          </cell>
          <cell r="CP13" t="str">
            <v>a.BV.SAM</v>
          </cell>
          <cell r="CQ13" t="str">
            <v>a.BV.SAM</v>
          </cell>
          <cell r="CS13" t="str">
            <v>a.BV.SAM</v>
          </cell>
          <cell r="CV13" t="str">
            <v>a.BV.SAM</v>
          </cell>
          <cell r="CY13" t="str">
            <v>a.BV.SAM</v>
          </cell>
          <cell r="DB13" t="str">
            <v>a.BV.SAM</v>
          </cell>
          <cell r="DE13" t="str">
            <v>a.BV.TDA</v>
          </cell>
          <cell r="DH13" t="str">
            <v>a.BV.TDA</v>
          </cell>
          <cell r="DK13" t="str">
            <v>a.BV.TDA</v>
          </cell>
          <cell r="DN13" t="str">
            <v>a.BV.TDA</v>
          </cell>
          <cell r="DQ13" t="str">
            <v>a.BV.TDA</v>
          </cell>
          <cell r="DR13" t="str">
            <v>a.BV.TDA</v>
          </cell>
          <cell r="DS13" t="str">
            <v>a.BV.TDA</v>
          </cell>
          <cell r="DT13" t="str">
            <v>a.BV.TDA</v>
          </cell>
          <cell r="DV13" t="str">
            <v>a.BV.TDA</v>
          </cell>
          <cell r="DY13" t="str">
            <v>a.BV.TDA</v>
          </cell>
          <cell r="EB13" t="str">
            <v>a.BV.TDA</v>
          </cell>
          <cell r="EE13" t="str">
            <v>a.BV.TDA</v>
          </cell>
          <cell r="EH13" t="str">
            <v>a_BV_FmtGrp</v>
          </cell>
          <cell r="EK13" t="str">
            <v>a_BV_FmtGrp</v>
          </cell>
          <cell r="EN13" t="str">
            <v>a_BV_FmtGrp</v>
          </cell>
          <cell r="EQ13" t="str">
            <v>a_BV_FmtGrp</v>
          </cell>
          <cell r="ET13" t="str">
            <v>a_BV_FmtGrp</v>
          </cell>
          <cell r="EW13" t="str">
            <v>a_BV_FmtGrp</v>
          </cell>
          <cell r="EZ13" t="str">
            <v>a_BV_FmtGrp</v>
          </cell>
          <cell r="FC13" t="str">
            <v>a_BV_FmtGrp</v>
          </cell>
          <cell r="FF13" t="str">
            <v>a_BV_FmtGrp</v>
          </cell>
          <cell r="FI13" t="str">
            <v>a_BV_FmtGrp</v>
          </cell>
          <cell r="FL13" t="str">
            <v>a_BV_FmtGrp</v>
          </cell>
          <cell r="FO13" t="str">
            <v>a_BV_FmtGrp</v>
          </cell>
          <cell r="FX13" t="str">
            <v>a_BV_FmtGrp</v>
          </cell>
          <cell r="GA13" t="str">
            <v>a_BV_FmtGrp</v>
          </cell>
          <cell r="GD13" t="str">
            <v>a_BV_FmtGrp</v>
          </cell>
          <cell r="GG13" t="str">
            <v>a_BV_FmtGrp</v>
          </cell>
        </row>
        <row r="14">
          <cell r="D14" t="str">
            <v>a.BV.OpDivs</v>
          </cell>
          <cell r="G14" t="str">
            <v>a.BV.OpDivs</v>
          </cell>
          <cell r="J14" t="str">
            <v>a.BV.OpDivs</v>
          </cell>
          <cell r="M14" t="str">
            <v>a.BV.OpDivs</v>
          </cell>
          <cell r="P14" t="str">
            <v>a.BV.OpDivs</v>
          </cell>
          <cell r="S14" t="str">
            <v>a.BV.OpDivs</v>
          </cell>
          <cell r="V14" t="str">
            <v>a.BV.OpDivs</v>
          </cell>
          <cell r="Y14" t="str">
            <v>a.BV.OpDivs</v>
          </cell>
          <cell r="AB14" t="str">
            <v>a.BV.OpDivs</v>
          </cell>
          <cell r="AE14" t="str">
            <v>a.BV.OpDivs</v>
          </cell>
          <cell r="AH14" t="str">
            <v>a.BV.OpDivs</v>
          </cell>
          <cell r="AK14" t="str">
            <v>a.BV.OpDivs</v>
          </cell>
          <cell r="AL14" t="str">
            <v>a.BV.OpDivs</v>
          </cell>
          <cell r="AM14" t="str">
            <v>a.BV.OpDivs</v>
          </cell>
          <cell r="AN14" t="str">
            <v>a.BV.OpDivs</v>
          </cell>
          <cell r="AP14" t="str">
            <v>a.BV.OpDivs</v>
          </cell>
          <cell r="AS14" t="str">
            <v>a.BV.OpDivs</v>
          </cell>
          <cell r="AV14" t="str">
            <v>a.BV.OpDivs</v>
          </cell>
          <cell r="AY14" t="str">
            <v>a.BV.OpDivs</v>
          </cell>
          <cell r="BB14" t="str">
            <v>a.BV.OpDivs</v>
          </cell>
          <cell r="BE14" t="str">
            <v>a.BV.OpDivs</v>
          </cell>
          <cell r="BH14" t="str">
            <v>a.BV.OpDivs</v>
          </cell>
          <cell r="BK14" t="str">
            <v>a.BV.OpDivs</v>
          </cell>
          <cell r="BN14" t="str">
            <v>a.BV.OpDivs</v>
          </cell>
          <cell r="BQ14" t="str">
            <v>a.BV.OpDivs</v>
          </cell>
          <cell r="BT14" t="str">
            <v>a.BV.OpDivs</v>
          </cell>
          <cell r="BW14" t="str">
            <v>a.BV.OpDivs</v>
          </cell>
          <cell r="BZ14" t="str">
            <v>a.BV.OpDivs</v>
          </cell>
          <cell r="CC14" t="str">
            <v>a.BV.OpDivs</v>
          </cell>
          <cell r="CF14" t="str">
            <v>a.BV.OpDivs</v>
          </cell>
          <cell r="CI14" t="str">
            <v>a.BV.OpDivs</v>
          </cell>
          <cell r="CJ14" t="str">
            <v>a.BV.OpDivs</v>
          </cell>
          <cell r="CK14" t="str">
            <v>a.BV.OpDivs</v>
          </cell>
          <cell r="CL14" t="str">
            <v>a.BV.OpDivs</v>
          </cell>
          <cell r="CN14" t="str">
            <v>a.BV.OpDivs</v>
          </cell>
          <cell r="CO14" t="str">
            <v>a.BV.OpDivs</v>
          </cell>
          <cell r="CP14" t="str">
            <v>a.BV.OpDivs</v>
          </cell>
          <cell r="CQ14" t="str">
            <v>a.BV.OpDivs</v>
          </cell>
          <cell r="CS14" t="str">
            <v>a.BV.OpDivs</v>
          </cell>
          <cell r="CV14" t="str">
            <v>a.BV.OpDivs</v>
          </cell>
          <cell r="CY14" t="str">
            <v>a.BV.OpDivs</v>
          </cell>
          <cell r="DB14" t="str">
            <v>a.BV.OpDivs</v>
          </cell>
          <cell r="DE14" t="str">
            <v>a.BV.OpDivs</v>
          </cell>
          <cell r="DH14" t="str">
            <v>a.BV.OpDivs</v>
          </cell>
          <cell r="DK14" t="str">
            <v>a.BV.OpDivs</v>
          </cell>
          <cell r="DN14" t="str">
            <v>a.BV.OpDivs</v>
          </cell>
          <cell r="DQ14" t="str">
            <v>a.BV.OpDivs</v>
          </cell>
          <cell r="DR14" t="str">
            <v>a.BV.OpDivs</v>
          </cell>
          <cell r="DS14" t="str">
            <v>a.BV.OpDivs</v>
          </cell>
          <cell r="DT14" t="str">
            <v>a.BV.OpDivs</v>
          </cell>
          <cell r="DV14" t="str">
            <v>a.BV.OpDivs</v>
          </cell>
          <cell r="DY14" t="str">
            <v>a.BV.OpDivs</v>
          </cell>
          <cell r="EB14" t="str">
            <v>a.BV.OpDivs</v>
          </cell>
          <cell r="EE14" t="str">
            <v>a.BV.OpDivs</v>
          </cell>
          <cell r="EH14" t="str">
            <v>a.BV.HODivs</v>
          </cell>
          <cell r="EK14" t="str">
            <v>a.BV.HODivs</v>
          </cell>
          <cell r="EN14" t="str">
            <v>a.BV.HODivs</v>
          </cell>
          <cell r="EQ14" t="str">
            <v>a.BV.HODivs</v>
          </cell>
          <cell r="ET14" t="str">
            <v>a.BV.DistDivs</v>
          </cell>
          <cell r="EW14" t="str">
            <v>a.BV.DistDivs</v>
          </cell>
          <cell r="EZ14" t="str">
            <v>a.BV.DistDivs</v>
          </cell>
          <cell r="FC14" t="str">
            <v>a.BV.DistDivs</v>
          </cell>
          <cell r="FF14" t="str">
            <v>a.BV.REDivs</v>
          </cell>
          <cell r="FI14" t="str">
            <v>a.BV.REDivs</v>
          </cell>
          <cell r="FL14" t="str">
            <v>a.BV.REDivs</v>
          </cell>
          <cell r="FO14" t="str">
            <v>a.BV.REDivs</v>
          </cell>
          <cell r="FX14" t="str">
            <v>a_BV_DivGrp</v>
          </cell>
          <cell r="GA14" t="str">
            <v>a_BV_DivGrp</v>
          </cell>
          <cell r="GD14" t="str">
            <v>a_BV_DivGrp</v>
          </cell>
          <cell r="GG14" t="str">
            <v>a_BV_DivGrp</v>
          </cell>
        </row>
        <row r="15">
          <cell r="D15" t="str">
            <v>Lcl_GAAP</v>
          </cell>
          <cell r="G15" t="str">
            <v>Lcl_GAAP</v>
          </cell>
          <cell r="J15" t="str">
            <v>Lcl_GAAP</v>
          </cell>
          <cell r="M15" t="str">
            <v>Lcl_GAAP</v>
          </cell>
          <cell r="P15" t="str">
            <v>Lcl_GAAP</v>
          </cell>
          <cell r="S15" t="str">
            <v>Lcl_GAAP</v>
          </cell>
          <cell r="V15" t="str">
            <v>Lcl_GAAP</v>
          </cell>
          <cell r="Y15" t="str">
            <v>Lcl_GAAP</v>
          </cell>
          <cell r="AB15" t="str">
            <v>Lcl_GAAP</v>
          </cell>
          <cell r="AE15" t="str">
            <v>Lcl_GAAP</v>
          </cell>
          <cell r="AH15" t="str">
            <v>Lcl_GAAP</v>
          </cell>
          <cell r="AK15" t="str">
            <v>Lcl_GAAP</v>
          </cell>
          <cell r="AL15" t="str">
            <v>Lcl_GAAP</v>
          </cell>
          <cell r="AM15" t="str">
            <v>Lcl_GAAP</v>
          </cell>
          <cell r="AN15" t="str">
            <v>Lcl_GAAP</v>
          </cell>
          <cell r="AP15" t="str">
            <v>Lcl_GAAP</v>
          </cell>
          <cell r="AS15" t="str">
            <v>Lcl_GAAP</v>
          </cell>
          <cell r="AV15" t="str">
            <v>Lcl_GAAP</v>
          </cell>
          <cell r="AY15" t="str">
            <v>Lcl_GAAP</v>
          </cell>
          <cell r="BB15" t="str">
            <v>Lcl_GAAP</v>
          </cell>
          <cell r="BE15" t="str">
            <v>Lcl_GAAP</v>
          </cell>
          <cell r="BH15" t="str">
            <v>Lcl_GAAP</v>
          </cell>
          <cell r="BK15" t="str">
            <v>Lcl_GAAP</v>
          </cell>
          <cell r="BN15" t="str">
            <v>Lcl_GAAP</v>
          </cell>
          <cell r="BQ15" t="str">
            <v>Lcl_GAAP</v>
          </cell>
          <cell r="BT15" t="str">
            <v>Lcl_GAAP</v>
          </cell>
          <cell r="BW15" t="str">
            <v>Lcl_GAAP</v>
          </cell>
          <cell r="BZ15" t="str">
            <v>Lcl_GAAP</v>
          </cell>
          <cell r="CC15" t="str">
            <v>Lcl_GAAP</v>
          </cell>
          <cell r="CF15" t="str">
            <v>Lcl_GAAP</v>
          </cell>
          <cell r="CI15" t="str">
            <v>Lcl_GAAP</v>
          </cell>
          <cell r="CJ15" t="str">
            <v>Lcl_GAAP</v>
          </cell>
          <cell r="CK15" t="str">
            <v>Lcl_GAAP</v>
          </cell>
          <cell r="CL15" t="str">
            <v>Lcl_GAAP</v>
          </cell>
          <cell r="CN15" t="str">
            <v>Lcl_GAAP</v>
          </cell>
          <cell r="CO15" t="str">
            <v>Lcl_GAAP</v>
          </cell>
          <cell r="CP15" t="str">
            <v>Lcl_GAAP</v>
          </cell>
          <cell r="CQ15" t="str">
            <v>Lcl_GAAP</v>
          </cell>
          <cell r="CS15" t="str">
            <v>Lcl_GAAP</v>
          </cell>
          <cell r="CV15" t="str">
            <v>Lcl_GAAP</v>
          </cell>
          <cell r="CY15" t="str">
            <v>Lcl_GAAP</v>
          </cell>
          <cell r="DB15" t="str">
            <v>Lcl_GAAP</v>
          </cell>
          <cell r="DE15" t="str">
            <v>Lcl_GAAP</v>
          </cell>
          <cell r="DH15" t="str">
            <v>Lcl_GAAP</v>
          </cell>
          <cell r="DK15" t="str">
            <v>Lcl_GAAP</v>
          </cell>
          <cell r="DN15" t="str">
            <v>Lcl_GAAP</v>
          </cell>
          <cell r="DQ15" t="str">
            <v>Lcl_GAAP</v>
          </cell>
          <cell r="DR15" t="str">
            <v>Lcl_GAAP</v>
          </cell>
          <cell r="DS15" t="str">
            <v>Lcl_GAAP</v>
          </cell>
          <cell r="DT15" t="str">
            <v>Lcl_GAAP</v>
          </cell>
          <cell r="DV15" t="str">
            <v>Lcl_GAAP</v>
          </cell>
          <cell r="DY15" t="str">
            <v>Lcl_GAAP</v>
          </cell>
          <cell r="EB15" t="str">
            <v>Lcl_GAAP</v>
          </cell>
          <cell r="EE15" t="str">
            <v>Lcl_GAAP</v>
          </cell>
          <cell r="EH15" t="str">
            <v>Lcl_GAAP</v>
          </cell>
          <cell r="EK15" t="str">
            <v>Lcl_GAAP</v>
          </cell>
          <cell r="EN15" t="str">
            <v>Lcl_GAAP</v>
          </cell>
          <cell r="EQ15" t="str">
            <v>Lcl_GAAP</v>
          </cell>
          <cell r="ET15" t="str">
            <v>Lcl_GAAP</v>
          </cell>
          <cell r="EW15" t="str">
            <v>Lcl_GAAP</v>
          </cell>
          <cell r="EZ15" t="str">
            <v>Lcl_GAAP</v>
          </cell>
          <cell r="FC15" t="str">
            <v>Lcl_GAAP</v>
          </cell>
          <cell r="FF15" t="str">
            <v>Lcl_GAAP</v>
          </cell>
          <cell r="FI15" t="str">
            <v>Lcl_GAAP</v>
          </cell>
          <cell r="FL15" t="str">
            <v>Lcl_GAAP</v>
          </cell>
          <cell r="FO15" t="str">
            <v>Lcl_GAAP</v>
          </cell>
          <cell r="FX15" t="str">
            <v>Lcl_GAAP</v>
          </cell>
          <cell r="GA15" t="str">
            <v>Lcl_GAAP</v>
          </cell>
          <cell r="GD15" t="str">
            <v>Lcl_GAAP</v>
          </cell>
          <cell r="GG15" t="str">
            <v>Lcl_GAAP</v>
          </cell>
        </row>
        <row r="16">
          <cell r="D16" t="str">
            <v>NYLAB LC$</v>
          </cell>
          <cell r="G16" t="str">
            <v>NYRB LC$</v>
          </cell>
          <cell r="J16" t="str">
            <v>NYWPB LC$</v>
          </cell>
          <cell r="M16" t="str">
            <v>TYLAB LC$</v>
          </cell>
          <cell r="P16" t="str">
            <v>NYLAB LC$</v>
          </cell>
          <cell r="S16" t="str">
            <v>NYRB LC$</v>
          </cell>
          <cell r="V16" t="str">
            <v>NYWPB LC$</v>
          </cell>
          <cell r="Y16" t="str">
            <v>TYLAB LC$</v>
          </cell>
          <cell r="AB16" t="str">
            <v>NYLAB LC$</v>
          </cell>
          <cell r="AE16" t="str">
            <v>NYRB LC$</v>
          </cell>
          <cell r="AH16" t="str">
            <v>NYWPB LC$</v>
          </cell>
          <cell r="AK16" t="str">
            <v>NYLAB LC$</v>
          </cell>
          <cell r="AL16" t="str">
            <v>NYRB LC$</v>
          </cell>
          <cell r="AM16" t="str">
            <v>NYWPB LC$</v>
          </cell>
          <cell r="AN16" t="str">
            <v>TYLAB LC$</v>
          </cell>
          <cell r="AP16" t="str">
            <v>NYLAB LC$</v>
          </cell>
          <cell r="AS16" t="str">
            <v>NYRB LC$</v>
          </cell>
          <cell r="AV16" t="str">
            <v>NYWPB LC$</v>
          </cell>
          <cell r="AY16" t="str">
            <v>TYLAB LC$</v>
          </cell>
          <cell r="BB16" t="str">
            <v>NYLAB LC$</v>
          </cell>
          <cell r="BE16" t="str">
            <v>NYRB LC$</v>
          </cell>
          <cell r="BH16" t="str">
            <v>NYWPB LC$</v>
          </cell>
          <cell r="BK16" t="str">
            <v>TYLAB LC$</v>
          </cell>
          <cell r="BN16" t="str">
            <v>NYLAB LC$</v>
          </cell>
          <cell r="BQ16" t="str">
            <v>NYRB LC$</v>
          </cell>
          <cell r="BT16" t="str">
            <v>NYWPB LC$</v>
          </cell>
          <cell r="BW16" t="str">
            <v>TYLAB LC$</v>
          </cell>
          <cell r="BZ16" t="str">
            <v>NYLAB LC$</v>
          </cell>
          <cell r="CC16" t="str">
            <v>NYRB LC$</v>
          </cell>
          <cell r="CF16" t="str">
            <v>NYWPB LC$</v>
          </cell>
          <cell r="CI16" t="str">
            <v>NYLAB LC$</v>
          </cell>
          <cell r="CJ16" t="str">
            <v>NYRB LC$</v>
          </cell>
          <cell r="CK16" t="str">
            <v>NYWPB LC$</v>
          </cell>
          <cell r="CL16" t="str">
            <v>TYLAB LC$</v>
          </cell>
          <cell r="CN16" t="str">
            <v>NYLAB LC$</v>
          </cell>
          <cell r="CO16" t="str">
            <v>NYRB LC$</v>
          </cell>
          <cell r="CP16" t="str">
            <v>NYWPB LC$</v>
          </cell>
          <cell r="CQ16" t="str">
            <v>TYLAB LC$</v>
          </cell>
          <cell r="CS16" t="str">
            <v>NYLAB LC$</v>
          </cell>
          <cell r="CV16" t="str">
            <v>NYRB LC$</v>
          </cell>
          <cell r="CY16" t="str">
            <v>NYWPB LC$</v>
          </cell>
          <cell r="DB16" t="str">
            <v>TYLAB LC$</v>
          </cell>
          <cell r="DE16" t="str">
            <v>NYLAB LC$</v>
          </cell>
          <cell r="DH16" t="str">
            <v>NYRB LC$</v>
          </cell>
          <cell r="DK16" t="str">
            <v>NYWPB LC$</v>
          </cell>
          <cell r="DN16" t="str">
            <v>TYLAB LC$</v>
          </cell>
          <cell r="DQ16" t="str">
            <v>NYLAB LC$</v>
          </cell>
          <cell r="DR16" t="str">
            <v>NYRB LC$</v>
          </cell>
          <cell r="DS16" t="str">
            <v>NYWPB LC$</v>
          </cell>
          <cell r="DT16" t="str">
            <v>TYLAB LC$</v>
          </cell>
          <cell r="DV16" t="str">
            <v>NYLAB LC$</v>
          </cell>
          <cell r="DY16" t="str">
            <v>NYRB LC$</v>
          </cell>
          <cell r="EB16" t="str">
            <v>NYWPB LC$</v>
          </cell>
          <cell r="EE16" t="str">
            <v>TYLAB LC$</v>
          </cell>
          <cell r="EH16" t="str">
            <v>NYLAB LC$</v>
          </cell>
          <cell r="EK16" t="str">
            <v>NYRB LC$</v>
          </cell>
          <cell r="EN16" t="str">
            <v>NYWPB LC$</v>
          </cell>
          <cell r="EQ16" t="str">
            <v>TYLAB LC$</v>
          </cell>
          <cell r="ET16" t="str">
            <v>NYLAB LC$</v>
          </cell>
          <cell r="EW16" t="str">
            <v>NYRB LC$</v>
          </cell>
          <cell r="EZ16" t="str">
            <v>NYWPB LC$</v>
          </cell>
          <cell r="FC16" t="str">
            <v>TYLAB LC$</v>
          </cell>
          <cell r="FF16" t="str">
            <v>NYLAB LC$</v>
          </cell>
          <cell r="FI16" t="str">
            <v>NYRB LC$</v>
          </cell>
          <cell r="FL16" t="str">
            <v>NYWPB LC$</v>
          </cell>
          <cell r="FO16" t="str">
            <v>TYLAB LC$</v>
          </cell>
          <cell r="FX16" t="str">
            <v>NYLAB LC$</v>
          </cell>
          <cell r="GA16" t="str">
            <v>NYRB LC$</v>
          </cell>
          <cell r="GD16" t="str">
            <v>NYWPB LC$</v>
          </cell>
          <cell r="GG16" t="str">
            <v>TYLAB LC$</v>
          </cell>
        </row>
        <row r="17">
          <cell r="D17" t="str">
            <v>a.NY3</v>
          </cell>
          <cell r="G17" t="str">
            <v>a.NY3</v>
          </cell>
          <cell r="J17" t="str">
            <v>a.NY3</v>
          </cell>
          <cell r="M17" t="str">
            <v>a.NY3</v>
          </cell>
          <cell r="P17" t="str">
            <v>a.NY2</v>
          </cell>
          <cell r="S17" t="str">
            <v>a.NY2</v>
          </cell>
          <cell r="V17" t="str">
            <v>a.NY2</v>
          </cell>
          <cell r="Y17" t="str">
            <v>a.NY2</v>
          </cell>
          <cell r="AB17" t="str">
            <v>a.NY1</v>
          </cell>
          <cell r="AE17" t="str">
            <v>a.NY1</v>
          </cell>
          <cell r="AH17" t="str">
            <v>a.NY1</v>
          </cell>
          <cell r="AK17" t="str">
            <v>a_NYAge</v>
          </cell>
          <cell r="AL17" t="str">
            <v>a_NYAge</v>
          </cell>
          <cell r="AM17" t="str">
            <v>a_NYAge</v>
          </cell>
          <cell r="AN17" t="str">
            <v>a_NYAge</v>
          </cell>
          <cell r="AP17" t="str">
            <v>a_NYAge</v>
          </cell>
          <cell r="AS17" t="str">
            <v>a_NYAge</v>
          </cell>
          <cell r="AV17" t="str">
            <v>a_NYAge</v>
          </cell>
          <cell r="AY17" t="str">
            <v>a_NYAge</v>
          </cell>
          <cell r="BB17" t="str">
            <v>a.NY3</v>
          </cell>
          <cell r="BE17" t="str">
            <v>a.NY3</v>
          </cell>
          <cell r="BH17" t="str">
            <v>a.NY3</v>
          </cell>
          <cell r="BK17" t="str">
            <v>a.NY3</v>
          </cell>
          <cell r="BN17" t="str">
            <v>a.NY2</v>
          </cell>
          <cell r="BQ17" t="str">
            <v>a.NY2</v>
          </cell>
          <cell r="BT17" t="str">
            <v>a.NY2</v>
          </cell>
          <cell r="BW17" t="str">
            <v>a.NY2</v>
          </cell>
          <cell r="BZ17" t="str">
            <v>a.NY1</v>
          </cell>
          <cell r="CC17" t="str">
            <v>a.NY1</v>
          </cell>
          <cell r="CF17" t="str">
            <v>a.NY1</v>
          </cell>
          <cell r="CI17" t="str">
            <v>a_NYAge</v>
          </cell>
          <cell r="CJ17" t="str">
            <v>a_NYAge</v>
          </cell>
          <cell r="CK17" t="str">
            <v>a_NYAge</v>
          </cell>
          <cell r="CL17" t="str">
            <v>a_NYAge</v>
          </cell>
          <cell r="CN17" t="str">
            <v>a_NYAge</v>
          </cell>
          <cell r="CO17" t="str">
            <v>a_NYAge</v>
          </cell>
          <cell r="CP17" t="str">
            <v>a_NYAge</v>
          </cell>
          <cell r="CQ17" t="str">
            <v>a_NYAge</v>
          </cell>
          <cell r="CS17" t="str">
            <v>a_NYAge</v>
          </cell>
          <cell r="CV17" t="str">
            <v>a_NYAge</v>
          </cell>
          <cell r="CY17" t="str">
            <v>a_NYAge</v>
          </cell>
          <cell r="DB17" t="str">
            <v>a_NYAge</v>
          </cell>
          <cell r="DE17" t="str">
            <v>a.NY3</v>
          </cell>
          <cell r="DH17" t="str">
            <v>a.NY3</v>
          </cell>
          <cell r="DK17" t="str">
            <v>a.NY3</v>
          </cell>
          <cell r="DN17" t="str">
            <v>a.NY3</v>
          </cell>
          <cell r="DQ17" t="str">
            <v>a_NYAge</v>
          </cell>
          <cell r="DR17" t="str">
            <v>a_NYAge</v>
          </cell>
          <cell r="DS17" t="str">
            <v>a_NYAge</v>
          </cell>
          <cell r="DT17" t="str">
            <v>a_NYAge</v>
          </cell>
          <cell r="DV17" t="str">
            <v>a_NYAge</v>
          </cell>
          <cell r="DY17" t="str">
            <v>a_NYAge</v>
          </cell>
          <cell r="EB17" t="str">
            <v>a_NYAge</v>
          </cell>
          <cell r="EE17" t="str">
            <v>a_NYAge</v>
          </cell>
          <cell r="EH17" t="str">
            <v>a_NYAge</v>
          </cell>
          <cell r="EK17" t="str">
            <v>a_NYAge</v>
          </cell>
          <cell r="EN17" t="str">
            <v>a_NYAge</v>
          </cell>
          <cell r="EQ17" t="str">
            <v>a_NYAge</v>
          </cell>
          <cell r="ET17" t="str">
            <v>a_NYAge</v>
          </cell>
          <cell r="EW17" t="str">
            <v>a_NYAge</v>
          </cell>
          <cell r="EZ17" t="str">
            <v>a_NYAge</v>
          </cell>
          <cell r="FC17" t="str">
            <v>a_NYAge</v>
          </cell>
          <cell r="FF17" t="str">
            <v>a_NYAge</v>
          </cell>
          <cell r="FI17" t="str">
            <v>a_NYAge</v>
          </cell>
          <cell r="FL17" t="str">
            <v>a_NYAge</v>
          </cell>
          <cell r="FO17" t="str">
            <v>a_NYAge</v>
          </cell>
          <cell r="FX17" t="str">
            <v>a_NYAge</v>
          </cell>
          <cell r="GA17" t="str">
            <v>a_NYAge</v>
          </cell>
          <cell r="GD17" t="str">
            <v>a_NYAge</v>
          </cell>
          <cell r="GG17" t="str">
            <v>a_NYAge</v>
          </cell>
        </row>
        <row r="18">
          <cell r="D18" t="str">
            <v>a_Store</v>
          </cell>
          <cell r="G18" t="str">
            <v>a_Store</v>
          </cell>
          <cell r="J18" t="str">
            <v>a_Store</v>
          </cell>
          <cell r="M18" t="str">
            <v>a_Store</v>
          </cell>
          <cell r="P18" t="str">
            <v>a_Store</v>
          </cell>
          <cell r="S18" t="str">
            <v>a_Store</v>
          </cell>
          <cell r="V18" t="str">
            <v>a_Store</v>
          </cell>
          <cell r="Y18" t="str">
            <v>a_Store</v>
          </cell>
          <cell r="AB18" t="str">
            <v>a_Store</v>
          </cell>
          <cell r="AE18" t="str">
            <v>a_Store</v>
          </cell>
          <cell r="AH18" t="str">
            <v>a_Store</v>
          </cell>
          <cell r="AK18" t="str">
            <v>a.BR9893</v>
          </cell>
          <cell r="AL18" t="str">
            <v>a.BR9893</v>
          </cell>
          <cell r="AM18" t="str">
            <v>a.BR9893</v>
          </cell>
          <cell r="AN18" t="str">
            <v>a.BR9893</v>
          </cell>
          <cell r="AP18" t="str">
            <v>a_Store</v>
          </cell>
          <cell r="AS18" t="str">
            <v>a_Store</v>
          </cell>
          <cell r="AV18" t="str">
            <v>a_Store</v>
          </cell>
          <cell r="AY18" t="str">
            <v>a_Store</v>
          </cell>
          <cell r="BB18" t="str">
            <v>a_Store</v>
          </cell>
          <cell r="BE18" t="str">
            <v>a_Store</v>
          </cell>
          <cell r="BH18" t="str">
            <v>a_Store</v>
          </cell>
          <cell r="BK18" t="str">
            <v>a_Store</v>
          </cell>
          <cell r="BN18" t="str">
            <v>a_Store</v>
          </cell>
          <cell r="BQ18" t="str">
            <v>a_Store</v>
          </cell>
          <cell r="BT18" t="str">
            <v>a_Store</v>
          </cell>
          <cell r="BW18" t="str">
            <v>a_Store</v>
          </cell>
          <cell r="BZ18" t="str">
            <v>a_Store</v>
          </cell>
          <cell r="CC18" t="str">
            <v>a_Store</v>
          </cell>
          <cell r="CF18" t="str">
            <v>a_Store</v>
          </cell>
          <cell r="CI18" t="str">
            <v>a.BR9304</v>
          </cell>
          <cell r="CJ18" t="str">
            <v>a.BR9304</v>
          </cell>
          <cell r="CK18" t="str">
            <v>a.BR9304</v>
          </cell>
          <cell r="CL18" t="str">
            <v>a.BR9304</v>
          </cell>
          <cell r="CN18" t="str">
            <v>a.BR9895</v>
          </cell>
          <cell r="CO18" t="str">
            <v>a.BR9895</v>
          </cell>
          <cell r="CP18" t="str">
            <v>a.BR9895</v>
          </cell>
          <cell r="CQ18" t="str">
            <v>a.BR9895</v>
          </cell>
          <cell r="CS18" t="str">
            <v>a_Store</v>
          </cell>
          <cell r="CV18" t="str">
            <v>a_Store</v>
          </cell>
          <cell r="CY18" t="str">
            <v>a_Store</v>
          </cell>
          <cell r="DB18" t="str">
            <v>a_Store</v>
          </cell>
          <cell r="DE18" t="str">
            <v>a_Store</v>
          </cell>
          <cell r="DH18" t="str">
            <v>a_Store</v>
          </cell>
          <cell r="DK18" t="str">
            <v>a_Store</v>
          </cell>
          <cell r="DN18" t="str">
            <v>a_Store</v>
          </cell>
          <cell r="DQ18" t="str">
            <v>a.BR9894</v>
          </cell>
          <cell r="DR18" t="str">
            <v>a.BR9894</v>
          </cell>
          <cell r="DS18" t="str">
            <v>a.BR9894</v>
          </cell>
          <cell r="DT18" t="str">
            <v>a.BR9894</v>
          </cell>
          <cell r="DV18" t="str">
            <v>a_Store</v>
          </cell>
          <cell r="DY18" t="str">
            <v>a_Store</v>
          </cell>
          <cell r="EB18" t="str">
            <v>a_Store</v>
          </cell>
          <cell r="EE18" t="str">
            <v>a_Store</v>
          </cell>
          <cell r="EH18" t="str">
            <v>a_Store</v>
          </cell>
          <cell r="EK18" t="str">
            <v>a_Store</v>
          </cell>
          <cell r="EN18" t="str">
            <v>a_Store</v>
          </cell>
          <cell r="EQ18" t="str">
            <v>a_Store</v>
          </cell>
          <cell r="ET18" t="str">
            <v>a_Store</v>
          </cell>
          <cell r="EW18" t="str">
            <v>a_Store</v>
          </cell>
          <cell r="EZ18" t="str">
            <v>a_Store</v>
          </cell>
          <cell r="FC18" t="str">
            <v>a_Store</v>
          </cell>
          <cell r="FF18" t="str">
            <v>a_Store</v>
          </cell>
          <cell r="FI18" t="str">
            <v>a_Store</v>
          </cell>
          <cell r="FL18" t="str">
            <v>a_Store</v>
          </cell>
          <cell r="FO18" t="str">
            <v>a_Store</v>
          </cell>
          <cell r="FX18" t="str">
            <v>a_Store</v>
          </cell>
          <cell r="GA18" t="str">
            <v>a_Store</v>
          </cell>
          <cell r="GD18" t="str">
            <v>a_Store</v>
          </cell>
          <cell r="GG18" t="str">
            <v>a_Store</v>
          </cell>
        </row>
        <row r="19">
          <cell r="D19" t="str">
            <v>Jan</v>
          </cell>
          <cell r="G19" t="str">
            <v>Jan</v>
          </cell>
          <cell r="J19" t="str">
            <v>Jan</v>
          </cell>
          <cell r="M19" t="str">
            <v>Jan</v>
          </cell>
          <cell r="P19" t="str">
            <v>Jan</v>
          </cell>
          <cell r="S19" t="str">
            <v>Jan</v>
          </cell>
          <cell r="V19" t="str">
            <v>Jan</v>
          </cell>
          <cell r="Y19" t="str">
            <v>Jan</v>
          </cell>
          <cell r="AB19" t="str">
            <v>Jan</v>
          </cell>
          <cell r="AE19" t="str">
            <v>Jan</v>
          </cell>
          <cell r="AH19" t="str">
            <v>Jan</v>
          </cell>
          <cell r="AK19" t="str">
            <v>Jan</v>
          </cell>
          <cell r="AL19" t="str">
            <v>Jan</v>
          </cell>
          <cell r="AM19" t="str">
            <v>Jan</v>
          </cell>
          <cell r="AN19" t="str">
            <v>Jan</v>
          </cell>
          <cell r="AP19" t="str">
            <v>Jan</v>
          </cell>
          <cell r="AS19" t="str">
            <v>Jan</v>
          </cell>
          <cell r="AV19" t="str">
            <v>Jan</v>
          </cell>
          <cell r="AY19" t="str">
            <v>Jan</v>
          </cell>
          <cell r="BB19" t="str">
            <v>Jan</v>
          </cell>
          <cell r="BE19" t="str">
            <v>Jan</v>
          </cell>
          <cell r="BH19" t="str">
            <v>Jan</v>
          </cell>
          <cell r="BK19" t="str">
            <v>Jan</v>
          </cell>
          <cell r="BN19" t="str">
            <v>Jan</v>
          </cell>
          <cell r="BQ19" t="str">
            <v>Jan</v>
          </cell>
          <cell r="BT19" t="str">
            <v>Jan</v>
          </cell>
          <cell r="BW19" t="str">
            <v>Jan</v>
          </cell>
          <cell r="BZ19" t="str">
            <v>Jan</v>
          </cell>
          <cell r="CC19" t="str">
            <v>Jan</v>
          </cell>
          <cell r="CF19" t="str">
            <v>Jan</v>
          </cell>
          <cell r="CI19" t="str">
            <v>Jan</v>
          </cell>
          <cell r="CJ19" t="str">
            <v>Jan</v>
          </cell>
          <cell r="CK19" t="str">
            <v>Jan</v>
          </cell>
          <cell r="CL19" t="str">
            <v>Jan</v>
          </cell>
          <cell r="CN19" t="str">
            <v>Jan</v>
          </cell>
          <cell r="CO19" t="str">
            <v>Jan</v>
          </cell>
          <cell r="CP19" t="str">
            <v>Jan</v>
          </cell>
          <cell r="CQ19" t="str">
            <v>Jan</v>
          </cell>
          <cell r="CS19" t="str">
            <v>Jan</v>
          </cell>
          <cell r="CV19" t="str">
            <v>Jan</v>
          </cell>
          <cell r="CY19" t="str">
            <v>Jan</v>
          </cell>
          <cell r="DB19" t="str">
            <v>Jan</v>
          </cell>
          <cell r="DE19" t="str">
            <v>Jan</v>
          </cell>
          <cell r="DH19" t="str">
            <v>Jan</v>
          </cell>
          <cell r="DK19" t="str">
            <v>Jan</v>
          </cell>
          <cell r="DN19" t="str">
            <v>Jan</v>
          </cell>
          <cell r="DQ19" t="str">
            <v>Jan</v>
          </cell>
          <cell r="DR19" t="str">
            <v>Jan</v>
          </cell>
          <cell r="DS19" t="str">
            <v>Jan</v>
          </cell>
          <cell r="DT19" t="str">
            <v>Jan</v>
          </cell>
          <cell r="DV19" t="str">
            <v>Jan</v>
          </cell>
          <cell r="DY19" t="str">
            <v>Jan</v>
          </cell>
          <cell r="EB19" t="str">
            <v>Jan</v>
          </cell>
          <cell r="EE19" t="str">
            <v>Jan</v>
          </cell>
          <cell r="EH19" t="str">
            <v>Jan</v>
          </cell>
          <cell r="EK19" t="str">
            <v>Jan</v>
          </cell>
          <cell r="EN19" t="str">
            <v>Jan</v>
          </cell>
          <cell r="EQ19" t="str">
            <v>Jan</v>
          </cell>
          <cell r="ET19" t="str">
            <v>Jan</v>
          </cell>
          <cell r="EW19" t="str">
            <v>Jan</v>
          </cell>
          <cell r="EZ19" t="str">
            <v>Jan</v>
          </cell>
          <cell r="FC19" t="str">
            <v>Jan</v>
          </cell>
          <cell r="FF19" t="str">
            <v>Jan</v>
          </cell>
          <cell r="FI19" t="str">
            <v>Jan</v>
          </cell>
          <cell r="FL19" t="str">
            <v>Jan</v>
          </cell>
          <cell r="FO19" t="str">
            <v>Jan</v>
          </cell>
          <cell r="FX19" t="str">
            <v>Jan</v>
          </cell>
          <cell r="GA19" t="str">
            <v>Jan</v>
          </cell>
          <cell r="GD19" t="str">
            <v>Jan</v>
          </cell>
          <cell r="GG19" t="str">
            <v>Jan</v>
          </cell>
        </row>
        <row r="21">
          <cell r="B21" t="str">
            <v>TOTAL SALES</v>
          </cell>
          <cell r="D21">
            <v>110555614.00994</v>
          </cell>
          <cell r="G21">
            <v>106555614.00994</v>
          </cell>
          <cell r="J21">
            <v>106223476.22792065</v>
          </cell>
          <cell r="M21">
            <v>102807004.97</v>
          </cell>
          <cell r="P21">
            <v>23374804.936194502</v>
          </cell>
          <cell r="S21">
            <v>27374804.936194491</v>
          </cell>
          <cell r="V21">
            <v>27289476.658757396</v>
          </cell>
          <cell r="Y21">
            <v>0</v>
          </cell>
          <cell r="AB21">
            <v>1700000</v>
          </cell>
          <cell r="AE21">
            <v>0</v>
          </cell>
          <cell r="AH21">
            <v>417466.05945643265</v>
          </cell>
          <cell r="AK21" t="str">
            <v>0</v>
          </cell>
          <cell r="AL21" t="str">
            <v>0</v>
          </cell>
          <cell r="AM21">
            <v>0</v>
          </cell>
          <cell r="AN21" t="str">
            <v>0</v>
          </cell>
          <cell r="AP21">
            <v>135630418.94613451</v>
          </cell>
          <cell r="AQ21">
            <v>31.927215451624804</v>
          </cell>
          <cell r="AS21">
            <v>133930418.94613449</v>
          </cell>
          <cell r="AT21">
            <v>30.273631631635013</v>
          </cell>
          <cell r="AV21">
            <v>133930418.94613449</v>
          </cell>
          <cell r="AW21">
            <v>30.273631631635013</v>
          </cell>
          <cell r="AY21">
            <v>102807004.97</v>
          </cell>
          <cell r="BB21">
            <v>76363681.310400009</v>
          </cell>
          <cell r="BE21">
            <v>76363681.310400009</v>
          </cell>
          <cell r="BH21">
            <v>75423598.112449989</v>
          </cell>
          <cell r="BK21">
            <v>72314092.149999991</v>
          </cell>
          <cell r="BN21">
            <v>9998725</v>
          </cell>
          <cell r="BO21">
            <v>0</v>
          </cell>
          <cell r="BQ21">
            <v>9998725</v>
          </cell>
          <cell r="BR21">
            <v>0</v>
          </cell>
          <cell r="BT21">
            <v>9998725</v>
          </cell>
          <cell r="BW21" t="str">
            <v>0</v>
          </cell>
          <cell r="BZ21">
            <v>0</v>
          </cell>
          <cell r="CC21">
            <v>0</v>
          </cell>
          <cell r="CF21">
            <v>0</v>
          </cell>
          <cell r="CI21" t="str">
            <v>0</v>
          </cell>
          <cell r="CJ21" t="str">
            <v>0</v>
          </cell>
          <cell r="CK21" t="str">
            <v>0</v>
          </cell>
          <cell r="CL21" t="str">
            <v>0</v>
          </cell>
          <cell r="CN21" t="str">
            <v>0</v>
          </cell>
          <cell r="CO21" t="str">
            <v>0</v>
          </cell>
          <cell r="CP21" t="str">
            <v>0</v>
          </cell>
          <cell r="CQ21" t="str">
            <v>0</v>
          </cell>
          <cell r="CS21">
            <v>86362406.310400009</v>
          </cell>
          <cell r="CT21">
            <v>19.426800147417779</v>
          </cell>
          <cell r="CV21">
            <v>86362406.310400009</v>
          </cell>
          <cell r="CW21">
            <v>19.426800147417779</v>
          </cell>
          <cell r="CY21">
            <v>85422323.112450004</v>
          </cell>
          <cell r="CZ21">
            <v>0.18126800147417765</v>
          </cell>
          <cell r="DB21">
            <v>72314092.149999991</v>
          </cell>
          <cell r="DE21">
            <v>4623516.2863653777</v>
          </cell>
          <cell r="DH21">
            <v>4623516.2863653777</v>
          </cell>
          <cell r="DK21">
            <v>4590513.4645500658</v>
          </cell>
          <cell r="DN21">
            <v>4330933.6900000004</v>
          </cell>
          <cell r="DQ21" t="str">
            <v>0</v>
          </cell>
          <cell r="DR21" t="str">
            <v>0</v>
          </cell>
          <cell r="DS21" t="str">
            <v>0</v>
          </cell>
          <cell r="DT21" t="str">
            <v>0</v>
          </cell>
          <cell r="DV21">
            <v>4623516.2863653777</v>
          </cell>
          <cell r="DW21">
            <v>6.7556471030933096</v>
          </cell>
          <cell r="DY21">
            <v>4623516.2863653777</v>
          </cell>
          <cell r="DZ21">
            <v>6.7556471030933096</v>
          </cell>
          <cell r="EB21">
            <v>4614937.8490135735</v>
          </cell>
          <cell r="EC21">
            <v>6.5575734781931683</v>
          </cell>
          <cell r="EE21">
            <v>4330933.6900000004</v>
          </cell>
          <cell r="EH21">
            <v>1857446.240138123</v>
          </cell>
          <cell r="EI21">
            <v>27.347849137001077</v>
          </cell>
          <cell r="EK21">
            <v>1837046.240138123</v>
          </cell>
          <cell r="EL21">
            <v>25.949210475888805</v>
          </cell>
          <cell r="EN21">
            <v>1832532.325908798</v>
          </cell>
          <cell r="EO21">
            <v>25.63973327225748</v>
          </cell>
          <cell r="EQ21">
            <v>1458561.14</v>
          </cell>
          <cell r="ET21">
            <v>123627261.41429998</v>
          </cell>
          <cell r="EU21">
            <v>39.827345799785618</v>
          </cell>
          <cell r="EW21">
            <v>121196705.41429999</v>
          </cell>
          <cell r="EX21">
            <v>37.078290369698806</v>
          </cell>
          <cell r="EZ21">
            <v>121196705.41429999</v>
          </cell>
          <cell r="FA21">
            <v>37.078290369698806</v>
          </cell>
          <cell r="FC21">
            <v>88414223.059999987</v>
          </cell>
          <cell r="FF21" t="str">
            <v>0</v>
          </cell>
          <cell r="FI21" t="str">
            <v>0</v>
          </cell>
          <cell r="FL21">
            <v>0</v>
          </cell>
          <cell r="FO21" t="str">
            <v>0</v>
          </cell>
          <cell r="FX21">
            <v>227851419.95532876</v>
          </cell>
          <cell r="GA21">
            <v>223737863.95532879</v>
          </cell>
          <cell r="GD21">
            <v>222725711.34963012</v>
          </cell>
          <cell r="GG21">
            <v>177979638.37999994</v>
          </cell>
        </row>
        <row r="22">
          <cell r="E22">
            <v>7.5370438446301424</v>
          </cell>
          <cell r="H22">
            <v>3.6462583858306807</v>
          </cell>
          <cell r="K22">
            <v>3.3231891726809959</v>
          </cell>
          <cell r="N22">
            <v>18.715774675494146</v>
          </cell>
          <cell r="BC22">
            <v>5.6000000000000272</v>
          </cell>
          <cell r="BF22">
            <v>5.6000000000000272</v>
          </cell>
          <cell r="BI22">
            <v>4.2999999999999927</v>
          </cell>
          <cell r="BL22">
            <v>10.299405097282976</v>
          </cell>
          <cell r="DF22">
            <v>6.7556471030933096</v>
          </cell>
          <cell r="DI22">
            <v>6.7556471030933096</v>
          </cell>
          <cell r="DL22">
            <v>5.993621540533578</v>
          </cell>
          <cell r="DO22">
            <v>24.98510970517367</v>
          </cell>
          <cell r="FX22">
            <v>191542811.6067054</v>
          </cell>
          <cell r="FY22">
            <v>28.021060178158596</v>
          </cell>
          <cell r="GA22">
            <v>187542811.6067054</v>
          </cell>
          <cell r="GB22">
            <v>25.70980927471691</v>
          </cell>
          <cell r="GD22">
            <v>186237587.80492073</v>
          </cell>
          <cell r="GE22">
            <v>25.141119162234695</v>
          </cell>
          <cell r="GG22">
            <v>179452030.81</v>
          </cell>
          <cell r="GH22">
            <v>15.111020774513007</v>
          </cell>
        </row>
        <row r="23">
          <cell r="E23">
            <v>3.1530396591176402</v>
          </cell>
          <cell r="H23">
            <v>-0.57912864668520081</v>
          </cell>
          <cell r="K23">
            <v>-0.8890271724882548</v>
          </cell>
          <cell r="N23">
            <v>11.501619869910918</v>
          </cell>
          <cell r="BC23">
            <v>1.2949640287770015</v>
          </cell>
          <cell r="BF23">
            <v>1.2949640287770015</v>
          </cell>
          <cell r="BI23">
            <v>4.7961630695447788E-2</v>
          </cell>
          <cell r="BL23">
            <v>3.5966986919160115</v>
          </cell>
          <cell r="DF23">
            <v>2.4034984202333964</v>
          </cell>
          <cell r="DI23">
            <v>2.4034984202333964</v>
          </cell>
          <cell r="DL23">
            <v>1.6725386479938376</v>
          </cell>
          <cell r="DO23">
            <v>17.389978120760464</v>
          </cell>
          <cell r="FX23">
            <v>191542811.6067054</v>
          </cell>
          <cell r="FY23">
            <v>22.801976190080197</v>
          </cell>
          <cell r="GA23">
            <v>187542811.6067054</v>
          </cell>
          <cell r="GB23">
            <v>20.584948944572567</v>
          </cell>
          <cell r="GD23">
            <v>186237587.80492073</v>
          </cell>
          <cell r="GE23">
            <v>20.039442841472123</v>
          </cell>
          <cell r="GG23">
            <v>179452030.81</v>
          </cell>
          <cell r="GH23">
            <v>8.1159207049056104</v>
          </cell>
        </row>
        <row r="25">
          <cell r="B25" t="str">
            <v>MR.GPOS</v>
          </cell>
          <cell r="D25">
            <v>21935148.197423398</v>
          </cell>
          <cell r="E25">
            <v>19.840827075006086</v>
          </cell>
          <cell r="G25">
            <v>24252832.127935842</v>
          </cell>
          <cell r="H25">
            <v>22.760726737188548</v>
          </cell>
          <cell r="J25">
            <v>24091601.137018461</v>
          </cell>
          <cell r="K25">
            <v>22.68010988957451</v>
          </cell>
          <cell r="M25">
            <v>22303857.509999994</v>
          </cell>
          <cell r="N25">
            <v>21.694881118760787</v>
          </cell>
          <cell r="P25">
            <v>5705301.00977448</v>
          </cell>
          <cell r="Q25">
            <v>24.407908538052265</v>
          </cell>
          <cell r="S25">
            <v>6681617.3512965739</v>
          </cell>
          <cell r="T25">
            <v>24.407908538052286</v>
          </cell>
          <cell r="V25">
            <v>6637198.4652548116</v>
          </cell>
          <cell r="W25">
            <v>24.321457491655067</v>
          </cell>
          <cell r="Y25">
            <v>0</v>
          </cell>
          <cell r="Z25">
            <v>0</v>
          </cell>
          <cell r="AB25">
            <v>1186000</v>
          </cell>
          <cell r="AC25">
            <v>69.764705882352942</v>
          </cell>
          <cell r="AE25">
            <v>837048.58</v>
          </cell>
          <cell r="AF25">
            <v>0</v>
          </cell>
          <cell r="AH25">
            <v>1042698.4569591362</v>
          </cell>
          <cell r="AI25">
            <v>249.76843825742287</v>
          </cell>
          <cell r="AK25" t="str">
            <v>0</v>
          </cell>
          <cell r="AL25" t="str">
            <v>0</v>
          </cell>
          <cell r="AM25">
            <v>0</v>
          </cell>
          <cell r="AN25" t="str">
            <v>0</v>
          </cell>
          <cell r="AP25">
            <v>28826449.207197879</v>
          </cell>
          <cell r="AQ25">
            <v>21.253675562741037</v>
          </cell>
          <cell r="AS25">
            <v>31771498.059232414</v>
          </cell>
          <cell r="AT25">
            <v>23.722391305302047</v>
          </cell>
          <cell r="AV25">
            <v>31771498.059232406</v>
          </cell>
          <cell r="AW25">
            <v>23.72239130530204</v>
          </cell>
          <cell r="AY25">
            <v>22303857.509999994</v>
          </cell>
          <cell r="AZ25">
            <v>21.694881118760787</v>
          </cell>
          <cell r="BB25">
            <v>9158413.2129089832</v>
          </cell>
          <cell r="BC25">
            <v>11.993153100728913</v>
          </cell>
          <cell r="BE25">
            <v>9158413.2129089832</v>
          </cell>
          <cell r="BF25">
            <v>11.993153100728913</v>
          </cell>
          <cell r="BH25">
            <v>8978229.7717089951</v>
          </cell>
          <cell r="BI25">
            <v>11.903740999366324</v>
          </cell>
          <cell r="BK25">
            <v>9864890.6399999987</v>
          </cell>
          <cell r="BL25">
            <v>13.641726455664285</v>
          </cell>
          <cell r="BN25">
            <v>1155352.1403903011</v>
          </cell>
          <cell r="BO25">
            <v>11.554994665722891</v>
          </cell>
          <cell r="BQ25">
            <v>1155352.1403903009</v>
          </cell>
          <cell r="BR25">
            <v>11.554994665722889</v>
          </cell>
          <cell r="BT25">
            <v>1155352.1403902988</v>
          </cell>
          <cell r="BU25">
            <v>11.554994665722868</v>
          </cell>
          <cell r="BW25">
            <v>0</v>
          </cell>
          <cell r="BX25">
            <v>0</v>
          </cell>
          <cell r="BZ25">
            <v>0</v>
          </cell>
          <cell r="CA25">
            <v>0</v>
          </cell>
          <cell r="CC25">
            <v>0</v>
          </cell>
          <cell r="CD25">
            <v>0</v>
          </cell>
          <cell r="CF25">
            <v>0</v>
          </cell>
          <cell r="CG25">
            <v>0</v>
          </cell>
          <cell r="CI25">
            <v>-39706.122448979877</v>
          </cell>
          <cell r="CJ25">
            <v>-39706.122448979877</v>
          </cell>
          <cell r="CK25">
            <v>-80000</v>
          </cell>
          <cell r="CL25">
            <v>969181</v>
          </cell>
          <cell r="CN25" t="str">
            <v>0</v>
          </cell>
          <cell r="CO25" t="str">
            <v>0</v>
          </cell>
          <cell r="CP25" t="str">
            <v>0</v>
          </cell>
          <cell r="CQ25" t="str">
            <v>0</v>
          </cell>
          <cell r="CS25">
            <v>10274059.230850305</v>
          </cell>
          <cell r="CT25">
            <v>11.896448547211303</v>
          </cell>
          <cell r="CV25">
            <v>10274059.230850305</v>
          </cell>
          <cell r="CW25">
            <v>11.896448547211303</v>
          </cell>
          <cell r="CY25">
            <v>10053581.912099293</v>
          </cell>
          <cell r="CZ25">
            <v>11.76926773445947</v>
          </cell>
          <cell r="DB25">
            <v>10834071.639999999</v>
          </cell>
          <cell r="DC25">
            <v>14.981964535386897</v>
          </cell>
          <cell r="DE25">
            <v>886724.87563833501</v>
          </cell>
          <cell r="DF25">
            <v>19.178582289268935</v>
          </cell>
          <cell r="DH25">
            <v>886724.87563833501</v>
          </cell>
          <cell r="DI25">
            <v>19.178582289268935</v>
          </cell>
          <cell r="DK25">
            <v>878176.63489126624</v>
          </cell>
          <cell r="DL25">
            <v>19.13024853696491</v>
          </cell>
          <cell r="DN25">
            <v>730356.22</v>
          </cell>
          <cell r="DO25">
            <v>16.863712822165141</v>
          </cell>
          <cell r="DQ25" t="str">
            <v>0</v>
          </cell>
          <cell r="DR25" t="str">
            <v>0</v>
          </cell>
          <cell r="DS25" t="str">
            <v>0</v>
          </cell>
          <cell r="DT25" t="str">
            <v>0</v>
          </cell>
          <cell r="DV25">
            <v>886724.87563833501</v>
          </cell>
          <cell r="DW25">
            <v>19.178582289268935</v>
          </cell>
          <cell r="DY25">
            <v>886724.87563833501</v>
          </cell>
          <cell r="DZ25">
            <v>19.178582289268935</v>
          </cell>
          <cell r="EB25">
            <v>886725.16945349379</v>
          </cell>
          <cell r="EC25">
            <v>19.214238597883352</v>
          </cell>
          <cell r="EE25">
            <v>730356.22</v>
          </cell>
          <cell r="EF25">
            <v>16.863712822165141</v>
          </cell>
          <cell r="EH25">
            <v>1857446.240138123</v>
          </cell>
          <cell r="EI25">
            <v>0.81520064281463911</v>
          </cell>
          <cell r="EK25">
            <v>1837046.240138123</v>
          </cell>
          <cell r="EL25">
            <v>0.82107078688518509</v>
          </cell>
          <cell r="EN25">
            <v>1832532.325908798</v>
          </cell>
          <cell r="EO25">
            <v>0.82277538358924684</v>
          </cell>
          <cell r="EQ25">
            <v>1458191.54</v>
          </cell>
          <cell r="ER25">
            <v>0.81930245126504375</v>
          </cell>
          <cell r="ET25">
            <v>6139373.8424290121</v>
          </cell>
          <cell r="EU25">
            <v>4.9660356236920329</v>
          </cell>
          <cell r="EW25">
            <v>3638204.1624290352</v>
          </cell>
          <cell r="EX25">
            <v>3.001900216670216</v>
          </cell>
          <cell r="EZ25">
            <v>3635901.1624290049</v>
          </cell>
          <cell r="FA25">
            <v>3.000000000000004</v>
          </cell>
          <cell r="FC25">
            <v>2548115.3000000129</v>
          </cell>
          <cell r="FD25">
            <v>2.8820196703767915</v>
          </cell>
          <cell r="FF25" t="str">
            <v>0</v>
          </cell>
          <cell r="FG25">
            <v>0</v>
          </cell>
          <cell r="FI25" t="str">
            <v>0</v>
          </cell>
          <cell r="FJ25">
            <v>0</v>
          </cell>
          <cell r="FL25">
            <v>0</v>
          </cell>
          <cell r="FM25">
            <v>0</v>
          </cell>
          <cell r="FO25" t="str">
            <v>0</v>
          </cell>
          <cell r="FP25">
            <v>0</v>
          </cell>
          <cell r="FX25">
            <v>44770918.407107823</v>
          </cell>
          <cell r="FY25">
            <v>19.649172436970264</v>
          </cell>
          <cell r="GA25">
            <v>45231797.579142377</v>
          </cell>
          <cell r="GB25">
            <v>20.216425051851434</v>
          </cell>
          <cell r="GD25">
            <v>44948750.417794168</v>
          </cell>
          <cell r="GE25">
            <v>20.181213091843972</v>
          </cell>
          <cell r="GG25">
            <v>34606881.519999966</v>
          </cell>
          <cell r="GH25">
            <v>19.444292524132265</v>
          </cell>
        </row>
        <row r="26">
          <cell r="B26" t="str">
            <v>LC10535</v>
          </cell>
          <cell r="D26">
            <v>788511.54367355618</v>
          </cell>
          <cell r="E26">
            <v>0.71322614480949065</v>
          </cell>
          <cell r="G26">
            <v>788511.54367355618</v>
          </cell>
          <cell r="H26">
            <v>0.74000000000000021</v>
          </cell>
          <cell r="J26">
            <v>784532.10240211524</v>
          </cell>
          <cell r="K26">
            <v>0.73856752787751678</v>
          </cell>
          <cell r="M26">
            <v>700828.78</v>
          </cell>
          <cell r="N26">
            <v>0.68169360658304179</v>
          </cell>
          <cell r="P26">
            <v>273748.0493619449</v>
          </cell>
          <cell r="Q26">
            <v>1.1711244226815438</v>
          </cell>
          <cell r="S26">
            <v>273748.0493619449</v>
          </cell>
          <cell r="T26">
            <v>1</v>
          </cell>
          <cell r="V26">
            <v>272366.50422877888</v>
          </cell>
          <cell r="W26">
            <v>0.99806422686150864</v>
          </cell>
          <cell r="Y26" t="str">
            <v>0</v>
          </cell>
          <cell r="Z26">
            <v>0</v>
          </cell>
          <cell r="AB26">
            <v>18700</v>
          </cell>
          <cell r="AC26">
            <v>1.0999999999999999</v>
          </cell>
          <cell r="AE26">
            <v>0</v>
          </cell>
          <cell r="AF26">
            <v>0</v>
          </cell>
          <cell r="AH26">
            <v>5360.9864046067087</v>
          </cell>
          <cell r="AI26">
            <v>1.284172996383719</v>
          </cell>
          <cell r="AK26" t="str">
            <v>0</v>
          </cell>
          <cell r="AL26" t="str">
            <v>0</v>
          </cell>
          <cell r="AM26">
            <v>0</v>
          </cell>
          <cell r="AN26" t="str">
            <v>0</v>
          </cell>
          <cell r="AP26">
            <v>1080959.593035501</v>
          </cell>
          <cell r="AQ26">
            <v>0.7969890541035658</v>
          </cell>
          <cell r="AS26">
            <v>1062259.593035501</v>
          </cell>
          <cell r="AT26">
            <v>0.79314288822073464</v>
          </cell>
          <cell r="AV26">
            <v>1062259.593035501</v>
          </cell>
          <cell r="AW26">
            <v>0.79314288822073464</v>
          </cell>
          <cell r="AY26">
            <v>700828.78</v>
          </cell>
          <cell r="AZ26">
            <v>0.68169360658304179</v>
          </cell>
          <cell r="BB26">
            <v>138458.34539999999</v>
          </cell>
          <cell r="BC26">
            <v>0.1813143932089917</v>
          </cell>
          <cell r="BE26">
            <v>138458.34539999999</v>
          </cell>
          <cell r="BF26">
            <v>0.1813143932089917</v>
          </cell>
          <cell r="BH26">
            <v>136688.78339999999</v>
          </cell>
          <cell r="BI26">
            <v>0.18122813923065428</v>
          </cell>
          <cell r="BK26">
            <v>1442057.21</v>
          </cell>
          <cell r="BL26">
            <v>1.99415793951857</v>
          </cell>
          <cell r="BN26">
            <v>17997.705000000002</v>
          </cell>
          <cell r="BO26">
            <v>0.18000000000000002</v>
          </cell>
          <cell r="BQ26">
            <v>17997.705000000002</v>
          </cell>
          <cell r="BR26">
            <v>0.18000000000000002</v>
          </cell>
          <cell r="BT26">
            <v>17997.705000000002</v>
          </cell>
          <cell r="BU26">
            <v>0.18000000000000002</v>
          </cell>
          <cell r="BW26" t="str">
            <v>0</v>
          </cell>
          <cell r="BX26">
            <v>0</v>
          </cell>
          <cell r="BZ26">
            <v>0</v>
          </cell>
          <cell r="CA26">
            <v>0</v>
          </cell>
          <cell r="CC26">
            <v>0</v>
          </cell>
          <cell r="CD26">
            <v>0</v>
          </cell>
          <cell r="CF26">
            <v>0</v>
          </cell>
          <cell r="CG26">
            <v>0</v>
          </cell>
          <cell r="CI26" t="str">
            <v>0</v>
          </cell>
          <cell r="CJ26" t="str">
            <v>0</v>
          </cell>
          <cell r="CK26" t="str">
            <v>0</v>
          </cell>
          <cell r="CL26" t="str">
            <v>0</v>
          </cell>
          <cell r="CN26" t="str">
            <v>0</v>
          </cell>
          <cell r="CO26" t="str">
            <v>0</v>
          </cell>
          <cell r="CP26" t="str">
            <v>0</v>
          </cell>
          <cell r="CQ26" t="str">
            <v>0</v>
          </cell>
          <cell r="CS26">
            <v>156456.05040000001</v>
          </cell>
          <cell r="CT26">
            <v>0.18116221754830739</v>
          </cell>
          <cell r="CV26">
            <v>156456.05040000001</v>
          </cell>
          <cell r="CW26">
            <v>0.18116221754830739</v>
          </cell>
          <cell r="CY26">
            <v>154686.48839999997</v>
          </cell>
          <cell r="CZ26">
            <v>0.18108438492871537</v>
          </cell>
          <cell r="DB26">
            <v>1442057.21</v>
          </cell>
          <cell r="DC26">
            <v>1.99415793951857</v>
          </cell>
          <cell r="DE26">
            <v>46235.162863653779</v>
          </cell>
          <cell r="DF26">
            <v>1</v>
          </cell>
          <cell r="DH26">
            <v>46235.162863653779</v>
          </cell>
          <cell r="DI26">
            <v>1</v>
          </cell>
          <cell r="DK26">
            <v>45712.728950876706</v>
          </cell>
          <cell r="DL26">
            <v>0.99580862367336909</v>
          </cell>
          <cell r="DN26">
            <v>44638.74</v>
          </cell>
          <cell r="DO26">
            <v>1.0306955311523136</v>
          </cell>
          <cell r="DQ26" t="str">
            <v>0</v>
          </cell>
          <cell r="DR26" t="str">
            <v>0</v>
          </cell>
          <cell r="DS26" t="str">
            <v>0</v>
          </cell>
          <cell r="DT26" t="str">
            <v>0</v>
          </cell>
          <cell r="DV26">
            <v>46235.162863653779</v>
          </cell>
          <cell r="DW26">
            <v>1</v>
          </cell>
          <cell r="DY26">
            <v>46235.162863653779</v>
          </cell>
          <cell r="DZ26">
            <v>1</v>
          </cell>
          <cell r="EB26">
            <v>45712.728950876706</v>
          </cell>
          <cell r="EC26">
            <v>0.99053834410029251</v>
          </cell>
          <cell r="EE26">
            <v>44638.74</v>
          </cell>
          <cell r="EF26">
            <v>1.0306955311523136</v>
          </cell>
          <cell r="EH26" t="str">
            <v>0</v>
          </cell>
          <cell r="EI26">
            <v>0</v>
          </cell>
          <cell r="EK26" t="str">
            <v>0</v>
          </cell>
          <cell r="EL26">
            <v>0</v>
          </cell>
          <cell r="EN26" t="str">
            <v>0</v>
          </cell>
          <cell r="EO26">
            <v>0</v>
          </cell>
          <cell r="EQ26" t="str">
            <v>0</v>
          </cell>
          <cell r="ER26">
            <v>0</v>
          </cell>
          <cell r="ET26" t="str">
            <v>0</v>
          </cell>
          <cell r="EU26">
            <v>0</v>
          </cell>
          <cell r="EW26" t="str">
            <v>0</v>
          </cell>
          <cell r="EX26">
            <v>0</v>
          </cell>
          <cell r="EZ26" t="str">
            <v>0</v>
          </cell>
          <cell r="FA26">
            <v>0</v>
          </cell>
          <cell r="FC26" t="str">
            <v>0</v>
          </cell>
          <cell r="FD26">
            <v>0</v>
          </cell>
          <cell r="FF26" t="str">
            <v>0</v>
          </cell>
          <cell r="FG26">
            <v>0</v>
          </cell>
          <cell r="FI26" t="str">
            <v>0</v>
          </cell>
          <cell r="FJ26">
            <v>0</v>
          </cell>
          <cell r="FL26">
            <v>0</v>
          </cell>
          <cell r="FM26">
            <v>0</v>
          </cell>
          <cell r="FO26" t="str">
            <v>0</v>
          </cell>
          <cell r="FP26">
            <v>0</v>
          </cell>
          <cell r="FX26">
            <v>1283650.8062991549</v>
          </cell>
          <cell r="FY26">
            <v>0.56337187038413894</v>
          </cell>
          <cell r="GA26">
            <v>1264950.8062991549</v>
          </cell>
          <cell r="GB26">
            <v>0.56537180785444219</v>
          </cell>
          <cell r="GD26">
            <v>1262658.8103863772</v>
          </cell>
          <cell r="GE26">
            <v>0.56691201152088011</v>
          </cell>
          <cell r="GG26">
            <v>2187524.73</v>
          </cell>
          <cell r="GH26">
            <v>1.2290870741795024</v>
          </cell>
        </row>
        <row r="27">
          <cell r="B27" t="str">
            <v>MR.GP</v>
          </cell>
          <cell r="D27">
            <v>21146636.653749842</v>
          </cell>
          <cell r="E27">
            <v>19.127600930196596</v>
          </cell>
          <cell r="G27">
            <v>23464320.584262289</v>
          </cell>
          <cell r="H27">
            <v>22.020726737188554</v>
          </cell>
          <cell r="J27">
            <v>23307069.034616359</v>
          </cell>
          <cell r="K27">
            <v>21.941542361697007</v>
          </cell>
          <cell r="M27">
            <v>21603028.730000012</v>
          </cell>
          <cell r="N27">
            <v>21.013187512177765</v>
          </cell>
          <cell r="P27">
            <v>5431552.9604125349</v>
          </cell>
          <cell r="Q27">
            <v>23.236784115370721</v>
          </cell>
          <cell r="S27">
            <v>6407869.3019346287</v>
          </cell>
          <cell r="T27">
            <v>23.407908538052286</v>
          </cell>
          <cell r="V27">
            <v>6364831.9610260334</v>
          </cell>
          <cell r="W27">
            <v>23.323393264793559</v>
          </cell>
          <cell r="Y27">
            <v>0</v>
          </cell>
          <cell r="Z27">
            <v>0</v>
          </cell>
          <cell r="AB27">
            <v>1167300</v>
          </cell>
          <cell r="AC27">
            <v>68.664705882352933</v>
          </cell>
          <cell r="AE27">
            <v>837048.58</v>
          </cell>
          <cell r="AF27">
            <v>0</v>
          </cell>
          <cell r="AH27">
            <v>1037337.4705545295</v>
          </cell>
          <cell r="AI27">
            <v>248.48426526103916</v>
          </cell>
          <cell r="AK27" t="str">
            <v>0</v>
          </cell>
          <cell r="AL27" t="str">
            <v>0</v>
          </cell>
          <cell r="AM27">
            <v>0</v>
          </cell>
          <cell r="AN27" t="str">
            <v>0</v>
          </cell>
          <cell r="AP27">
            <v>27745489.614162378</v>
          </cell>
          <cell r="AQ27">
            <v>20.456686508637471</v>
          </cell>
          <cell r="AS27">
            <v>30709238.466196917</v>
          </cell>
          <cell r="AT27">
            <v>22.929248417081315</v>
          </cell>
          <cell r="AV27">
            <v>30709238.46619691</v>
          </cell>
          <cell r="AW27">
            <v>22.929248417081311</v>
          </cell>
          <cell r="AY27">
            <v>21603028.730000012</v>
          </cell>
          <cell r="AZ27">
            <v>21.013187512177765</v>
          </cell>
          <cell r="BB27">
            <v>9019954.8675089832</v>
          </cell>
          <cell r="BC27">
            <v>11.81183870751992</v>
          </cell>
          <cell r="BE27">
            <v>9019954.8675089832</v>
          </cell>
          <cell r="BF27">
            <v>11.81183870751992</v>
          </cell>
          <cell r="BH27">
            <v>8841540.9883089941</v>
          </cell>
          <cell r="BI27">
            <v>11.722512860135669</v>
          </cell>
          <cell r="BK27">
            <v>8422833.429999996</v>
          </cell>
          <cell r="BL27">
            <v>11.647568516145711</v>
          </cell>
          <cell r="BN27">
            <v>1137354.435390301</v>
          </cell>
          <cell r="BO27">
            <v>11.374994665722889</v>
          </cell>
          <cell r="BQ27">
            <v>1137354.435390301</v>
          </cell>
          <cell r="BR27">
            <v>11.374994665722889</v>
          </cell>
          <cell r="BT27">
            <v>1137354.4353902987</v>
          </cell>
          <cell r="BU27">
            <v>11.374994665722866</v>
          </cell>
          <cell r="BW27">
            <v>0</v>
          </cell>
          <cell r="BX27">
            <v>0</v>
          </cell>
          <cell r="BZ27">
            <v>0</v>
          </cell>
          <cell r="CA27">
            <v>0</v>
          </cell>
          <cell r="CC27">
            <v>0</v>
          </cell>
          <cell r="CD27">
            <v>0</v>
          </cell>
          <cell r="CF27">
            <v>0</v>
          </cell>
          <cell r="CG27">
            <v>0</v>
          </cell>
          <cell r="CI27">
            <v>-39706.122448979877</v>
          </cell>
          <cell r="CJ27">
            <v>-39706.122448979877</v>
          </cell>
          <cell r="CK27">
            <v>-80000</v>
          </cell>
          <cell r="CL27">
            <v>969181</v>
          </cell>
          <cell r="CN27" t="str">
            <v>0</v>
          </cell>
          <cell r="CO27" t="str">
            <v>0</v>
          </cell>
          <cell r="CP27" t="str">
            <v>0</v>
          </cell>
          <cell r="CQ27" t="str">
            <v>0</v>
          </cell>
          <cell r="CS27">
            <v>10117603.180450305</v>
          </cell>
          <cell r="CT27">
            <v>11.715286329662996</v>
          </cell>
          <cell r="CV27">
            <v>10117603.180450305</v>
          </cell>
          <cell r="CW27">
            <v>11.715286329662996</v>
          </cell>
          <cell r="CY27">
            <v>9898895.4236992914</v>
          </cell>
          <cell r="CZ27">
            <v>11.588183349530754</v>
          </cell>
          <cell r="DB27">
            <v>9392014.4299999997</v>
          </cell>
          <cell r="DC27">
            <v>12.987806595868328</v>
          </cell>
          <cell r="DE27">
            <v>840489.71277468128</v>
          </cell>
          <cell r="DF27">
            <v>18.178582289268931</v>
          </cell>
          <cell r="DH27">
            <v>840489.71277468128</v>
          </cell>
          <cell r="DI27">
            <v>18.178582289268931</v>
          </cell>
          <cell r="DK27">
            <v>832463.90594038961</v>
          </cell>
          <cell r="DL27">
            <v>18.134439913291544</v>
          </cell>
          <cell r="DN27">
            <v>685717.48000000056</v>
          </cell>
          <cell r="DO27">
            <v>15.83301729101284</v>
          </cell>
          <cell r="DQ27" t="str">
            <v>0</v>
          </cell>
          <cell r="DR27" t="str">
            <v>0</v>
          </cell>
          <cell r="DS27" t="str">
            <v>0</v>
          </cell>
          <cell r="DT27" t="str">
            <v>0</v>
          </cell>
          <cell r="DV27">
            <v>840489.71277468128</v>
          </cell>
          <cell r="DW27">
            <v>18.178582289268931</v>
          </cell>
          <cell r="DY27">
            <v>840489.71277468128</v>
          </cell>
          <cell r="DZ27">
            <v>18.178582289268931</v>
          </cell>
          <cell r="EB27">
            <v>841012.44050261716</v>
          </cell>
          <cell r="EC27">
            <v>18.223700253783061</v>
          </cell>
          <cell r="EE27">
            <v>685717.48000000056</v>
          </cell>
          <cell r="EF27">
            <v>15.83301729101284</v>
          </cell>
          <cell r="EH27">
            <v>1857446.240138123</v>
          </cell>
          <cell r="EI27">
            <v>0.81520064281463911</v>
          </cell>
          <cell r="EK27">
            <v>1837046.240138123</v>
          </cell>
          <cell r="EL27">
            <v>0.82107078688518509</v>
          </cell>
          <cell r="EN27">
            <v>1832532.325908798</v>
          </cell>
          <cell r="EO27">
            <v>0.82277538358924684</v>
          </cell>
          <cell r="EQ27">
            <v>1458191.54</v>
          </cell>
          <cell r="ER27">
            <v>0.81930245126504375</v>
          </cell>
          <cell r="ET27">
            <v>6139373.8424290121</v>
          </cell>
          <cell r="EU27">
            <v>4.9660356236920329</v>
          </cell>
          <cell r="EW27">
            <v>3638204.1624290352</v>
          </cell>
          <cell r="EX27">
            <v>3.001900216670216</v>
          </cell>
          <cell r="EZ27">
            <v>3635901.1624290049</v>
          </cell>
          <cell r="FA27">
            <v>3.000000000000004</v>
          </cell>
          <cell r="FC27">
            <v>2548115.3000000129</v>
          </cell>
          <cell r="FD27">
            <v>2.8820196703767915</v>
          </cell>
          <cell r="FF27" t="str">
            <v>0</v>
          </cell>
          <cell r="FG27">
            <v>0</v>
          </cell>
          <cell r="FI27" t="str">
            <v>0</v>
          </cell>
          <cell r="FJ27">
            <v>0</v>
          </cell>
          <cell r="FL27">
            <v>0</v>
          </cell>
          <cell r="FM27">
            <v>0</v>
          </cell>
          <cell r="FO27" t="str">
            <v>0</v>
          </cell>
          <cell r="FP27">
            <v>0</v>
          </cell>
          <cell r="FX27">
            <v>43487267.600808673</v>
          </cell>
          <cell r="FY27">
            <v>19.085800566586126</v>
          </cell>
          <cell r="GA27">
            <v>43966846.772843242</v>
          </cell>
          <cell r="GB27">
            <v>19.651053243997005</v>
          </cell>
          <cell r="GD27">
            <v>43686091.607407786</v>
          </cell>
          <cell r="GE27">
            <v>19.614301080323091</v>
          </cell>
          <cell r="GG27">
            <v>32419356.789999999</v>
          </cell>
          <cell r="GH27">
            <v>18.21520544995278</v>
          </cell>
        </row>
        <row r="28">
          <cell r="E28">
            <v>0</v>
          </cell>
          <cell r="H28">
            <v>0</v>
          </cell>
          <cell r="K28">
            <v>0</v>
          </cell>
          <cell r="Q28">
            <v>0</v>
          </cell>
          <cell r="T28">
            <v>0</v>
          </cell>
          <cell r="EI28">
            <v>0</v>
          </cell>
          <cell r="EL28">
            <v>0</v>
          </cell>
          <cell r="EO28">
            <v>0</v>
          </cell>
          <cell r="ER28">
            <v>0</v>
          </cell>
        </row>
        <row r="29">
          <cell r="B29" t="str">
            <v>LC11506</v>
          </cell>
          <cell r="D29">
            <v>0</v>
          </cell>
          <cell r="E29">
            <v>0</v>
          </cell>
          <cell r="G29">
            <v>0</v>
          </cell>
          <cell r="H29">
            <v>0</v>
          </cell>
          <cell r="J29">
            <v>0</v>
          </cell>
          <cell r="K29">
            <v>0</v>
          </cell>
          <cell r="M29" t="str">
            <v>0</v>
          </cell>
          <cell r="N29">
            <v>0</v>
          </cell>
          <cell r="P29">
            <v>0</v>
          </cell>
          <cell r="Q29">
            <v>0</v>
          </cell>
          <cell r="S29">
            <v>0</v>
          </cell>
          <cell r="T29">
            <v>0</v>
          </cell>
          <cell r="V29">
            <v>0</v>
          </cell>
          <cell r="W29">
            <v>0</v>
          </cell>
          <cell r="Y29" t="str">
            <v>0</v>
          </cell>
          <cell r="Z29">
            <v>0</v>
          </cell>
          <cell r="AB29">
            <v>0</v>
          </cell>
          <cell r="AC29">
            <v>0</v>
          </cell>
          <cell r="AE29">
            <v>0</v>
          </cell>
          <cell r="AF29">
            <v>0</v>
          </cell>
          <cell r="AH29">
            <v>0</v>
          </cell>
          <cell r="AI29">
            <v>0</v>
          </cell>
          <cell r="AK29" t="str">
            <v>0</v>
          </cell>
          <cell r="AL29" t="str">
            <v>0</v>
          </cell>
          <cell r="AM29" t="str">
            <v>0</v>
          </cell>
          <cell r="AN29" t="str">
            <v>0</v>
          </cell>
          <cell r="AP29">
            <v>0</v>
          </cell>
          <cell r="AQ29">
            <v>0</v>
          </cell>
          <cell r="AS29">
            <v>0</v>
          </cell>
          <cell r="AT29">
            <v>0</v>
          </cell>
          <cell r="AV29">
            <v>0</v>
          </cell>
          <cell r="AW29">
            <v>0</v>
          </cell>
          <cell r="AY29" t="str">
            <v>0</v>
          </cell>
          <cell r="AZ29">
            <v>0</v>
          </cell>
          <cell r="BB29">
            <v>0</v>
          </cell>
          <cell r="BC29">
            <v>0</v>
          </cell>
          <cell r="BE29">
            <v>0</v>
          </cell>
          <cell r="BF29">
            <v>0</v>
          </cell>
          <cell r="BH29">
            <v>0</v>
          </cell>
          <cell r="BI29">
            <v>0</v>
          </cell>
          <cell r="BK29" t="str">
            <v>0</v>
          </cell>
          <cell r="BL29">
            <v>0</v>
          </cell>
          <cell r="BN29">
            <v>0</v>
          </cell>
          <cell r="BO29">
            <v>0</v>
          </cell>
          <cell r="BQ29">
            <v>0</v>
          </cell>
          <cell r="BR29">
            <v>0</v>
          </cell>
          <cell r="BT29">
            <v>0</v>
          </cell>
          <cell r="BU29">
            <v>0</v>
          </cell>
          <cell r="BW29" t="str">
            <v>0</v>
          </cell>
          <cell r="BX29">
            <v>0</v>
          </cell>
          <cell r="BZ29">
            <v>0</v>
          </cell>
          <cell r="CA29">
            <v>0</v>
          </cell>
          <cell r="CC29">
            <v>0</v>
          </cell>
          <cell r="CD29">
            <v>0</v>
          </cell>
          <cell r="CF29">
            <v>0</v>
          </cell>
          <cell r="CG29">
            <v>0</v>
          </cell>
          <cell r="CI29" t="str">
            <v>0</v>
          </cell>
          <cell r="CJ29" t="str">
            <v>0</v>
          </cell>
          <cell r="CK29" t="str">
            <v>0</v>
          </cell>
          <cell r="CL29" t="str">
            <v>0</v>
          </cell>
          <cell r="CN29" t="str">
            <v>0</v>
          </cell>
          <cell r="CO29" t="str">
            <v>0</v>
          </cell>
          <cell r="CP29" t="str">
            <v>0</v>
          </cell>
          <cell r="CQ29" t="str">
            <v>0</v>
          </cell>
          <cell r="CS29">
            <v>0</v>
          </cell>
          <cell r="CT29">
            <v>0</v>
          </cell>
          <cell r="CV29">
            <v>0</v>
          </cell>
          <cell r="CW29">
            <v>0</v>
          </cell>
          <cell r="CY29">
            <v>0</v>
          </cell>
          <cell r="CZ29">
            <v>0</v>
          </cell>
          <cell r="DB29" t="str">
            <v>0</v>
          </cell>
          <cell r="DC29">
            <v>0</v>
          </cell>
          <cell r="DE29" t="str">
            <v>0</v>
          </cell>
          <cell r="DF29">
            <v>0</v>
          </cell>
          <cell r="DH29" t="str">
            <v>0</v>
          </cell>
          <cell r="DI29">
            <v>0</v>
          </cell>
          <cell r="DK29">
            <v>0</v>
          </cell>
          <cell r="DL29">
            <v>0</v>
          </cell>
          <cell r="DN29" t="str">
            <v>0</v>
          </cell>
          <cell r="DO29">
            <v>0</v>
          </cell>
          <cell r="DQ29" t="str">
            <v>0</v>
          </cell>
          <cell r="DR29" t="str">
            <v>0</v>
          </cell>
          <cell r="DS29" t="str">
            <v>0</v>
          </cell>
          <cell r="DT29" t="str">
            <v>0</v>
          </cell>
          <cell r="DV29" t="str">
            <v>0</v>
          </cell>
          <cell r="DW29">
            <v>0</v>
          </cell>
          <cell r="DY29" t="str">
            <v>0</v>
          </cell>
          <cell r="DZ29">
            <v>0</v>
          </cell>
          <cell r="EB29">
            <v>0</v>
          </cell>
          <cell r="EC29">
            <v>0</v>
          </cell>
          <cell r="EE29" t="str">
            <v>0</v>
          </cell>
          <cell r="EF29">
            <v>0</v>
          </cell>
          <cell r="EH29">
            <v>492365.67770211422</v>
          </cell>
          <cell r="EI29">
            <v>0.21609067777529964</v>
          </cell>
          <cell r="EK29">
            <v>492365.67770211422</v>
          </cell>
          <cell r="EL29">
            <v>0.22006363563049805</v>
          </cell>
          <cell r="EN29">
            <v>492365.67770211422</v>
          </cell>
          <cell r="EO29">
            <v>0.22106369072460116</v>
          </cell>
          <cell r="EQ29">
            <v>972425.73</v>
          </cell>
          <cell r="ER29">
            <v>0.54636908966170494</v>
          </cell>
          <cell r="ET29" t="str">
            <v>0</v>
          </cell>
          <cell r="EU29">
            <v>0</v>
          </cell>
          <cell r="EW29" t="str">
            <v>0</v>
          </cell>
          <cell r="EX29">
            <v>0</v>
          </cell>
          <cell r="EZ29" t="str">
            <v>0</v>
          </cell>
          <cell r="FA29">
            <v>0</v>
          </cell>
          <cell r="FC29" t="str">
            <v>0</v>
          </cell>
          <cell r="FD29">
            <v>0</v>
          </cell>
          <cell r="FF29" t="str">
            <v>0</v>
          </cell>
          <cell r="FG29">
            <v>0</v>
          </cell>
          <cell r="FI29" t="str">
            <v>0</v>
          </cell>
          <cell r="FJ29">
            <v>0</v>
          </cell>
          <cell r="FL29">
            <v>0</v>
          </cell>
          <cell r="FM29">
            <v>0</v>
          </cell>
          <cell r="FO29" t="str">
            <v>0</v>
          </cell>
          <cell r="FP29">
            <v>0</v>
          </cell>
          <cell r="FX29">
            <v>492365.67770211422</v>
          </cell>
          <cell r="FY29">
            <v>0.21609067777529964</v>
          </cell>
          <cell r="GA29">
            <v>492365.67770211422</v>
          </cell>
          <cell r="GB29">
            <v>0.22006363563049805</v>
          </cell>
          <cell r="GD29">
            <v>492365.67770211422</v>
          </cell>
          <cell r="GE29">
            <v>0.22106369072460116</v>
          </cell>
          <cell r="GG29">
            <v>972425.73</v>
          </cell>
          <cell r="GH29">
            <v>0.54636908966170494</v>
          </cell>
        </row>
        <row r="30">
          <cell r="B30" t="str">
            <v>LC11564</v>
          </cell>
          <cell r="D30">
            <v>0</v>
          </cell>
          <cell r="E30">
            <v>0</v>
          </cell>
          <cell r="G30">
            <v>0</v>
          </cell>
          <cell r="H30">
            <v>0</v>
          </cell>
          <cell r="J30">
            <v>0</v>
          </cell>
          <cell r="K30">
            <v>0</v>
          </cell>
          <cell r="M30" t="str">
            <v>0</v>
          </cell>
          <cell r="N30">
            <v>0</v>
          </cell>
          <cell r="P30">
            <v>0</v>
          </cell>
          <cell r="Q30">
            <v>0</v>
          </cell>
          <cell r="S30">
            <v>0</v>
          </cell>
          <cell r="T30">
            <v>0</v>
          </cell>
          <cell r="V30">
            <v>0</v>
          </cell>
          <cell r="W30">
            <v>0</v>
          </cell>
          <cell r="Y30" t="str">
            <v>0</v>
          </cell>
          <cell r="Z30">
            <v>0</v>
          </cell>
          <cell r="AB30">
            <v>0</v>
          </cell>
          <cell r="AC30">
            <v>0</v>
          </cell>
          <cell r="AE30">
            <v>0</v>
          </cell>
          <cell r="AF30">
            <v>0</v>
          </cell>
          <cell r="AH30">
            <v>0</v>
          </cell>
          <cell r="AI30">
            <v>0</v>
          </cell>
          <cell r="AK30" t="str">
            <v>0</v>
          </cell>
          <cell r="AL30" t="str">
            <v>0</v>
          </cell>
          <cell r="AM30" t="str">
            <v>0</v>
          </cell>
          <cell r="AN30" t="str">
            <v>0</v>
          </cell>
          <cell r="AP30">
            <v>0</v>
          </cell>
          <cell r="AQ30">
            <v>0</v>
          </cell>
          <cell r="AS30">
            <v>0</v>
          </cell>
          <cell r="AT30">
            <v>0</v>
          </cell>
          <cell r="AV30">
            <v>0</v>
          </cell>
          <cell r="AW30">
            <v>0</v>
          </cell>
          <cell r="AY30" t="str">
            <v>0</v>
          </cell>
          <cell r="AZ30">
            <v>0</v>
          </cell>
          <cell r="BB30" t="str">
            <v>0</v>
          </cell>
          <cell r="BC30">
            <v>0</v>
          </cell>
          <cell r="BE30" t="str">
            <v>0</v>
          </cell>
          <cell r="BF30">
            <v>0</v>
          </cell>
          <cell r="BH30" t="str">
            <v>0</v>
          </cell>
          <cell r="BI30">
            <v>0</v>
          </cell>
          <cell r="BK30" t="str">
            <v>0</v>
          </cell>
          <cell r="BL30">
            <v>0</v>
          </cell>
          <cell r="BN30" t="str">
            <v>0</v>
          </cell>
          <cell r="BO30">
            <v>0</v>
          </cell>
          <cell r="BQ30" t="str">
            <v>0</v>
          </cell>
          <cell r="BR30">
            <v>0</v>
          </cell>
          <cell r="BT30" t="str">
            <v>0</v>
          </cell>
          <cell r="BU30">
            <v>0</v>
          </cell>
          <cell r="BW30" t="str">
            <v>0</v>
          </cell>
          <cell r="BX30">
            <v>0</v>
          </cell>
          <cell r="BZ30" t="str">
            <v>0</v>
          </cell>
          <cell r="CA30">
            <v>0</v>
          </cell>
          <cell r="CC30" t="str">
            <v>0</v>
          </cell>
          <cell r="CD30">
            <v>0</v>
          </cell>
          <cell r="CF30" t="str">
            <v>0</v>
          </cell>
          <cell r="CG30">
            <v>0</v>
          </cell>
          <cell r="CI30" t="str">
            <v>0</v>
          </cell>
          <cell r="CJ30" t="str">
            <v>0</v>
          </cell>
          <cell r="CK30" t="str">
            <v>0</v>
          </cell>
          <cell r="CL30" t="str">
            <v>0</v>
          </cell>
          <cell r="CN30" t="str">
            <v>0</v>
          </cell>
          <cell r="CO30" t="str">
            <v>0</v>
          </cell>
          <cell r="CP30" t="str">
            <v>0</v>
          </cell>
          <cell r="CQ30" t="str">
            <v>0</v>
          </cell>
          <cell r="CS30" t="str">
            <v>0</v>
          </cell>
          <cell r="CT30">
            <v>0</v>
          </cell>
          <cell r="CV30" t="str">
            <v>0</v>
          </cell>
          <cell r="CW30">
            <v>0</v>
          </cell>
          <cell r="CY30" t="str">
            <v>0</v>
          </cell>
          <cell r="CZ30">
            <v>0</v>
          </cell>
          <cell r="DB30" t="str">
            <v>0</v>
          </cell>
          <cell r="DC30">
            <v>0</v>
          </cell>
          <cell r="DE30" t="str">
            <v>0</v>
          </cell>
          <cell r="DF30">
            <v>0</v>
          </cell>
          <cell r="DH30" t="str">
            <v>0</v>
          </cell>
          <cell r="DI30">
            <v>0</v>
          </cell>
          <cell r="DK30">
            <v>0</v>
          </cell>
          <cell r="DL30">
            <v>0</v>
          </cell>
          <cell r="DN30" t="str">
            <v>0</v>
          </cell>
          <cell r="DO30">
            <v>0</v>
          </cell>
          <cell r="DQ30" t="str">
            <v>0</v>
          </cell>
          <cell r="DR30" t="str">
            <v>0</v>
          </cell>
          <cell r="DS30" t="str">
            <v>0</v>
          </cell>
          <cell r="DT30" t="str">
            <v>0</v>
          </cell>
          <cell r="DV30" t="str">
            <v>0</v>
          </cell>
          <cell r="DW30">
            <v>0</v>
          </cell>
          <cell r="DY30" t="str">
            <v>0</v>
          </cell>
          <cell r="DZ30">
            <v>0</v>
          </cell>
          <cell r="EB30">
            <v>0</v>
          </cell>
          <cell r="EC30">
            <v>0</v>
          </cell>
          <cell r="EE30" t="str">
            <v>0</v>
          </cell>
          <cell r="EF30">
            <v>0</v>
          </cell>
          <cell r="EH30">
            <v>1256160.1746</v>
          </cell>
          <cell r="EI30">
            <v>0.5513067133161933</v>
          </cell>
          <cell r="EK30">
            <v>1256160.1746</v>
          </cell>
          <cell r="EL30">
            <v>0.56144282080515584</v>
          </cell>
          <cell r="EN30">
            <v>1237969.74</v>
          </cell>
          <cell r="EO30">
            <v>0.55582704506740188</v>
          </cell>
          <cell r="EQ30">
            <v>1131894.8899999999</v>
          </cell>
          <cell r="ER30">
            <v>0.63596875479841075</v>
          </cell>
          <cell r="ET30" t="str">
            <v>0</v>
          </cell>
          <cell r="EU30">
            <v>0</v>
          </cell>
          <cell r="EW30" t="str">
            <v>0</v>
          </cell>
          <cell r="EX30">
            <v>0</v>
          </cell>
          <cell r="EZ30" t="str">
            <v>0</v>
          </cell>
          <cell r="FA30">
            <v>0</v>
          </cell>
          <cell r="FC30" t="str">
            <v>0</v>
          </cell>
          <cell r="FD30">
            <v>0</v>
          </cell>
          <cell r="FF30" t="str">
            <v>0</v>
          </cell>
          <cell r="FG30">
            <v>0</v>
          </cell>
          <cell r="FI30" t="str">
            <v>0</v>
          </cell>
          <cell r="FJ30">
            <v>0</v>
          </cell>
          <cell r="FL30">
            <v>0</v>
          </cell>
          <cell r="FM30">
            <v>0</v>
          </cell>
          <cell r="FO30" t="str">
            <v>0</v>
          </cell>
          <cell r="FP30">
            <v>0</v>
          </cell>
          <cell r="FX30">
            <v>1256160.1746</v>
          </cell>
          <cell r="FY30">
            <v>0.5513067133161933</v>
          </cell>
          <cell r="GA30">
            <v>1256160.1746</v>
          </cell>
          <cell r="GB30">
            <v>0.56144282080515584</v>
          </cell>
          <cell r="GD30">
            <v>1237969.74</v>
          </cell>
          <cell r="GE30">
            <v>0.55582704506740188</v>
          </cell>
          <cell r="GG30">
            <v>1131894.8899999999</v>
          </cell>
          <cell r="GH30">
            <v>0.63596875479841075</v>
          </cell>
        </row>
        <row r="31">
          <cell r="B31" t="str">
            <v>LC11523</v>
          </cell>
          <cell r="D31">
            <v>-660415.3106978063</v>
          </cell>
          <cell r="E31">
            <v>-0.59736026669656839</v>
          </cell>
          <cell r="G31">
            <v>-660415.3106978063</v>
          </cell>
          <cell r="H31">
            <v>-0.61978462311352234</v>
          </cell>
          <cell r="J31">
            <v>222652.87365291643</v>
          </cell>
          <cell r="K31">
            <v>0.20960797138212328</v>
          </cell>
          <cell r="M31">
            <v>-348455.18</v>
          </cell>
          <cell r="N31">
            <v>-0.33894108684683727</v>
          </cell>
          <cell r="P31">
            <v>-132502.1669661708</v>
          </cell>
          <cell r="Q31">
            <v>-0.56685892065348975</v>
          </cell>
          <cell r="S31">
            <v>-132502.1669661708</v>
          </cell>
          <cell r="T31">
            <v>-0.48402962970880842</v>
          </cell>
          <cell r="V31">
            <v>61640.246935836825</v>
          </cell>
          <cell r="W31">
            <v>0.2258755186353345</v>
          </cell>
          <cell r="Y31" t="str">
            <v>0</v>
          </cell>
          <cell r="Z31">
            <v>0</v>
          </cell>
          <cell r="AB31">
            <v>0</v>
          </cell>
          <cell r="AC31">
            <v>0</v>
          </cell>
          <cell r="AE31">
            <v>0</v>
          </cell>
          <cell r="AF31">
            <v>0</v>
          </cell>
          <cell r="AH31">
            <v>1079.7563536741022</v>
          </cell>
          <cell r="AI31">
            <v>0.25864530282533954</v>
          </cell>
          <cell r="AK31" t="str">
            <v>0</v>
          </cell>
          <cell r="AL31" t="str">
            <v>0</v>
          </cell>
          <cell r="AM31">
            <v>0</v>
          </cell>
          <cell r="AN31" t="str">
            <v>0</v>
          </cell>
          <cell r="AP31">
            <v>-792917.47766397707</v>
          </cell>
          <cell r="AQ31">
            <v>-0.58461625631259273</v>
          </cell>
          <cell r="AS31">
            <v>-792917.47766397707</v>
          </cell>
          <cell r="AT31">
            <v>-0.59203688296000978</v>
          </cell>
          <cell r="AV31">
            <v>285372.87694242736</v>
          </cell>
          <cell r="AW31">
            <v>0.21307547545057823</v>
          </cell>
          <cell r="AY31">
            <v>-348455.18</v>
          </cell>
          <cell r="AZ31">
            <v>-0.33894108684683727</v>
          </cell>
          <cell r="BB31">
            <v>154444</v>
          </cell>
          <cell r="BC31">
            <v>0.20224797619724783</v>
          </cell>
          <cell r="BE31">
            <v>154444</v>
          </cell>
          <cell r="BF31">
            <v>0.20224797619724783</v>
          </cell>
          <cell r="BH31">
            <v>154444</v>
          </cell>
          <cell r="BI31">
            <v>0.20476880428024333</v>
          </cell>
          <cell r="BK31">
            <v>109093.74</v>
          </cell>
          <cell r="BL31">
            <v>0.15086096880495792</v>
          </cell>
          <cell r="BN31">
            <v>-27877</v>
          </cell>
          <cell r="BO31">
            <v>-0.27880554770733268</v>
          </cell>
          <cell r="BQ31">
            <v>-27877</v>
          </cell>
          <cell r="BR31">
            <v>-0.27880554770733268</v>
          </cell>
          <cell r="BT31">
            <v>-27877</v>
          </cell>
          <cell r="BU31">
            <v>-0.27880554770733268</v>
          </cell>
          <cell r="BW31" t="str">
            <v>0</v>
          </cell>
          <cell r="BX31">
            <v>0</v>
          </cell>
          <cell r="BZ31">
            <v>0</v>
          </cell>
          <cell r="CA31">
            <v>0</v>
          </cell>
          <cell r="CC31">
            <v>0</v>
          </cell>
          <cell r="CD31">
            <v>0</v>
          </cell>
          <cell r="CF31">
            <v>0</v>
          </cell>
          <cell r="CG31">
            <v>0</v>
          </cell>
          <cell r="CI31" t="str">
            <v>0</v>
          </cell>
          <cell r="CJ31" t="str">
            <v>0</v>
          </cell>
          <cell r="CK31" t="str">
            <v>0</v>
          </cell>
          <cell r="CL31" t="str">
            <v>0</v>
          </cell>
          <cell r="CN31" t="str">
            <v>0</v>
          </cell>
          <cell r="CO31" t="str">
            <v>0</v>
          </cell>
          <cell r="CP31" t="str">
            <v>0</v>
          </cell>
          <cell r="CQ31" t="str">
            <v>0</v>
          </cell>
          <cell r="CS31">
            <v>126567</v>
          </cell>
          <cell r="CT31">
            <v>0.14655335047647744</v>
          </cell>
          <cell r="CV31">
            <v>126567</v>
          </cell>
          <cell r="CW31">
            <v>0.14655335047647744</v>
          </cell>
          <cell r="CY31">
            <v>126567</v>
          </cell>
          <cell r="CZ31">
            <v>0.14816618816768434</v>
          </cell>
          <cell r="DB31">
            <v>109093.74</v>
          </cell>
          <cell r="DC31">
            <v>0.15086096880495792</v>
          </cell>
          <cell r="DE31">
            <v>-21881.141787552649</v>
          </cell>
          <cell r="DF31">
            <v>-0.47325759080982444</v>
          </cell>
          <cell r="DH31">
            <v>-21881.141787552649</v>
          </cell>
          <cell r="DI31">
            <v>-0.47325759080982444</v>
          </cell>
          <cell r="DK31">
            <v>-4578.9503644977049</v>
          </cell>
          <cell r="DL31">
            <v>-9.9748108786922071E-2</v>
          </cell>
          <cell r="DN31">
            <v>1290.3</v>
          </cell>
          <cell r="DO31">
            <v>2.9792651939679084E-2</v>
          </cell>
          <cell r="DQ31" t="str">
            <v>0</v>
          </cell>
          <cell r="DR31" t="str">
            <v>0</v>
          </cell>
          <cell r="DS31" t="str">
            <v>0</v>
          </cell>
          <cell r="DT31" t="str">
            <v>0</v>
          </cell>
          <cell r="DV31">
            <v>-21881.141787552649</v>
          </cell>
          <cell r="DW31">
            <v>-0.47325759080982444</v>
          </cell>
          <cell r="DY31">
            <v>-21881.141787552649</v>
          </cell>
          <cell r="DZ31">
            <v>-0.47325759080982444</v>
          </cell>
          <cell r="EB31">
            <v>-5152.3442766982844</v>
          </cell>
          <cell r="EC31">
            <v>-0.11164493315548291</v>
          </cell>
          <cell r="EE31">
            <v>1290.3</v>
          </cell>
          <cell r="EF31">
            <v>2.9792651939679084E-2</v>
          </cell>
          <cell r="EH31">
            <v>688231.6194515297</v>
          </cell>
          <cell r="EI31">
            <v>0.30205281125149908</v>
          </cell>
          <cell r="EK31">
            <v>688231.6194515297</v>
          </cell>
          <cell r="EL31">
            <v>0.3076062349415033</v>
          </cell>
          <cell r="EN31">
            <v>-406787.53266572912</v>
          </cell>
          <cell r="EO31">
            <v>-0.18264058073976139</v>
          </cell>
          <cell r="EQ31">
            <v>238071.14</v>
          </cell>
          <cell r="ER31">
            <v>0.1337631327757281</v>
          </cell>
          <cell r="ET31" t="str">
            <v>0</v>
          </cell>
          <cell r="EU31">
            <v>0</v>
          </cell>
          <cell r="EW31" t="str">
            <v>0</v>
          </cell>
          <cell r="EX31">
            <v>0</v>
          </cell>
          <cell r="EZ31" t="str">
            <v>0</v>
          </cell>
          <cell r="FA31">
            <v>0</v>
          </cell>
          <cell r="FC31" t="str">
            <v>0</v>
          </cell>
          <cell r="FD31">
            <v>0</v>
          </cell>
          <cell r="FF31" t="str">
            <v>0</v>
          </cell>
          <cell r="FG31">
            <v>0</v>
          </cell>
          <cell r="FI31" t="str">
            <v>0</v>
          </cell>
          <cell r="FJ31">
            <v>0</v>
          </cell>
          <cell r="FL31">
            <v>0</v>
          </cell>
          <cell r="FM31">
            <v>0</v>
          </cell>
          <cell r="FO31" t="str">
            <v>0</v>
          </cell>
          <cell r="FP31">
            <v>0</v>
          </cell>
          <cell r="FX31">
            <v>0</v>
          </cell>
          <cell r="FY31">
            <v>0</v>
          </cell>
          <cell r="GA31">
            <v>0</v>
          </cell>
          <cell r="GB31">
            <v>0</v>
          </cell>
          <cell r="GD31">
            <v>6.0936145018786192E-11</v>
          </cell>
          <cell r="GE31">
            <v>2.7359277314476691E-17</v>
          </cell>
          <cell r="GG31">
            <v>6.730260793119669E-11</v>
          </cell>
          <cell r="GH31">
            <v>3.7814779569054163E-17</v>
          </cell>
        </row>
        <row r="32">
          <cell r="B32" t="str">
            <v>LC11530</v>
          </cell>
          <cell r="D32">
            <v>3094000</v>
          </cell>
          <cell r="E32">
            <v>2.7985914851160971</v>
          </cell>
          <cell r="G32">
            <v>0</v>
          </cell>
          <cell r="H32">
            <v>0</v>
          </cell>
          <cell r="J32">
            <v>-702114.19044592266</v>
          </cell>
          <cell r="K32">
            <v>-0.6609783593783134</v>
          </cell>
          <cell r="M32">
            <v>-542340.56000000006</v>
          </cell>
          <cell r="N32">
            <v>-0.52753269114128931</v>
          </cell>
          <cell r="P32">
            <v>0</v>
          </cell>
          <cell r="Q32">
            <v>0</v>
          </cell>
          <cell r="S32">
            <v>0</v>
          </cell>
          <cell r="T32">
            <v>0</v>
          </cell>
          <cell r="V32">
            <v>-194376.52596259207</v>
          </cell>
          <cell r="W32">
            <v>-0.71227648808800148</v>
          </cell>
          <cell r="Y32" t="str">
            <v>0</v>
          </cell>
          <cell r="Z32">
            <v>0</v>
          </cell>
          <cell r="AB32">
            <v>0</v>
          </cell>
          <cell r="AC32">
            <v>0</v>
          </cell>
          <cell r="AE32">
            <v>0</v>
          </cell>
          <cell r="AF32">
            <v>0</v>
          </cell>
          <cell r="AH32">
            <v>0</v>
          </cell>
          <cell r="AI32">
            <v>0</v>
          </cell>
          <cell r="AK32" t="str">
            <v>0</v>
          </cell>
          <cell r="AL32" t="str">
            <v>0</v>
          </cell>
          <cell r="AM32" t="str">
            <v>0</v>
          </cell>
          <cell r="AN32" t="str">
            <v>0</v>
          </cell>
          <cell r="AP32">
            <v>3094000</v>
          </cell>
          <cell r="AQ32">
            <v>2.2811991764390105</v>
          </cell>
          <cell r="AS32">
            <v>0</v>
          </cell>
          <cell r="AT32">
            <v>0</v>
          </cell>
          <cell r="AV32">
            <v>-896490.71640851465</v>
          </cell>
          <cell r="AW32">
            <v>-0.66937050108763907</v>
          </cell>
          <cell r="AY32">
            <v>-542340.56000000006</v>
          </cell>
          <cell r="AZ32">
            <v>-0.52753269114128931</v>
          </cell>
          <cell r="BB32">
            <v>-103869.87931840611</v>
          </cell>
          <cell r="BC32">
            <v>-0.13602000000000003</v>
          </cell>
          <cell r="BE32">
            <v>-103869.87931840611</v>
          </cell>
          <cell r="BF32">
            <v>-0.13602000000000003</v>
          </cell>
          <cell r="BH32">
            <v>-98050.677546185005</v>
          </cell>
          <cell r="BI32">
            <v>-0.13</v>
          </cell>
          <cell r="BK32">
            <v>-91954</v>
          </cell>
          <cell r="BL32">
            <v>-0.12715917086985101</v>
          </cell>
          <cell r="BN32">
            <v>-13998.215</v>
          </cell>
          <cell r="BO32">
            <v>-0.13999999999999999</v>
          </cell>
          <cell r="BQ32">
            <v>-13998.215</v>
          </cell>
          <cell r="BR32">
            <v>-0.13999999999999999</v>
          </cell>
          <cell r="BT32">
            <v>-13998.215</v>
          </cell>
          <cell r="BU32">
            <v>-0.13999999999999999</v>
          </cell>
          <cell r="BW32" t="str">
            <v>0</v>
          </cell>
          <cell r="BX32">
            <v>0</v>
          </cell>
          <cell r="BZ32">
            <v>0</v>
          </cell>
          <cell r="CA32">
            <v>0</v>
          </cell>
          <cell r="CC32">
            <v>0</v>
          </cell>
          <cell r="CD32">
            <v>0</v>
          </cell>
          <cell r="CF32">
            <v>0</v>
          </cell>
          <cell r="CG32">
            <v>0</v>
          </cell>
          <cell r="CI32" t="str">
            <v>0</v>
          </cell>
          <cell r="CJ32" t="str">
            <v>0</v>
          </cell>
          <cell r="CK32" t="str">
            <v>0</v>
          </cell>
          <cell r="CL32" t="str">
            <v>0</v>
          </cell>
          <cell r="CN32" t="str">
            <v>0</v>
          </cell>
          <cell r="CO32" t="str">
            <v>0</v>
          </cell>
          <cell r="CP32" t="str">
            <v>0</v>
          </cell>
          <cell r="CQ32" t="str">
            <v>0</v>
          </cell>
          <cell r="CS32">
            <v>-117868.0943184061</v>
          </cell>
          <cell r="CT32">
            <v>-0.13648078991079721</v>
          </cell>
          <cell r="CV32">
            <v>-117868.0943184061</v>
          </cell>
          <cell r="CW32">
            <v>-0.13648078991079721</v>
          </cell>
          <cell r="CY32">
            <v>-112048.892546185</v>
          </cell>
          <cell r="CZ32">
            <v>-0.13117050492607624</v>
          </cell>
          <cell r="DB32">
            <v>-91954</v>
          </cell>
          <cell r="DC32">
            <v>-0.12715917086985101</v>
          </cell>
          <cell r="DE32" t="str">
            <v>0</v>
          </cell>
          <cell r="DF32">
            <v>0</v>
          </cell>
          <cell r="DH32" t="str">
            <v>0</v>
          </cell>
          <cell r="DI32">
            <v>0</v>
          </cell>
          <cell r="DK32">
            <v>-16728.797510854365</v>
          </cell>
          <cell r="DL32">
            <v>-0.36442105311402284</v>
          </cell>
          <cell r="DN32">
            <v>-16561.439999999999</v>
          </cell>
          <cell r="DO32">
            <v>-0.38239883557302856</v>
          </cell>
          <cell r="DQ32" t="str">
            <v>0</v>
          </cell>
          <cell r="DR32" t="str">
            <v>0</v>
          </cell>
          <cell r="DS32" t="str">
            <v>0</v>
          </cell>
          <cell r="DT32" t="str">
            <v>0</v>
          </cell>
          <cell r="DV32" t="str">
            <v>0</v>
          </cell>
          <cell r="DW32">
            <v>0</v>
          </cell>
          <cell r="DY32" t="str">
            <v>0</v>
          </cell>
          <cell r="DZ32">
            <v>0</v>
          </cell>
          <cell r="EB32">
            <v>-16728.797510854365</v>
          </cell>
          <cell r="EC32">
            <v>-0.36249236843850641</v>
          </cell>
          <cell r="EE32">
            <v>-16561.439999999999</v>
          </cell>
          <cell r="EF32">
            <v>-0.38239883557302856</v>
          </cell>
          <cell r="EH32">
            <v>-2976131.9056815938</v>
          </cell>
          <cell r="EI32">
            <v>-1.3061722004037004</v>
          </cell>
          <cell r="EK32">
            <v>117868.0943184061</v>
          </cell>
          <cell r="EL32">
            <v>5.2681335306722823E-2</v>
          </cell>
          <cell r="EN32">
            <v>1025268.406465554</v>
          </cell>
          <cell r="EO32">
            <v>0.46032781767889808</v>
          </cell>
          <cell r="EQ32">
            <v>650856</v>
          </cell>
          <cell r="ER32">
            <v>0.365691270037516</v>
          </cell>
          <cell r="ET32" t="str">
            <v>0</v>
          </cell>
          <cell r="EU32">
            <v>0</v>
          </cell>
          <cell r="EW32" t="str">
            <v>0</v>
          </cell>
          <cell r="EX32">
            <v>0</v>
          </cell>
          <cell r="EZ32" t="str">
            <v>0</v>
          </cell>
          <cell r="FA32">
            <v>0</v>
          </cell>
          <cell r="FC32" t="str">
            <v>0</v>
          </cell>
          <cell r="FD32">
            <v>0</v>
          </cell>
          <cell r="FF32" t="str">
            <v>0</v>
          </cell>
          <cell r="FG32">
            <v>0</v>
          </cell>
          <cell r="FI32" t="str">
            <v>0</v>
          </cell>
          <cell r="FJ32">
            <v>0</v>
          </cell>
          <cell r="FL32">
            <v>0</v>
          </cell>
          <cell r="FM32">
            <v>0</v>
          </cell>
          <cell r="FO32" t="str">
            <v>0</v>
          </cell>
          <cell r="FP32">
            <v>0</v>
          </cell>
          <cell r="FX32">
            <v>8.7311491370201111E-11</v>
          </cell>
          <cell r="FY32">
            <v>3.8319485297620216E-17</v>
          </cell>
          <cell r="GA32">
            <v>0</v>
          </cell>
          <cell r="GB32">
            <v>0</v>
          </cell>
          <cell r="GD32">
            <v>-1.2710188457276672E-10</v>
          </cell>
          <cell r="GE32">
            <v>-5.7066552308927129E-17</v>
          </cell>
          <cell r="GG32">
            <v>-1.3869794202037156E-11</v>
          </cell>
          <cell r="GH32">
            <v>-7.7929106544334581E-18</v>
          </cell>
        </row>
        <row r="33">
          <cell r="B33" t="str">
            <v>LC11586</v>
          </cell>
          <cell r="D33">
            <v>758527.53623188403</v>
          </cell>
          <cell r="E33">
            <v>0.68610494638805508</v>
          </cell>
          <cell r="G33">
            <v>758527.53623188403</v>
          </cell>
          <cell r="H33">
            <v>0.71186069666974572</v>
          </cell>
          <cell r="J33">
            <v>753600</v>
          </cell>
          <cell r="K33">
            <v>0.70944769156586651</v>
          </cell>
          <cell r="M33">
            <v>679136.87</v>
          </cell>
          <cell r="N33">
            <v>0.66059396458264508</v>
          </cell>
          <cell r="P33">
            <v>122512.5253623192</v>
          </cell>
          <cell r="Q33">
            <v>0.52412212934712366</v>
          </cell>
          <cell r="S33">
            <v>122512.5253623192</v>
          </cell>
          <cell r="T33">
            <v>0.44753752820475901</v>
          </cell>
          <cell r="V33">
            <v>122512.5253623192</v>
          </cell>
          <cell r="W33">
            <v>0.44893688103397178</v>
          </cell>
          <cell r="Y33" t="str">
            <v>0</v>
          </cell>
          <cell r="Z33">
            <v>0</v>
          </cell>
          <cell r="AB33">
            <v>20833.333333333328</v>
          </cell>
          <cell r="AC33">
            <v>1.225490196078431</v>
          </cell>
          <cell r="AE33">
            <v>0</v>
          </cell>
          <cell r="AF33">
            <v>0</v>
          </cell>
          <cell r="AH33">
            <v>0</v>
          </cell>
          <cell r="AI33">
            <v>0</v>
          </cell>
          <cell r="AK33" t="str">
            <v>0</v>
          </cell>
          <cell r="AL33" t="str">
            <v>0</v>
          </cell>
          <cell r="AM33">
            <v>0</v>
          </cell>
          <cell r="AN33" t="str">
            <v>0</v>
          </cell>
          <cell r="AP33">
            <v>901873.3949275366</v>
          </cell>
          <cell r="AQ33">
            <v>0.66494920677470948</v>
          </cell>
          <cell r="AS33">
            <v>881040.06159420323</v>
          </cell>
          <cell r="AT33">
            <v>0.65783417130095656</v>
          </cell>
          <cell r="AV33">
            <v>876112.5253623192</v>
          </cell>
          <cell r="AW33">
            <v>0.65415499500130969</v>
          </cell>
          <cell r="AY33">
            <v>679136.87</v>
          </cell>
          <cell r="AZ33">
            <v>0.66059396458264508</v>
          </cell>
          <cell r="BB33">
            <v>115024</v>
          </cell>
          <cell r="BC33">
            <v>0.15062657800958429</v>
          </cell>
          <cell r="BE33">
            <v>115024</v>
          </cell>
          <cell r="BF33">
            <v>0.15062657800958429</v>
          </cell>
          <cell r="BH33">
            <v>115024</v>
          </cell>
          <cell r="BI33">
            <v>0.15250399460989555</v>
          </cell>
          <cell r="BK33">
            <v>115204.47</v>
          </cell>
          <cell r="BL33">
            <v>0.15931123045980189</v>
          </cell>
          <cell r="BN33">
            <v>6370</v>
          </cell>
          <cell r="BO33">
            <v>6.3708122785655172E-2</v>
          </cell>
          <cell r="BQ33">
            <v>6370</v>
          </cell>
          <cell r="BR33">
            <v>6.3708122785655172E-2</v>
          </cell>
          <cell r="BT33">
            <v>6370</v>
          </cell>
          <cell r="BU33">
            <v>6.3708122785655172E-2</v>
          </cell>
          <cell r="BW33" t="str">
            <v>0</v>
          </cell>
          <cell r="BX33">
            <v>0</v>
          </cell>
          <cell r="BZ33">
            <v>0</v>
          </cell>
          <cell r="CA33">
            <v>0</v>
          </cell>
          <cell r="CC33">
            <v>0</v>
          </cell>
          <cell r="CD33">
            <v>0</v>
          </cell>
          <cell r="CF33">
            <v>0</v>
          </cell>
          <cell r="CG33">
            <v>0</v>
          </cell>
          <cell r="CI33" t="str">
            <v>0</v>
          </cell>
          <cell r="CJ33" t="str">
            <v>0</v>
          </cell>
          <cell r="CK33" t="str">
            <v>0</v>
          </cell>
          <cell r="CL33" t="str">
            <v>0</v>
          </cell>
          <cell r="CN33" t="str">
            <v>0</v>
          </cell>
          <cell r="CO33" t="str">
            <v>0</v>
          </cell>
          <cell r="CP33" t="str">
            <v>0</v>
          </cell>
          <cell r="CQ33" t="str">
            <v>0</v>
          </cell>
          <cell r="CS33">
            <v>121394</v>
          </cell>
          <cell r="CT33">
            <v>0.14056347569067373</v>
          </cell>
          <cell r="CV33">
            <v>121394</v>
          </cell>
          <cell r="CW33">
            <v>0.14056347569067373</v>
          </cell>
          <cell r="CY33">
            <v>121394</v>
          </cell>
          <cell r="CZ33">
            <v>0.14211039407134463</v>
          </cell>
          <cell r="DB33">
            <v>115204.47</v>
          </cell>
          <cell r="DC33">
            <v>0.15931123045980189</v>
          </cell>
          <cell r="DE33">
            <v>35392.5</v>
          </cell>
          <cell r="DF33">
            <v>0.76548881431155558</v>
          </cell>
          <cell r="DH33">
            <v>35392.5</v>
          </cell>
          <cell r="DI33">
            <v>0.76548881431155558</v>
          </cell>
          <cell r="DK33">
            <v>35392.5</v>
          </cell>
          <cell r="DL33">
            <v>0.77099218362643351</v>
          </cell>
          <cell r="DN33">
            <v>27371.73</v>
          </cell>
          <cell r="DO33">
            <v>0.63200528937213996</v>
          </cell>
          <cell r="DQ33" t="str">
            <v>0</v>
          </cell>
          <cell r="DR33" t="str">
            <v>0</v>
          </cell>
          <cell r="DS33" t="str">
            <v>0</v>
          </cell>
          <cell r="DT33" t="str">
            <v>0</v>
          </cell>
          <cell r="DV33">
            <v>35392.5</v>
          </cell>
          <cell r="DW33">
            <v>0.76548881431155558</v>
          </cell>
          <cell r="DY33">
            <v>35392.5</v>
          </cell>
          <cell r="DZ33">
            <v>0.76548881431155558</v>
          </cell>
          <cell r="EB33">
            <v>35392.5</v>
          </cell>
          <cell r="EC33">
            <v>0.76691173658091671</v>
          </cell>
          <cell r="EE33">
            <v>27371.73</v>
          </cell>
          <cell r="EF33">
            <v>0.63200528937213996</v>
          </cell>
          <cell r="EH33">
            <v>3630</v>
          </cell>
          <cell r="EI33">
            <v>1.5931434619594106E-3</v>
          </cell>
          <cell r="EK33">
            <v>3630</v>
          </cell>
          <cell r="EL33">
            <v>1.6224343684289222E-3</v>
          </cell>
          <cell r="EN33" t="str">
            <v>0</v>
          </cell>
          <cell r="EO33">
            <v>0</v>
          </cell>
          <cell r="EQ33" t="str">
            <v>0</v>
          </cell>
          <cell r="ER33">
            <v>0</v>
          </cell>
          <cell r="ET33">
            <v>32000</v>
          </cell>
          <cell r="EU33">
            <v>2.5884258563943691E-2</v>
          </cell>
          <cell r="EW33">
            <v>32000</v>
          </cell>
          <cell r="EX33">
            <v>2.6403357987835469E-2</v>
          </cell>
          <cell r="EZ33">
            <v>32000</v>
          </cell>
          <cell r="FA33">
            <v>2.6403357987835469E-2</v>
          </cell>
          <cell r="FC33">
            <v>28713.3</v>
          </cell>
          <cell r="FD33">
            <v>3.2475883411331313E-2</v>
          </cell>
          <cell r="FF33">
            <v>40837.5</v>
          </cell>
          <cell r="FG33">
            <v>0</v>
          </cell>
          <cell r="FI33">
            <v>40837.5</v>
          </cell>
          <cell r="FJ33">
            <v>0</v>
          </cell>
          <cell r="FL33">
            <v>40837.5</v>
          </cell>
          <cell r="FM33">
            <v>0</v>
          </cell>
          <cell r="FO33">
            <v>40158.949999999997</v>
          </cell>
          <cell r="FP33">
            <v>0</v>
          </cell>
          <cell r="FX33">
            <v>1135127.3949275366</v>
          </cell>
          <cell r="FY33">
            <v>0.49818754482639749</v>
          </cell>
          <cell r="GA33">
            <v>1114294.0615942031</v>
          </cell>
          <cell r="GB33">
            <v>0.4980355322497767</v>
          </cell>
          <cell r="GD33">
            <v>1105736.5253623193</v>
          </cell>
          <cell r="GE33">
            <v>0.49645661412954589</v>
          </cell>
          <cell r="GG33">
            <v>890585.32</v>
          </cell>
          <cell r="GH33">
            <v>0.50038607118558875</v>
          </cell>
        </row>
        <row r="34">
          <cell r="B34" t="str">
            <v>LC11515</v>
          </cell>
          <cell r="D34">
            <v>0</v>
          </cell>
          <cell r="E34">
            <v>0</v>
          </cell>
          <cell r="G34">
            <v>0</v>
          </cell>
          <cell r="H34">
            <v>0</v>
          </cell>
          <cell r="J34">
            <v>0</v>
          </cell>
          <cell r="K34">
            <v>0</v>
          </cell>
          <cell r="M34" t="str">
            <v>0</v>
          </cell>
          <cell r="N34">
            <v>0</v>
          </cell>
          <cell r="P34">
            <v>0</v>
          </cell>
          <cell r="Q34">
            <v>0</v>
          </cell>
          <cell r="S34">
            <v>0</v>
          </cell>
          <cell r="T34">
            <v>0</v>
          </cell>
          <cell r="V34">
            <v>0</v>
          </cell>
          <cell r="W34">
            <v>0</v>
          </cell>
          <cell r="Y34" t="str">
            <v>0</v>
          </cell>
          <cell r="Z34">
            <v>0</v>
          </cell>
          <cell r="AB34">
            <v>0</v>
          </cell>
          <cell r="AC34">
            <v>0</v>
          </cell>
          <cell r="AE34">
            <v>0</v>
          </cell>
          <cell r="AF34">
            <v>0</v>
          </cell>
          <cell r="AH34">
            <v>0</v>
          </cell>
          <cell r="AI34">
            <v>0</v>
          </cell>
          <cell r="AK34" t="str">
            <v>0</v>
          </cell>
          <cell r="AL34" t="str">
            <v>0</v>
          </cell>
          <cell r="AM34" t="str">
            <v>0</v>
          </cell>
          <cell r="AN34" t="str">
            <v>0</v>
          </cell>
          <cell r="AP34">
            <v>0</v>
          </cell>
          <cell r="AQ34">
            <v>0</v>
          </cell>
          <cell r="AS34">
            <v>0</v>
          </cell>
          <cell r="AT34">
            <v>0</v>
          </cell>
          <cell r="AV34">
            <v>0</v>
          </cell>
          <cell r="AW34">
            <v>0</v>
          </cell>
          <cell r="AY34" t="str">
            <v>0</v>
          </cell>
          <cell r="AZ34">
            <v>0</v>
          </cell>
          <cell r="BB34">
            <v>719227</v>
          </cell>
          <cell r="BC34">
            <v>0.94184432659357409</v>
          </cell>
          <cell r="BE34">
            <v>719227</v>
          </cell>
          <cell r="BF34">
            <v>0.94184432659357409</v>
          </cell>
          <cell r="BH34">
            <v>719227</v>
          </cell>
          <cell r="BI34">
            <v>0.95358351762494209</v>
          </cell>
          <cell r="BK34">
            <v>615752.43999999994</v>
          </cell>
          <cell r="BL34">
            <v>0.85149715870421805</v>
          </cell>
          <cell r="BN34">
            <v>107481</v>
          </cell>
          <cell r="BO34">
            <v>1.0749470557496081</v>
          </cell>
          <cell r="BQ34">
            <v>107481</v>
          </cell>
          <cell r="BR34">
            <v>1.0749470557496081</v>
          </cell>
          <cell r="BT34">
            <v>107481</v>
          </cell>
          <cell r="BU34">
            <v>1.0749470557496081</v>
          </cell>
          <cell r="BW34">
            <v>-70</v>
          </cell>
          <cell r="BX34">
            <v>0</v>
          </cell>
          <cell r="BZ34">
            <v>0</v>
          </cell>
          <cell r="CA34">
            <v>0</v>
          </cell>
          <cell r="CC34">
            <v>0</v>
          </cell>
          <cell r="CD34">
            <v>0</v>
          </cell>
          <cell r="CF34">
            <v>0</v>
          </cell>
          <cell r="CG34">
            <v>0</v>
          </cell>
          <cell r="CI34" t="str">
            <v>0</v>
          </cell>
          <cell r="CJ34" t="str">
            <v>0</v>
          </cell>
          <cell r="CK34">
            <v>0</v>
          </cell>
          <cell r="CL34" t="str">
            <v>0</v>
          </cell>
          <cell r="CN34" t="str">
            <v>0</v>
          </cell>
          <cell r="CO34" t="str">
            <v>0</v>
          </cell>
          <cell r="CP34" t="str">
            <v>0</v>
          </cell>
          <cell r="CQ34" t="str">
            <v>0</v>
          </cell>
          <cell r="CS34">
            <v>826708</v>
          </cell>
          <cell r="CT34">
            <v>0.95725447601434588</v>
          </cell>
          <cell r="CV34">
            <v>826708</v>
          </cell>
          <cell r="CW34">
            <v>0.95725447601434588</v>
          </cell>
          <cell r="CY34">
            <v>826708</v>
          </cell>
          <cell r="CZ34">
            <v>0.96778917954703836</v>
          </cell>
          <cell r="DB34">
            <v>615682.43999999994</v>
          </cell>
          <cell r="DC34">
            <v>0.85140035876119335</v>
          </cell>
          <cell r="DE34" t="str">
            <v>0</v>
          </cell>
          <cell r="DF34">
            <v>0</v>
          </cell>
          <cell r="DH34" t="str">
            <v>0</v>
          </cell>
          <cell r="DI34">
            <v>0</v>
          </cell>
          <cell r="DK34">
            <v>0</v>
          </cell>
          <cell r="DL34">
            <v>0</v>
          </cell>
          <cell r="DN34" t="str">
            <v>0</v>
          </cell>
          <cell r="DO34">
            <v>0</v>
          </cell>
          <cell r="DQ34" t="str">
            <v>0</v>
          </cell>
          <cell r="DR34" t="str">
            <v>0</v>
          </cell>
          <cell r="DS34" t="str">
            <v>0</v>
          </cell>
          <cell r="DT34" t="str">
            <v>0</v>
          </cell>
          <cell r="DV34" t="str">
            <v>0</v>
          </cell>
          <cell r="DW34">
            <v>0</v>
          </cell>
          <cell r="DY34" t="str">
            <v>0</v>
          </cell>
          <cell r="DZ34">
            <v>0</v>
          </cell>
          <cell r="EB34">
            <v>0</v>
          </cell>
          <cell r="EC34">
            <v>0</v>
          </cell>
          <cell r="EE34" t="str">
            <v>0</v>
          </cell>
          <cell r="EF34">
            <v>0</v>
          </cell>
          <cell r="EH34" t="str">
            <v>0</v>
          </cell>
          <cell r="EI34">
            <v>0</v>
          </cell>
          <cell r="EK34" t="str">
            <v>0</v>
          </cell>
          <cell r="EL34">
            <v>0</v>
          </cell>
          <cell r="EN34" t="str">
            <v>0</v>
          </cell>
          <cell r="EO34">
            <v>0</v>
          </cell>
          <cell r="EQ34" t="str">
            <v>0</v>
          </cell>
          <cell r="ER34">
            <v>0</v>
          </cell>
          <cell r="ET34" t="str">
            <v>0</v>
          </cell>
          <cell r="EU34">
            <v>0</v>
          </cell>
          <cell r="EW34" t="str">
            <v>0</v>
          </cell>
          <cell r="EX34">
            <v>0</v>
          </cell>
          <cell r="EZ34" t="str">
            <v>0</v>
          </cell>
          <cell r="FA34">
            <v>0</v>
          </cell>
          <cell r="FC34" t="str">
            <v>0</v>
          </cell>
          <cell r="FD34">
            <v>0</v>
          </cell>
          <cell r="FF34" t="str">
            <v>0</v>
          </cell>
          <cell r="FG34">
            <v>0</v>
          </cell>
          <cell r="FI34" t="str">
            <v>0</v>
          </cell>
          <cell r="FJ34">
            <v>0</v>
          </cell>
          <cell r="FL34">
            <v>0</v>
          </cell>
          <cell r="FM34">
            <v>0</v>
          </cell>
          <cell r="FO34" t="str">
            <v>0</v>
          </cell>
          <cell r="FP34">
            <v>0</v>
          </cell>
          <cell r="FX34">
            <v>826708</v>
          </cell>
          <cell r="FY34">
            <v>0.36282767084009376</v>
          </cell>
          <cell r="GA34">
            <v>826708</v>
          </cell>
          <cell r="GB34">
            <v>0.36949847709507921</v>
          </cell>
          <cell r="GD34">
            <v>826708</v>
          </cell>
          <cell r="GE34">
            <v>0.37117762246238883</v>
          </cell>
          <cell r="GG34">
            <v>615682.43999999994</v>
          </cell>
          <cell r="GH34">
            <v>0.3459285823951791</v>
          </cell>
        </row>
        <row r="35">
          <cell r="E35">
            <v>0</v>
          </cell>
          <cell r="H35">
            <v>0</v>
          </cell>
          <cell r="K35">
            <v>0</v>
          </cell>
          <cell r="N35">
            <v>0</v>
          </cell>
          <cell r="Q35">
            <v>0</v>
          </cell>
          <cell r="T35">
            <v>0</v>
          </cell>
          <cell r="W35">
            <v>0</v>
          </cell>
          <cell r="Z35">
            <v>0</v>
          </cell>
          <cell r="AC35">
            <v>0</v>
          </cell>
          <cell r="AE35">
            <v>0</v>
          </cell>
          <cell r="AF35">
            <v>0</v>
          </cell>
          <cell r="AH35">
            <v>0</v>
          </cell>
          <cell r="AI35">
            <v>0</v>
          </cell>
          <cell r="AK35">
            <v>0</v>
          </cell>
          <cell r="AL35">
            <v>0</v>
          </cell>
          <cell r="AQ35">
            <v>0</v>
          </cell>
          <cell r="AT35">
            <v>0</v>
          </cell>
          <cell r="AW35">
            <v>0</v>
          </cell>
          <cell r="AZ35">
            <v>0</v>
          </cell>
          <cell r="BC35">
            <v>0</v>
          </cell>
          <cell r="BF35">
            <v>0</v>
          </cell>
          <cell r="BI35">
            <v>0</v>
          </cell>
          <cell r="BL35">
            <v>0</v>
          </cell>
          <cell r="BO35">
            <v>0</v>
          </cell>
          <cell r="BR35">
            <v>0</v>
          </cell>
          <cell r="BU35">
            <v>0</v>
          </cell>
          <cell r="BW35">
            <v>0</v>
          </cell>
          <cell r="BX35">
            <v>0</v>
          </cell>
          <cell r="CA35">
            <v>0</v>
          </cell>
          <cell r="CC35">
            <v>0</v>
          </cell>
          <cell r="CD35">
            <v>0</v>
          </cell>
          <cell r="CF35">
            <v>0</v>
          </cell>
          <cell r="CG35">
            <v>0</v>
          </cell>
          <cell r="CN35">
            <v>0</v>
          </cell>
          <cell r="CO35">
            <v>0</v>
          </cell>
          <cell r="CT35">
            <v>0</v>
          </cell>
          <cell r="CW35">
            <v>0</v>
          </cell>
          <cell r="CZ35">
            <v>0</v>
          </cell>
          <cell r="DC35">
            <v>0</v>
          </cell>
          <cell r="DF35">
            <v>0</v>
          </cell>
          <cell r="DI35">
            <v>0</v>
          </cell>
          <cell r="DL35">
            <v>0</v>
          </cell>
          <cell r="DO35">
            <v>0</v>
          </cell>
          <cell r="DQ35">
            <v>0</v>
          </cell>
          <cell r="DR35">
            <v>0</v>
          </cell>
          <cell r="DW35">
            <v>0</v>
          </cell>
          <cell r="DZ35">
            <v>0</v>
          </cell>
          <cell r="EC35">
            <v>0</v>
          </cell>
          <cell r="EF35">
            <v>0</v>
          </cell>
          <cell r="EI35">
            <v>0</v>
          </cell>
          <cell r="EL35">
            <v>0</v>
          </cell>
          <cell r="EO35">
            <v>0</v>
          </cell>
          <cell r="ER35">
            <v>0</v>
          </cell>
          <cell r="EU35">
            <v>0</v>
          </cell>
          <cell r="EX35">
            <v>0</v>
          </cell>
          <cell r="FA35">
            <v>0</v>
          </cell>
          <cell r="FD35">
            <v>0</v>
          </cell>
          <cell r="FF35">
            <v>8323949.4571867846</v>
          </cell>
          <cell r="FG35">
            <v>0</v>
          </cell>
          <cell r="FI35">
            <v>8323949.4571867846</v>
          </cell>
          <cell r="FJ35">
            <v>0</v>
          </cell>
          <cell r="FL35">
            <v>8323949.4571867846</v>
          </cell>
          <cell r="FM35">
            <v>0</v>
          </cell>
          <cell r="FO35">
            <v>5919150.0800000001</v>
          </cell>
          <cell r="FP35">
            <v>0</v>
          </cell>
          <cell r="FY35">
            <v>0</v>
          </cell>
          <cell r="GB35">
            <v>0</v>
          </cell>
          <cell r="GE35">
            <v>0</v>
          </cell>
          <cell r="GH35">
            <v>0</v>
          </cell>
        </row>
        <row r="36">
          <cell r="B36" t="str">
            <v>MR.TOTOTHINC</v>
          </cell>
          <cell r="D36">
            <v>3192112.2255340777</v>
          </cell>
          <cell r="E36">
            <v>2.8873361648075839</v>
          </cell>
          <cell r="G36">
            <v>98112.225534077734</v>
          </cell>
          <cell r="H36">
            <v>9.2076073556223298E-2</v>
          </cell>
          <cell r="J36">
            <v>274138.6832069938</v>
          </cell>
          <cell r="K36">
            <v>0.2580773035696764</v>
          </cell>
          <cell r="M36">
            <v>-209473.27</v>
          </cell>
          <cell r="N36">
            <v>-0.20375388823079341</v>
          </cell>
          <cell r="P36">
            <v>-9989.6416038516036</v>
          </cell>
          <cell r="Q36">
            <v>-4.2736791306366095E-2</v>
          </cell>
          <cell r="S36">
            <v>-9989.6416038516036</v>
          </cell>
          <cell r="T36">
            <v>-3.6492101504049343E-2</v>
          </cell>
          <cell r="V36">
            <v>-10223.753664436048</v>
          </cell>
          <cell r="W36">
            <v>-3.7464088418695161E-2</v>
          </cell>
          <cell r="Y36" t="str">
            <v>0</v>
          </cell>
          <cell r="Z36">
            <v>0</v>
          </cell>
          <cell r="AB36">
            <v>20833.333333333328</v>
          </cell>
          <cell r="AC36">
            <v>1.225490196078431</v>
          </cell>
          <cell r="AE36">
            <v>0</v>
          </cell>
          <cell r="AF36">
            <v>0</v>
          </cell>
          <cell r="AH36">
            <v>1079.7563536741022</v>
          </cell>
          <cell r="AI36">
            <v>0.25864530282533954</v>
          </cell>
          <cell r="AK36" t="str">
            <v>0</v>
          </cell>
          <cell r="AL36" t="str">
            <v>0</v>
          </cell>
          <cell r="AM36">
            <v>0</v>
          </cell>
          <cell r="AN36" t="str">
            <v>0</v>
          </cell>
          <cell r="AP36">
            <v>3202955.9172635595</v>
          </cell>
          <cell r="AQ36">
            <v>2.3615321269011269</v>
          </cell>
          <cell r="AS36">
            <v>88122.58393022613</v>
          </cell>
          <cell r="AT36">
            <v>6.579728834094678E-2</v>
          </cell>
          <cell r="AV36">
            <v>264994.68589623185</v>
          </cell>
          <cell r="AW36">
            <v>0.19785996936424888</v>
          </cell>
          <cell r="AY36">
            <v>-209473.27</v>
          </cell>
          <cell r="AZ36">
            <v>-0.20375388823079341</v>
          </cell>
          <cell r="BB36">
            <v>708296.81276829494</v>
          </cell>
          <cell r="BC36">
            <v>0.92753099459576682</v>
          </cell>
          <cell r="BE36">
            <v>708296.81276829494</v>
          </cell>
          <cell r="BF36">
            <v>0.92753099459576682</v>
          </cell>
          <cell r="BH36">
            <v>742089.60961634479</v>
          </cell>
          <cell r="BI36">
            <v>0.98389579413853223</v>
          </cell>
          <cell r="BK36">
            <v>377888.44</v>
          </cell>
          <cell r="BL36">
            <v>0.52256542088110836</v>
          </cell>
          <cell r="BN36">
            <v>58347.074764400022</v>
          </cell>
          <cell r="BO36">
            <v>0.58354514965058069</v>
          </cell>
          <cell r="BQ36">
            <v>58347.074764400022</v>
          </cell>
          <cell r="BR36">
            <v>0.58354514965058069</v>
          </cell>
          <cell r="BT36">
            <v>61346.692264400022</v>
          </cell>
          <cell r="BU36">
            <v>0.61354514965058071</v>
          </cell>
          <cell r="BW36">
            <v>-70</v>
          </cell>
          <cell r="BX36">
            <v>0</v>
          </cell>
          <cell r="BZ36">
            <v>0</v>
          </cell>
          <cell r="CA36">
            <v>0</v>
          </cell>
          <cell r="CC36">
            <v>0</v>
          </cell>
          <cell r="CD36">
            <v>0</v>
          </cell>
          <cell r="CF36">
            <v>0</v>
          </cell>
          <cell r="CG36">
            <v>0</v>
          </cell>
          <cell r="CI36">
            <v>0</v>
          </cell>
          <cell r="CJ36">
            <v>0</v>
          </cell>
          <cell r="CK36">
            <v>0</v>
          </cell>
          <cell r="CL36">
            <v>0</v>
          </cell>
          <cell r="CN36" t="str">
            <v>0</v>
          </cell>
          <cell r="CO36" t="str">
            <v>0</v>
          </cell>
          <cell r="CP36" t="str">
            <v>0</v>
          </cell>
          <cell r="CQ36" t="str">
            <v>0</v>
          </cell>
          <cell r="CS36">
            <v>766643.88753269496</v>
          </cell>
          <cell r="CT36">
            <v>0.88770556574958881</v>
          </cell>
          <cell r="CV36">
            <v>766643.88753269496</v>
          </cell>
          <cell r="CW36">
            <v>0.88770556574958881</v>
          </cell>
          <cell r="CY36">
            <v>803436.30188074487</v>
          </cell>
          <cell r="CZ36">
            <v>0.94054606876366587</v>
          </cell>
          <cell r="DB36">
            <v>377818.44</v>
          </cell>
          <cell r="DC36">
            <v>0.52246862093808377</v>
          </cell>
          <cell r="DE36">
            <v>13511.358212447351</v>
          </cell>
          <cell r="DF36">
            <v>0.29223122350173125</v>
          </cell>
          <cell r="DH36">
            <v>13511.358212447351</v>
          </cell>
          <cell r="DI36">
            <v>0.29223122350173125</v>
          </cell>
          <cell r="DK36">
            <v>14084.752124647928</v>
          </cell>
          <cell r="DL36">
            <v>0.30682302172548859</v>
          </cell>
          <cell r="DN36">
            <v>12150.59</v>
          </cell>
          <cell r="DO36">
            <v>0.28055359120494866</v>
          </cell>
          <cell r="DQ36" t="str">
            <v>0</v>
          </cell>
          <cell r="DR36" t="str">
            <v>0</v>
          </cell>
          <cell r="DS36" t="str">
            <v>0</v>
          </cell>
          <cell r="DT36" t="str">
            <v>0</v>
          </cell>
          <cell r="DV36">
            <v>13511.358212447351</v>
          </cell>
          <cell r="DW36">
            <v>0.29223122350173125</v>
          </cell>
          <cell r="DY36">
            <v>13511.358212447351</v>
          </cell>
          <cell r="DZ36">
            <v>0.29223122350173125</v>
          </cell>
          <cell r="EB36">
            <v>13511.358212447349</v>
          </cell>
          <cell r="EC36">
            <v>0.29277443498692735</v>
          </cell>
          <cell r="EE36">
            <v>12150.59</v>
          </cell>
          <cell r="EF36">
            <v>0.28055359120494866</v>
          </cell>
          <cell r="EH36">
            <v>2064255.5660720502</v>
          </cell>
          <cell r="EI36">
            <v>0.90596563606088409</v>
          </cell>
          <cell r="EK36">
            <v>2558255.5660720496</v>
          </cell>
          <cell r="EL36">
            <v>1.1434164610523088</v>
          </cell>
          <cell r="EN36">
            <v>2348816.2915019388</v>
          </cell>
          <cell r="EO36">
            <v>1.0545779727311395</v>
          </cell>
          <cell r="EQ36">
            <v>2752098.11</v>
          </cell>
          <cell r="ER36">
            <v>1.5462994166355497</v>
          </cell>
          <cell r="ET36">
            <v>250500</v>
          </cell>
          <cell r="EU36">
            <v>0.20262521157087174</v>
          </cell>
          <cell r="EW36">
            <v>250499.66305913171</v>
          </cell>
          <cell r="EX36">
            <v>0.20668850873695058</v>
          </cell>
          <cell r="EZ36">
            <v>255463.68074613161</v>
          </cell>
          <cell r="FA36">
            <v>0.2107843442384445</v>
          </cell>
          <cell r="FC36">
            <v>-116748.71</v>
          </cell>
          <cell r="FD36">
            <v>-0.13204743078584941</v>
          </cell>
          <cell r="FF36">
            <v>8323949.4571867846</v>
          </cell>
          <cell r="FG36">
            <v>0</v>
          </cell>
          <cell r="FI36">
            <v>8323949.4571867846</v>
          </cell>
          <cell r="FJ36">
            <v>0</v>
          </cell>
          <cell r="FL36">
            <v>8323949.4571867846</v>
          </cell>
          <cell r="FM36">
            <v>0</v>
          </cell>
          <cell r="FO36">
            <v>5959309.0300000003</v>
          </cell>
          <cell r="FP36">
            <v>0</v>
          </cell>
          <cell r="FX36">
            <v>6498915.3905173568</v>
          </cell>
          <cell r="FY36">
            <v>2.8522602105317127</v>
          </cell>
          <cell r="GA36">
            <v>3878081.7202431578</v>
          </cell>
          <cell r="GB36">
            <v>1.7333148943521917</v>
          </cell>
          <cell r="GD36">
            <v>3884047.145689724</v>
          </cell>
          <cell r="GE36">
            <v>1.7438701271415533</v>
          </cell>
          <cell r="GG36">
            <v>3192761.23</v>
          </cell>
          <cell r="GH36">
            <v>1.7938912895098789</v>
          </cell>
        </row>
        <row r="38">
          <cell r="B38" t="str">
            <v>MR.TOTINC</v>
          </cell>
          <cell r="D38">
            <v>24338748.87928392</v>
          </cell>
          <cell r="E38">
            <v>22.014937095004182</v>
          </cell>
          <cell r="G38">
            <v>23562432.809796359</v>
          </cell>
          <cell r="H38">
            <v>22.112802810744768</v>
          </cell>
          <cell r="J38">
            <v>23581207.717823345</v>
          </cell>
          <cell r="K38">
            <v>22.199619665266678</v>
          </cell>
          <cell r="M38">
            <v>21393555.459999993</v>
          </cell>
          <cell r="N38">
            <v>20.809433623946951</v>
          </cell>
          <cell r="P38">
            <v>5421563.3188086832</v>
          </cell>
          <cell r="Q38">
            <v>23.194047324064353</v>
          </cell>
          <cell r="S38">
            <v>6397879.6603307771</v>
          </cell>
          <cell r="T38">
            <v>23.371416436548238</v>
          </cell>
          <cell r="V38">
            <v>6354608.2073615966</v>
          </cell>
          <cell r="W38">
            <v>23.285929176374864</v>
          </cell>
          <cell r="Y38">
            <v>0</v>
          </cell>
          <cell r="Z38">
            <v>0</v>
          </cell>
          <cell r="AB38">
            <v>1188133.3333333333</v>
          </cell>
          <cell r="AE38">
            <v>837048.58</v>
          </cell>
          <cell r="AH38">
            <v>1038417.2269082037</v>
          </cell>
          <cell r="AK38" t="str">
            <v>0</v>
          </cell>
          <cell r="AL38" t="str">
            <v>0</v>
          </cell>
          <cell r="AM38">
            <v>0</v>
          </cell>
          <cell r="AN38" t="str">
            <v>0</v>
          </cell>
          <cell r="AP38">
            <v>30948445.531425934</v>
          </cell>
          <cell r="AQ38">
            <v>22.818218635538596</v>
          </cell>
          <cell r="AS38">
            <v>30797361.050127134</v>
          </cell>
          <cell r="AT38">
            <v>22.995045705422253</v>
          </cell>
          <cell r="AV38">
            <v>30974233.152093139</v>
          </cell>
          <cell r="AW38">
            <v>23.127108386445556</v>
          </cell>
          <cell r="AY38">
            <v>21393555.459999993</v>
          </cell>
          <cell r="AZ38">
            <v>20.809433623946951</v>
          </cell>
          <cell r="BB38">
            <v>9728251.6802772786</v>
          </cell>
          <cell r="BC38">
            <v>12.739369702115688</v>
          </cell>
          <cell r="BE38">
            <v>9728251.6802772786</v>
          </cell>
          <cell r="BF38">
            <v>12.739369702115688</v>
          </cell>
          <cell r="BH38">
            <v>9583630.5979253389</v>
          </cell>
          <cell r="BI38">
            <v>12.706408654274201</v>
          </cell>
          <cell r="BK38">
            <v>8800721.8699999955</v>
          </cell>
          <cell r="BL38">
            <v>12.170133937026819</v>
          </cell>
          <cell r="BN38">
            <v>1195701.5101547011</v>
          </cell>
          <cell r="BO38">
            <v>11.958539815373472</v>
          </cell>
          <cell r="BQ38">
            <v>1195701.5101547011</v>
          </cell>
          <cell r="BR38">
            <v>11.958539815373472</v>
          </cell>
          <cell r="BT38">
            <v>1198701.1276546994</v>
          </cell>
          <cell r="BU38">
            <v>11.988539815373453</v>
          </cell>
          <cell r="BW38">
            <v>-70</v>
          </cell>
          <cell r="BX38">
            <v>0</v>
          </cell>
          <cell r="BZ38">
            <v>0</v>
          </cell>
          <cell r="CC38">
            <v>0</v>
          </cell>
          <cell r="CF38">
            <v>0</v>
          </cell>
          <cell r="CI38">
            <v>-39706.122448979877</v>
          </cell>
          <cell r="CJ38">
            <v>-39706.122448979877</v>
          </cell>
          <cell r="CK38">
            <v>-80000</v>
          </cell>
          <cell r="CL38">
            <v>969181</v>
          </cell>
          <cell r="CN38" t="str">
            <v>0</v>
          </cell>
          <cell r="CO38" t="str">
            <v>0</v>
          </cell>
          <cell r="CP38" t="str">
            <v>0</v>
          </cell>
          <cell r="CQ38" t="str">
            <v>0</v>
          </cell>
          <cell r="CS38">
            <v>10884247.067983001</v>
          </cell>
          <cell r="CT38">
            <v>12.602991895412588</v>
          </cell>
          <cell r="CV38">
            <v>10884247.067983001</v>
          </cell>
          <cell r="CW38">
            <v>12.602991895412588</v>
          </cell>
          <cell r="CY38">
            <v>10702331.725580039</v>
          </cell>
          <cell r="CZ38">
            <v>12.528729418294422</v>
          </cell>
          <cell r="DB38">
            <v>9769832.8699999973</v>
          </cell>
          <cell r="DC38">
            <v>13.510275216806408</v>
          </cell>
          <cell r="DE38">
            <v>854001.07098712865</v>
          </cell>
          <cell r="DF38">
            <v>18.470813512770665</v>
          </cell>
          <cell r="DH38">
            <v>854001.07098712865</v>
          </cell>
          <cell r="DI38">
            <v>18.470813512770665</v>
          </cell>
          <cell r="DK38">
            <v>846548.65806503745</v>
          </cell>
          <cell r="DL38">
            <v>18.441262935017029</v>
          </cell>
          <cell r="DN38">
            <v>697868.07000000053</v>
          </cell>
          <cell r="DO38">
            <v>16.11357088221779</v>
          </cell>
          <cell r="DQ38" t="str">
            <v>0</v>
          </cell>
          <cell r="DR38" t="str">
            <v>0</v>
          </cell>
          <cell r="DS38" t="str">
            <v>0</v>
          </cell>
          <cell r="DT38" t="str">
            <v>0</v>
          </cell>
          <cell r="DV38">
            <v>854001.07098712865</v>
          </cell>
          <cell r="DW38">
            <v>18.470813512770665</v>
          </cell>
          <cell r="DY38">
            <v>854001.07098712865</v>
          </cell>
          <cell r="DZ38">
            <v>18.470813512770665</v>
          </cell>
          <cell r="EB38">
            <v>854523.79871506453</v>
          </cell>
          <cell r="EC38">
            <v>18.516474688769989</v>
          </cell>
          <cell r="EE38">
            <v>697868.07000000053</v>
          </cell>
          <cell r="EF38">
            <v>16.11357088221779</v>
          </cell>
          <cell r="EH38">
            <v>3921701.8062101733</v>
          </cell>
          <cell r="EI38">
            <v>0</v>
          </cell>
          <cell r="EK38">
            <v>4395301.8062101733</v>
          </cell>
          <cell r="EL38">
            <v>1.9644872479374944</v>
          </cell>
          <cell r="EN38">
            <v>4181348.6174107371</v>
          </cell>
          <cell r="EO38">
            <v>1.8773533563203864</v>
          </cell>
          <cell r="EQ38">
            <v>4210289.6500000004</v>
          </cell>
          <cell r="ER38">
            <v>2.3656018679005935</v>
          </cell>
          <cell r="ET38">
            <v>6389873.8424290121</v>
          </cell>
          <cell r="EU38">
            <v>5.1686608352629042</v>
          </cell>
          <cell r="EW38">
            <v>3888703.825488166</v>
          </cell>
          <cell r="EX38">
            <v>3.2085887254071661</v>
          </cell>
          <cell r="EZ38">
            <v>3891364.8431751369</v>
          </cell>
          <cell r="FA38">
            <v>3.2107843442384487</v>
          </cell>
          <cell r="FC38">
            <v>2431366.5900000129</v>
          </cell>
          <cell r="FD38">
            <v>2.7499722395909423</v>
          </cell>
          <cell r="FF38">
            <v>8323949.4571867846</v>
          </cell>
          <cell r="FI38">
            <v>8323949.4571867846</v>
          </cell>
          <cell r="FL38">
            <v>8323949.4571867846</v>
          </cell>
          <cell r="FO38">
            <v>5959309.0300000003</v>
          </cell>
          <cell r="FX38">
            <v>49986182.991326042</v>
          </cell>
          <cell r="FY38">
            <v>21.938060777117848</v>
          </cell>
          <cell r="GA38">
            <v>47844928.49308639</v>
          </cell>
          <cell r="GB38">
            <v>21.384368138349192</v>
          </cell>
          <cell r="GD38">
            <v>47570138.753097497</v>
          </cell>
          <cell r="GE38">
            <v>21.358171207464636</v>
          </cell>
          <cell r="GG38">
            <v>35612118.019999981</v>
          </cell>
          <cell r="GH38">
            <v>20.009096739462649</v>
          </cell>
        </row>
        <row r="41">
          <cell r="B41" t="str">
            <v>MR.WAGES</v>
          </cell>
          <cell r="D41">
            <v>3590491.6572867497</v>
          </cell>
          <cell r="E41">
            <v>3.2476791788827031</v>
          </cell>
          <cell r="G41">
            <v>3590491.6572867502</v>
          </cell>
          <cell r="H41">
            <v>3.3695940759647001</v>
          </cell>
          <cell r="J41">
            <v>3637848.6285400409</v>
          </cell>
          <cell r="K41">
            <v>3.4247124625581016</v>
          </cell>
          <cell r="M41">
            <v>3564115.04</v>
          </cell>
          <cell r="N41">
            <v>3.4668017427801159</v>
          </cell>
          <cell r="P41">
            <v>955397.69251305005</v>
          </cell>
          <cell r="Q41">
            <v>4.0872969640643859</v>
          </cell>
          <cell r="S41">
            <v>955397.69251305005</v>
          </cell>
          <cell r="T41">
            <v>3.4900621017753437</v>
          </cell>
          <cell r="V41">
            <v>966459.48304793972</v>
          </cell>
          <cell r="W41">
            <v>3.5415097736504073</v>
          </cell>
          <cell r="Y41" t="str">
            <v>0</v>
          </cell>
          <cell r="Z41">
            <v>0</v>
          </cell>
          <cell r="AB41">
            <v>44421.419354838727</v>
          </cell>
          <cell r="AC41">
            <v>2.6130246679316897</v>
          </cell>
          <cell r="AE41">
            <v>0</v>
          </cell>
          <cell r="AF41">
            <v>0</v>
          </cell>
          <cell r="AH41">
            <v>0</v>
          </cell>
          <cell r="AI41">
            <v>0</v>
          </cell>
          <cell r="AK41" t="str">
            <v>0</v>
          </cell>
          <cell r="AL41" t="str">
            <v>0</v>
          </cell>
          <cell r="AM41">
            <v>0</v>
          </cell>
          <cell r="AN41" t="str">
            <v>0</v>
          </cell>
          <cell r="AP41">
            <v>4590310.7691546381</v>
          </cell>
          <cell r="AQ41">
            <v>3.3844257098237498</v>
          </cell>
          <cell r="AS41">
            <v>4545889.3497998007</v>
          </cell>
          <cell r="AT41">
            <v>3.3942172253101912</v>
          </cell>
          <cell r="AV41">
            <v>4604308.1115879808</v>
          </cell>
          <cell r="AW41">
            <v>3.4378359657336612</v>
          </cell>
          <cell r="AY41">
            <v>3564115.04</v>
          </cell>
          <cell r="AZ41">
            <v>3.4668017427801159</v>
          </cell>
          <cell r="BB41">
            <v>1584838.8959999999</v>
          </cell>
          <cell r="BC41">
            <v>2.0753830470246855</v>
          </cell>
          <cell r="BE41">
            <v>1584838.8959999999</v>
          </cell>
          <cell r="BF41">
            <v>2.0753830470246855</v>
          </cell>
          <cell r="BH41">
            <v>1592894.4856200002</v>
          </cell>
          <cell r="BI41">
            <v>2.1119311800069971</v>
          </cell>
          <cell r="BK41">
            <v>1506154.71</v>
          </cell>
          <cell r="BL41">
            <v>2.082795573061758</v>
          </cell>
          <cell r="BN41">
            <v>365401.35200000001</v>
          </cell>
          <cell r="BO41">
            <v>3.6544794661319315</v>
          </cell>
          <cell r="BQ41">
            <v>365401.35200000001</v>
          </cell>
          <cell r="BR41">
            <v>3.6544794661319315</v>
          </cell>
          <cell r="BT41">
            <v>368284.32</v>
          </cell>
          <cell r="BU41">
            <v>3.6833128223848544</v>
          </cell>
          <cell r="BW41">
            <v>1360.13</v>
          </cell>
          <cell r="BX41">
            <v>0</v>
          </cell>
          <cell r="BZ41">
            <v>0</v>
          </cell>
          <cell r="CA41">
            <v>0</v>
          </cell>
          <cell r="CC41">
            <v>0</v>
          </cell>
          <cell r="CD41">
            <v>0</v>
          </cell>
          <cell r="CF41">
            <v>0</v>
          </cell>
          <cell r="CG41">
            <v>0</v>
          </cell>
          <cell r="CI41" t="str">
            <v>0</v>
          </cell>
          <cell r="CJ41" t="str">
            <v>0</v>
          </cell>
          <cell r="CK41" t="str">
            <v>0</v>
          </cell>
          <cell r="CL41" t="str">
            <v>0</v>
          </cell>
          <cell r="CN41" t="str">
            <v>0</v>
          </cell>
          <cell r="CO41" t="str">
            <v>0</v>
          </cell>
          <cell r="CP41" t="str">
            <v>0</v>
          </cell>
          <cell r="CQ41" t="str">
            <v>0</v>
          </cell>
          <cell r="CS41">
            <v>1950240.2479999999</v>
          </cell>
          <cell r="CT41">
            <v>2.2582050817233266</v>
          </cell>
          <cell r="CV41">
            <v>1950240.2479999999</v>
          </cell>
          <cell r="CW41">
            <v>2.2582050817233266</v>
          </cell>
          <cell r="CY41">
            <v>1961178.8056200002</v>
          </cell>
          <cell r="CZ41">
            <v>2.2958621753219042</v>
          </cell>
          <cell r="DB41">
            <v>1507514.84</v>
          </cell>
          <cell r="DC41">
            <v>2.0846764374404172</v>
          </cell>
          <cell r="DE41">
            <v>166456.70000000001</v>
          </cell>
          <cell r="DF41">
            <v>3.6002187445705824</v>
          </cell>
          <cell r="DH41">
            <v>166456.70000000001</v>
          </cell>
          <cell r="DI41">
            <v>3.6002187445705824</v>
          </cell>
          <cell r="DK41">
            <v>166456.70000000001</v>
          </cell>
          <cell r="DL41">
            <v>3.6261019880553835</v>
          </cell>
          <cell r="DN41">
            <v>158831.14000000001</v>
          </cell>
          <cell r="DO41">
            <v>3.6673648540668373</v>
          </cell>
          <cell r="DQ41" t="str">
            <v>0</v>
          </cell>
          <cell r="DR41" t="str">
            <v>0</v>
          </cell>
          <cell r="DS41" t="str">
            <v>0</v>
          </cell>
          <cell r="DT41" t="str">
            <v>0</v>
          </cell>
          <cell r="DV41">
            <v>166456.70000000001</v>
          </cell>
          <cell r="DW41">
            <v>3.6002187445705824</v>
          </cell>
          <cell r="DY41">
            <v>166456.70000000001</v>
          </cell>
          <cell r="DZ41">
            <v>3.6002187445705824</v>
          </cell>
          <cell r="EB41">
            <v>166456.70000000001</v>
          </cell>
          <cell r="EC41">
            <v>3.6069109800813361</v>
          </cell>
          <cell r="EE41">
            <v>158831.14000000001</v>
          </cell>
          <cell r="EF41">
            <v>3.6673648540668373</v>
          </cell>
          <cell r="EH41">
            <v>4231248.4324757969</v>
          </cell>
          <cell r="EI41">
            <v>1.8570208749655153</v>
          </cell>
          <cell r="EK41">
            <v>4631248.4324757969</v>
          </cell>
          <cell r="EL41">
            <v>2.0699439739893402</v>
          </cell>
          <cell r="EN41">
            <v>4886148.1970252767</v>
          </cell>
          <cell r="EO41">
            <v>2.1937962022512547</v>
          </cell>
          <cell r="EQ41">
            <v>2827724.49</v>
          </cell>
          <cell r="ER41">
            <v>1.5887910076334661</v>
          </cell>
          <cell r="ET41">
            <v>879980.42500000005</v>
          </cell>
          <cell r="EU41">
            <v>0.7118012766221582</v>
          </cell>
          <cell r="EW41">
            <v>971256.35515750002</v>
          </cell>
          <cell r="EX41">
            <v>0.80138841384949189</v>
          </cell>
          <cell r="EZ41">
            <v>975746.70643150003</v>
          </cell>
          <cell r="FA41">
            <v>0.80509342485507174</v>
          </cell>
          <cell r="FC41">
            <v>523422.9</v>
          </cell>
          <cell r="FD41">
            <v>0.59201210154252304</v>
          </cell>
          <cell r="FF41" t="str">
            <v>0</v>
          </cell>
          <cell r="FG41">
            <v>0</v>
          </cell>
          <cell r="FI41" t="str">
            <v>0</v>
          </cell>
          <cell r="FJ41">
            <v>0</v>
          </cell>
          <cell r="FL41">
            <v>0</v>
          </cell>
          <cell r="FM41">
            <v>0</v>
          </cell>
          <cell r="FO41" t="str">
            <v>0</v>
          </cell>
          <cell r="FP41">
            <v>0</v>
          </cell>
          <cell r="FX41">
            <v>11818236.574630437</v>
          </cell>
          <cell r="FY41">
            <v>5.1868171710088324</v>
          </cell>
          <cell r="GA41">
            <v>12265091.085433101</v>
          </cell>
          <cell r="GB41">
            <v>5.4819022889580875</v>
          </cell>
          <cell r="GD41">
            <v>12593838.520664759</v>
          </cell>
          <cell r="GE41">
            <v>5.6544161176323362</v>
          </cell>
          <cell r="GG41">
            <v>8581608.4100000039</v>
          </cell>
          <cell r="GH41">
            <v>4.8216798776035397</v>
          </cell>
        </row>
        <row r="42">
          <cell r="B42" t="str">
            <v>MR.BNFT</v>
          </cell>
          <cell r="D42">
            <v>2400127.4205314284</v>
          </cell>
          <cell r="E42">
            <v>2.1709683782459335</v>
          </cell>
          <cell r="G42">
            <v>2400127.420531428</v>
          </cell>
          <cell r="H42">
            <v>2.2524645396042042</v>
          </cell>
          <cell r="J42">
            <v>2422023.3879672838</v>
          </cell>
          <cell r="K42">
            <v>2.2801206230253825</v>
          </cell>
          <cell r="M42">
            <v>2375396.83</v>
          </cell>
          <cell r="N42">
            <v>2.3105398612605845</v>
          </cell>
          <cell r="P42">
            <v>632399.54977399705</v>
          </cell>
          <cell r="Q42">
            <v>2.7054751964785972</v>
          </cell>
          <cell r="S42">
            <v>632399.54977399705</v>
          </cell>
          <cell r="T42">
            <v>2.3101518029005184</v>
          </cell>
          <cell r="V42">
            <v>637470.30047492834</v>
          </cell>
          <cell r="W42">
            <v>2.3359564877194496</v>
          </cell>
          <cell r="Y42" t="str">
            <v>0</v>
          </cell>
          <cell r="Z42">
            <v>0</v>
          </cell>
          <cell r="AB42">
            <v>51496.350658064526</v>
          </cell>
          <cell r="AC42">
            <v>3.0291970975332072</v>
          </cell>
          <cell r="AE42">
            <v>0</v>
          </cell>
          <cell r="AF42">
            <v>0</v>
          </cell>
          <cell r="AH42">
            <v>0</v>
          </cell>
          <cell r="AI42">
            <v>0</v>
          </cell>
          <cell r="AK42">
            <v>144471.6385878385</v>
          </cell>
          <cell r="AL42">
            <v>144471.6385878385</v>
          </cell>
          <cell r="AM42">
            <v>133724.8049361945</v>
          </cell>
          <cell r="AN42" t="str">
            <v>0</v>
          </cell>
          <cell r="AP42">
            <v>3228494.9595513288</v>
          </cell>
          <cell r="AQ42">
            <v>2.3803620048047796</v>
          </cell>
          <cell r="AS42">
            <v>3176998.6088932636</v>
          </cell>
          <cell r="AT42">
            <v>2.3721262383051465</v>
          </cell>
          <cell r="AV42">
            <v>3193218.4933784064</v>
          </cell>
          <cell r="AW42">
            <v>2.3842369183230043</v>
          </cell>
          <cell r="AY42">
            <v>2375396.83</v>
          </cell>
          <cell r="AZ42">
            <v>2.3105398612605845</v>
          </cell>
          <cell r="BB42">
            <v>1208003.1986256</v>
          </cell>
          <cell r="BC42">
            <v>1.5819080194881614</v>
          </cell>
          <cell r="BE42">
            <v>1208003.1986256</v>
          </cell>
          <cell r="BF42">
            <v>1.5819080194881614</v>
          </cell>
          <cell r="BH42">
            <v>1210875.513817732</v>
          </cell>
          <cell r="BI42">
            <v>1.6054332385633769</v>
          </cell>
          <cell r="BK42">
            <v>1034765.39</v>
          </cell>
          <cell r="BL42">
            <v>1.430931868512713</v>
          </cell>
          <cell r="BN42">
            <v>271018.66590399999</v>
          </cell>
          <cell r="BO42">
            <v>2.7105322519021176</v>
          </cell>
          <cell r="BQ42">
            <v>271018.66590399999</v>
          </cell>
          <cell r="BR42">
            <v>2.7105322519021176</v>
          </cell>
          <cell r="BT42">
            <v>272065.183288</v>
          </cell>
          <cell r="BU42">
            <v>2.7209987602219283</v>
          </cell>
          <cell r="BW42">
            <v>527.13</v>
          </cell>
          <cell r="BX42">
            <v>0</v>
          </cell>
          <cell r="BZ42">
            <v>0</v>
          </cell>
          <cell r="CA42">
            <v>0</v>
          </cell>
          <cell r="CC42">
            <v>0</v>
          </cell>
          <cell r="CD42">
            <v>0</v>
          </cell>
          <cell r="CF42">
            <v>0</v>
          </cell>
          <cell r="CG42">
            <v>0</v>
          </cell>
          <cell r="CI42" t="str">
            <v>0</v>
          </cell>
          <cell r="CJ42" t="str">
            <v>0</v>
          </cell>
          <cell r="CK42" t="str">
            <v>0</v>
          </cell>
          <cell r="CL42" t="str">
            <v>0</v>
          </cell>
          <cell r="CN42" t="str">
            <v>0</v>
          </cell>
          <cell r="CO42" t="str">
            <v>0</v>
          </cell>
          <cell r="CP42" t="str">
            <v>0</v>
          </cell>
          <cell r="CQ42" t="str">
            <v>0</v>
          </cell>
          <cell r="CS42">
            <v>1479021.8645295999</v>
          </cell>
          <cell r="CT42">
            <v>1.7125760243568988</v>
          </cell>
          <cell r="CV42">
            <v>1479021.8645295999</v>
          </cell>
          <cell r="CW42">
            <v>1.7125760243568988</v>
          </cell>
          <cell r="CY42">
            <v>1482940.6971057318</v>
          </cell>
          <cell r="CZ42">
            <v>1.7360107324095924</v>
          </cell>
          <cell r="DB42">
            <v>1035292.52</v>
          </cell>
          <cell r="DC42">
            <v>1.4316608135693787</v>
          </cell>
          <cell r="DE42">
            <v>104493.83990000001</v>
          </cell>
          <cell r="DF42">
            <v>2.2600512992275914</v>
          </cell>
          <cell r="DH42">
            <v>104493.83990000001</v>
          </cell>
          <cell r="DI42">
            <v>2.2600512992275914</v>
          </cell>
          <cell r="DK42">
            <v>104493.83990000001</v>
          </cell>
          <cell r="DL42">
            <v>2.2762996058490343</v>
          </cell>
          <cell r="DN42">
            <v>110617.81</v>
          </cell>
          <cell r="DO42">
            <v>2.5541330788650329</v>
          </cell>
          <cell r="DQ42">
            <v>0</v>
          </cell>
          <cell r="DR42">
            <v>0</v>
          </cell>
          <cell r="DS42">
            <v>0</v>
          </cell>
          <cell r="DT42" t="str">
            <v>0</v>
          </cell>
          <cell r="DV42">
            <v>104493.83990000001</v>
          </cell>
          <cell r="DW42">
            <v>2.2600512992275914</v>
          </cell>
          <cell r="DY42">
            <v>104493.83990000001</v>
          </cell>
          <cell r="DZ42">
            <v>2.2600512992275914</v>
          </cell>
          <cell r="EB42">
            <v>104493.83990000001</v>
          </cell>
          <cell r="EC42">
            <v>2.2642523760603881</v>
          </cell>
          <cell r="EE42">
            <v>110617.81</v>
          </cell>
          <cell r="EF42">
            <v>2.5541330788650329</v>
          </cell>
          <cell r="EH42">
            <v>2005083.3245538846</v>
          </cell>
          <cell r="EI42">
            <v>0.87999597498536097</v>
          </cell>
          <cell r="EK42">
            <v>2005083.3245538846</v>
          </cell>
          <cell r="EL42">
            <v>0.89617523342147254</v>
          </cell>
          <cell r="EN42">
            <v>2112604.8163152626</v>
          </cell>
          <cell r="EO42">
            <v>0.9485230975416844</v>
          </cell>
          <cell r="EQ42">
            <v>1117482.95</v>
          </cell>
          <cell r="ER42">
            <v>0.62787123300817693</v>
          </cell>
          <cell r="ET42">
            <v>680670.34522999998</v>
          </cell>
          <cell r="EU42">
            <v>0.55058272539819175</v>
          </cell>
          <cell r="EW42">
            <v>655122.06448644679</v>
          </cell>
          <cell r="EX42">
            <v>0.54054444982392147</v>
          </cell>
          <cell r="EZ42">
            <v>610013.38976787531</v>
          </cell>
          <cell r="FA42">
            <v>0.50332505960669449</v>
          </cell>
          <cell r="FC42">
            <v>386361.82</v>
          </cell>
          <cell r="FD42">
            <v>0.43699057304140498</v>
          </cell>
          <cell r="FF42" t="str">
            <v>0</v>
          </cell>
          <cell r="FG42">
            <v>0</v>
          </cell>
          <cell r="FI42" t="str">
            <v>0</v>
          </cell>
          <cell r="FJ42">
            <v>0</v>
          </cell>
          <cell r="FL42">
            <v>0</v>
          </cell>
          <cell r="FM42">
            <v>0</v>
          </cell>
          <cell r="FO42" t="str">
            <v>0</v>
          </cell>
          <cell r="FP42">
            <v>0</v>
          </cell>
          <cell r="FX42">
            <v>7497764.3337648138</v>
          </cell>
          <cell r="FY42">
            <v>3.290637528278201</v>
          </cell>
          <cell r="GA42">
            <v>7420719.7023631949</v>
          </cell>
          <cell r="GB42">
            <v>3.3167026676561129</v>
          </cell>
          <cell r="GD42">
            <v>7503271.2364672776</v>
          </cell>
          <cell r="GE42">
            <v>3.3688392736520667</v>
          </cell>
          <cell r="GG42">
            <v>5025151.93</v>
          </cell>
          <cell r="GH42">
            <v>2.823442038504945</v>
          </cell>
        </row>
        <row r="43">
          <cell r="B43" t="str">
            <v>MR.PRSNL</v>
          </cell>
          <cell r="D43">
            <v>5990619.0778181776</v>
          </cell>
          <cell r="E43">
            <v>5.4186475571286357</v>
          </cell>
          <cell r="G43">
            <v>5990619.0778181776</v>
          </cell>
          <cell r="H43">
            <v>5.6220586155689043</v>
          </cell>
          <cell r="J43">
            <v>6059872.0165073238</v>
          </cell>
          <cell r="K43">
            <v>5.7048330855834832</v>
          </cell>
          <cell r="M43">
            <v>5939511.8700000029</v>
          </cell>
          <cell r="N43">
            <v>5.7773416040407026</v>
          </cell>
          <cell r="P43">
            <v>1587797.2422870472</v>
          </cell>
          <cell r="Q43">
            <v>6.7927721605429827</v>
          </cell>
          <cell r="S43">
            <v>1587797.242287047</v>
          </cell>
          <cell r="T43">
            <v>5.8002139046758616</v>
          </cell>
          <cell r="V43">
            <v>1603929.7835228681</v>
          </cell>
          <cell r="W43">
            <v>5.8774662613698574</v>
          </cell>
          <cell r="Y43" t="str">
            <v>0</v>
          </cell>
          <cell r="Z43">
            <v>0</v>
          </cell>
          <cell r="AB43">
            <v>95917.77001290326</v>
          </cell>
          <cell r="AC43">
            <v>5.6422217654648978</v>
          </cell>
          <cell r="AE43">
            <v>0</v>
          </cell>
          <cell r="AF43">
            <v>0</v>
          </cell>
          <cell r="AH43">
            <v>0</v>
          </cell>
          <cell r="AI43">
            <v>0</v>
          </cell>
          <cell r="AK43">
            <v>144471.6385878385</v>
          </cell>
          <cell r="AL43">
            <v>144471.6385878385</v>
          </cell>
          <cell r="AM43">
            <v>133724.8049361945</v>
          </cell>
          <cell r="AN43" t="str">
            <v>0</v>
          </cell>
          <cell r="AP43">
            <v>7818805.7287059659</v>
          </cell>
          <cell r="AQ43">
            <v>5.764787714628528</v>
          </cell>
          <cell r="AS43">
            <v>7722887.9586930629</v>
          </cell>
          <cell r="AT43">
            <v>5.7663434636153363</v>
          </cell>
          <cell r="AV43">
            <v>7797526.6049663872</v>
          </cell>
          <cell r="AW43">
            <v>5.8220728840566656</v>
          </cell>
          <cell r="AY43">
            <v>5939511.8700000029</v>
          </cell>
          <cell r="AZ43">
            <v>5.7773416040407026</v>
          </cell>
          <cell r="BB43">
            <v>2792842.0946255997</v>
          </cell>
          <cell r="BC43">
            <v>3.6572910665128466</v>
          </cell>
          <cell r="BE43">
            <v>2792842.0946256001</v>
          </cell>
          <cell r="BF43">
            <v>3.6572910665128475</v>
          </cell>
          <cell r="BH43">
            <v>2803769.9994377317</v>
          </cell>
          <cell r="BI43">
            <v>3.7173644185703738</v>
          </cell>
          <cell r="BK43">
            <v>2540920.1</v>
          </cell>
          <cell r="BL43">
            <v>3.5137274415744715</v>
          </cell>
          <cell r="BN43">
            <v>636420.01790400001</v>
          </cell>
          <cell r="BO43">
            <v>6.36501171803405</v>
          </cell>
          <cell r="BQ43">
            <v>636420.01790400001</v>
          </cell>
          <cell r="BR43">
            <v>6.36501171803405</v>
          </cell>
          <cell r="BT43">
            <v>640349.50328800024</v>
          </cell>
          <cell r="BU43">
            <v>6.4043115826067849</v>
          </cell>
          <cell r="BW43">
            <v>1887.26</v>
          </cell>
          <cell r="BX43">
            <v>0</v>
          </cell>
          <cell r="BZ43">
            <v>0</v>
          </cell>
          <cell r="CA43">
            <v>0</v>
          </cell>
          <cell r="CC43">
            <v>0</v>
          </cell>
          <cell r="CD43">
            <v>0</v>
          </cell>
          <cell r="CF43">
            <v>0</v>
          </cell>
          <cell r="CG43">
            <v>0</v>
          </cell>
          <cell r="CI43" t="str">
            <v>0</v>
          </cell>
          <cell r="CJ43" t="str">
            <v>0</v>
          </cell>
          <cell r="CK43" t="str">
            <v>0</v>
          </cell>
          <cell r="CL43" t="str">
            <v>0</v>
          </cell>
          <cell r="CN43" t="str">
            <v>0</v>
          </cell>
          <cell r="CO43" t="str">
            <v>0</v>
          </cell>
          <cell r="CP43" t="str">
            <v>0</v>
          </cell>
          <cell r="CQ43" t="str">
            <v>0</v>
          </cell>
          <cell r="CS43">
            <v>3429262.1125295996</v>
          </cell>
          <cell r="CT43">
            <v>3.9707811060802247</v>
          </cell>
          <cell r="CV43">
            <v>3429262.1125296</v>
          </cell>
          <cell r="CW43">
            <v>3.9707811060802256</v>
          </cell>
          <cell r="CY43">
            <v>3444119.5027257316</v>
          </cell>
          <cell r="CZ43">
            <v>4.0318729077314961</v>
          </cell>
          <cell r="DB43">
            <v>2542807.36</v>
          </cell>
          <cell r="DC43">
            <v>3.5163372510097957</v>
          </cell>
          <cell r="DE43">
            <v>270950.53990000003</v>
          </cell>
          <cell r="DF43">
            <v>5.8602700437981738</v>
          </cell>
          <cell r="DH43">
            <v>270950.53989999997</v>
          </cell>
          <cell r="DI43">
            <v>5.860270043798173</v>
          </cell>
          <cell r="DK43">
            <v>270950.53989999997</v>
          </cell>
          <cell r="DL43">
            <v>5.9024015939044174</v>
          </cell>
          <cell r="DN43">
            <v>269448.95</v>
          </cell>
          <cell r="DO43">
            <v>6.2214979329318707</v>
          </cell>
          <cell r="DQ43">
            <v>0</v>
          </cell>
          <cell r="DR43">
            <v>0</v>
          </cell>
          <cell r="DS43">
            <v>0</v>
          </cell>
          <cell r="DT43" t="str">
            <v>0</v>
          </cell>
          <cell r="DV43">
            <v>270950.53990000003</v>
          </cell>
          <cell r="DW43">
            <v>5.8602700437981738</v>
          </cell>
          <cell r="DY43">
            <v>270950.53989999997</v>
          </cell>
          <cell r="DZ43">
            <v>5.860270043798173</v>
          </cell>
          <cell r="EB43">
            <v>270950.53989999997</v>
          </cell>
          <cell r="EC43">
            <v>5.8711633561417234</v>
          </cell>
          <cell r="EE43">
            <v>269448.95</v>
          </cell>
          <cell r="EF43">
            <v>6.2214979329318707</v>
          </cell>
          <cell r="EH43">
            <v>6236331.7570296833</v>
          </cell>
          <cell r="EI43">
            <v>2.7370168499508774</v>
          </cell>
          <cell r="EK43">
            <v>6636331.7570296833</v>
          </cell>
          <cell r="EL43">
            <v>2.9661192074108138</v>
          </cell>
          <cell r="EN43">
            <v>6998753.0133405402</v>
          </cell>
          <cell r="EO43">
            <v>3.1423192997929394</v>
          </cell>
          <cell r="EQ43">
            <v>3945207.44</v>
          </cell>
          <cell r="ER43">
            <v>2.216662240641643</v>
          </cell>
          <cell r="ET43">
            <v>1560650.7702299999</v>
          </cell>
          <cell r="EU43">
            <v>1.2623840020203498</v>
          </cell>
          <cell r="EW43">
            <v>1626378.4196439474</v>
          </cell>
          <cell r="EX43">
            <v>1.3419328636734138</v>
          </cell>
          <cell r="EZ43">
            <v>1585760.0961993756</v>
          </cell>
          <cell r="FA43">
            <v>1.3084184844617663</v>
          </cell>
          <cell r="FC43">
            <v>909784.72</v>
          </cell>
          <cell r="FD43">
            <v>1.029002674583928</v>
          </cell>
          <cell r="FF43" t="str">
            <v>0</v>
          </cell>
          <cell r="FG43">
            <v>0</v>
          </cell>
          <cell r="FI43" t="str">
            <v>0</v>
          </cell>
          <cell r="FJ43">
            <v>0</v>
          </cell>
          <cell r="FL43">
            <v>0</v>
          </cell>
          <cell r="FM43">
            <v>0</v>
          </cell>
          <cell r="FO43" t="str">
            <v>0</v>
          </cell>
          <cell r="FP43">
            <v>0</v>
          </cell>
          <cell r="FX43">
            <v>19316000.908395246</v>
          </cell>
          <cell r="FY43">
            <v>8.4774546992870299</v>
          </cell>
          <cell r="GA43">
            <v>19685810.787796289</v>
          </cell>
          <cell r="GB43">
            <v>8.7986049566141986</v>
          </cell>
          <cell r="GD43">
            <v>20097109.757132042</v>
          </cell>
          <cell r="GE43">
            <v>9.0232553912844065</v>
          </cell>
          <cell r="GG43">
            <v>13606760.339999996</v>
          </cell>
          <cell r="GH43">
            <v>7.6451219161084811</v>
          </cell>
        </row>
        <row r="44">
          <cell r="E44">
            <v>0</v>
          </cell>
          <cell r="H44">
            <v>0</v>
          </cell>
          <cell r="EI44">
            <v>0</v>
          </cell>
          <cell r="EL44">
            <v>0</v>
          </cell>
          <cell r="EO44">
            <v>0</v>
          </cell>
          <cell r="ER44">
            <v>0</v>
          </cell>
        </row>
        <row r="45">
          <cell r="B45" t="str">
            <v>MR.ADV</v>
          </cell>
          <cell r="D45">
            <v>532778.07004970009</v>
          </cell>
          <cell r="E45">
            <v>0.48190955730370982</v>
          </cell>
          <cell r="G45">
            <v>532778.07004970009</v>
          </cell>
          <cell r="H45">
            <v>0.50000000000000011</v>
          </cell>
          <cell r="J45">
            <v>532778.07004970009</v>
          </cell>
          <cell r="K45">
            <v>0.50156339160519803</v>
          </cell>
          <cell r="M45">
            <v>553512.19999999995</v>
          </cell>
          <cell r="N45">
            <v>0.5383993047570248</v>
          </cell>
          <cell r="P45">
            <v>126879.9187237444</v>
          </cell>
          <cell r="Q45">
            <v>0.54280632103705118</v>
          </cell>
          <cell r="S45">
            <v>126879.9187237444</v>
          </cell>
          <cell r="T45">
            <v>0.46349159023955627</v>
          </cell>
          <cell r="V45">
            <v>126879.9187237444</v>
          </cell>
          <cell r="W45">
            <v>0.46494082796207709</v>
          </cell>
          <cell r="Y45" t="str">
            <v>0</v>
          </cell>
          <cell r="Z45">
            <v>0</v>
          </cell>
          <cell r="AB45">
            <v>0</v>
          </cell>
          <cell r="AC45">
            <v>0</v>
          </cell>
          <cell r="AE45">
            <v>0</v>
          </cell>
          <cell r="AF45">
            <v>0</v>
          </cell>
          <cell r="AH45">
            <v>0</v>
          </cell>
          <cell r="AI45">
            <v>0</v>
          </cell>
          <cell r="AK45" t="str">
            <v>0</v>
          </cell>
          <cell r="AL45" t="str">
            <v>0</v>
          </cell>
          <cell r="AM45">
            <v>0</v>
          </cell>
          <cell r="AN45" t="str">
            <v>0</v>
          </cell>
          <cell r="AP45">
            <v>659657.98877344443</v>
          </cell>
          <cell r="AQ45">
            <v>0.48636433766043813</v>
          </cell>
          <cell r="AS45">
            <v>659657.98877344443</v>
          </cell>
          <cell r="AT45">
            <v>0.49253783715763066</v>
          </cell>
          <cell r="AV45">
            <v>659657.98877344443</v>
          </cell>
          <cell r="AW45">
            <v>0.49253783715763066</v>
          </cell>
          <cell r="AY45">
            <v>553512.19999999995</v>
          </cell>
          <cell r="AZ45">
            <v>0.5383993047570248</v>
          </cell>
          <cell r="BB45">
            <v>177000</v>
          </cell>
          <cell r="BC45">
            <v>0.23178557785937209</v>
          </cell>
          <cell r="BE45">
            <v>177000</v>
          </cell>
          <cell r="BF45">
            <v>0.23178557785937209</v>
          </cell>
          <cell r="BH45">
            <v>177000</v>
          </cell>
          <cell r="BI45">
            <v>0.23467456396883704</v>
          </cell>
          <cell r="BK45">
            <v>158918.38</v>
          </cell>
          <cell r="BL45">
            <v>0.21976128756530344</v>
          </cell>
          <cell r="BN45">
            <v>42000</v>
          </cell>
          <cell r="BO45">
            <v>0.42005355682849566</v>
          </cell>
          <cell r="BQ45">
            <v>42000</v>
          </cell>
          <cell r="BR45">
            <v>0.42005355682849566</v>
          </cell>
          <cell r="BT45">
            <v>42000</v>
          </cell>
          <cell r="BU45">
            <v>0.42005355682849566</v>
          </cell>
          <cell r="BW45" t="str">
            <v>0</v>
          </cell>
          <cell r="BX45">
            <v>0</v>
          </cell>
          <cell r="BZ45">
            <v>0</v>
          </cell>
          <cell r="CA45">
            <v>0</v>
          </cell>
          <cell r="CC45">
            <v>0</v>
          </cell>
          <cell r="CD45">
            <v>0</v>
          </cell>
          <cell r="CF45">
            <v>0</v>
          </cell>
          <cell r="CG45">
            <v>0</v>
          </cell>
          <cell r="CI45" t="str">
            <v>0</v>
          </cell>
          <cell r="CJ45" t="str">
            <v>0</v>
          </cell>
          <cell r="CK45" t="str">
            <v>0</v>
          </cell>
          <cell r="CL45" t="str">
            <v>0</v>
          </cell>
          <cell r="CN45" t="str">
            <v>0</v>
          </cell>
          <cell r="CO45" t="str">
            <v>0</v>
          </cell>
          <cell r="CP45" t="str">
            <v>0</v>
          </cell>
          <cell r="CQ45" t="str">
            <v>0</v>
          </cell>
          <cell r="CS45">
            <v>219000</v>
          </cell>
          <cell r="CT45">
            <v>0.25358255907423388</v>
          </cell>
          <cell r="CV45">
            <v>219000</v>
          </cell>
          <cell r="CW45">
            <v>0.25358255907423388</v>
          </cell>
          <cell r="CY45">
            <v>219000</v>
          </cell>
          <cell r="CZ45">
            <v>0.25637326640216546</v>
          </cell>
          <cell r="DB45">
            <v>158918.38</v>
          </cell>
          <cell r="DC45">
            <v>0.21976128756530344</v>
          </cell>
          <cell r="DE45">
            <v>0</v>
          </cell>
          <cell r="DF45">
            <v>0</v>
          </cell>
          <cell r="DH45">
            <v>0</v>
          </cell>
          <cell r="DI45">
            <v>0</v>
          </cell>
          <cell r="DK45">
            <v>0</v>
          </cell>
          <cell r="DL45">
            <v>0</v>
          </cell>
          <cell r="DN45">
            <v>-300</v>
          </cell>
          <cell r="DO45">
            <v>-6.9269127969493333E-3</v>
          </cell>
          <cell r="DQ45" t="str">
            <v>0</v>
          </cell>
          <cell r="DR45" t="str">
            <v>0</v>
          </cell>
          <cell r="DS45" t="str">
            <v>0</v>
          </cell>
          <cell r="DT45" t="str">
            <v>0</v>
          </cell>
          <cell r="DV45">
            <v>0</v>
          </cell>
          <cell r="DW45">
            <v>0</v>
          </cell>
          <cell r="DY45">
            <v>0</v>
          </cell>
          <cell r="DZ45">
            <v>0</v>
          </cell>
          <cell r="EB45">
            <v>0</v>
          </cell>
          <cell r="EC45">
            <v>0</v>
          </cell>
          <cell r="EE45">
            <v>-300</v>
          </cell>
          <cell r="EF45">
            <v>-6.9269127969493333E-3</v>
          </cell>
          <cell r="EH45">
            <v>162.80000000000001</v>
          </cell>
          <cell r="EI45">
            <v>7.145007041514934E-5</v>
          </cell>
          <cell r="EK45">
            <v>162.80000000000001</v>
          </cell>
          <cell r="EL45">
            <v>7.2763723190145607E-5</v>
          </cell>
          <cell r="EN45">
            <v>162.80000000000001</v>
          </cell>
          <cell r="EO45">
            <v>7.3094389962207818E-5</v>
          </cell>
          <cell r="EQ45">
            <v>1091.8599999999999</v>
          </cell>
          <cell r="ER45">
            <v>6.1347467043887155E-4</v>
          </cell>
          <cell r="ET45">
            <v>0</v>
          </cell>
          <cell r="EU45">
            <v>0</v>
          </cell>
          <cell r="EW45">
            <v>0</v>
          </cell>
          <cell r="EX45">
            <v>0</v>
          </cell>
          <cell r="EZ45">
            <v>0</v>
          </cell>
          <cell r="FA45">
            <v>0</v>
          </cell>
          <cell r="FC45" t="str">
            <v>0</v>
          </cell>
          <cell r="FD45">
            <v>0</v>
          </cell>
          <cell r="FF45" t="str">
            <v>0</v>
          </cell>
          <cell r="FG45">
            <v>0</v>
          </cell>
          <cell r="FI45" t="str">
            <v>0</v>
          </cell>
          <cell r="FJ45">
            <v>0</v>
          </cell>
          <cell r="FL45">
            <v>0</v>
          </cell>
          <cell r="FM45">
            <v>0</v>
          </cell>
          <cell r="FO45" t="str">
            <v>0</v>
          </cell>
          <cell r="FP45">
            <v>0</v>
          </cell>
          <cell r="FX45">
            <v>878820.78877344448</v>
          </cell>
          <cell r="FY45">
            <v>0.3856990616717425</v>
          </cell>
          <cell r="GA45">
            <v>878820.78877344448</v>
          </cell>
          <cell r="GB45">
            <v>0.39279037228535835</v>
          </cell>
          <cell r="GD45">
            <v>878820.78877344448</v>
          </cell>
          <cell r="GE45">
            <v>0.39457536511978636</v>
          </cell>
          <cell r="GG45">
            <v>713222.44</v>
          </cell>
          <cell r="GH45">
            <v>0.40073260429781093</v>
          </cell>
        </row>
        <row r="46">
          <cell r="B46" t="str">
            <v>MR.MAINT</v>
          </cell>
          <cell r="D46">
            <v>1048095.1944540001</v>
          </cell>
          <cell r="E46">
            <v>0.94802530277636221</v>
          </cell>
          <cell r="G46">
            <v>1048095.194454</v>
          </cell>
          <cell r="H46">
            <v>0.98361330296142713</v>
          </cell>
          <cell r="J46">
            <v>1058911.7847955041</v>
          </cell>
          <cell r="K46">
            <v>0.99687171084801207</v>
          </cell>
          <cell r="M46">
            <v>903574.07</v>
          </cell>
          <cell r="N46">
            <v>0.87890321312606179</v>
          </cell>
          <cell r="P46">
            <v>243424.06737100001</v>
          </cell>
          <cell r="Q46">
            <v>1.041395074891394</v>
          </cell>
          <cell r="S46">
            <v>243424.06737100001</v>
          </cell>
          <cell r="T46">
            <v>0.88922667371831732</v>
          </cell>
          <cell r="V46">
            <v>243424.06737100001</v>
          </cell>
          <cell r="W46">
            <v>0.89200709275193601</v>
          </cell>
          <cell r="Y46" t="str">
            <v>0</v>
          </cell>
          <cell r="Z46">
            <v>0</v>
          </cell>
          <cell r="AB46">
            <v>21146.967741935478</v>
          </cell>
          <cell r="AC46">
            <v>1.2439392789373809</v>
          </cell>
          <cell r="AE46">
            <v>0</v>
          </cell>
          <cell r="AF46">
            <v>0</v>
          </cell>
          <cell r="AH46">
            <v>0</v>
          </cell>
          <cell r="AI46">
            <v>0</v>
          </cell>
          <cell r="AK46" t="str">
            <v>0</v>
          </cell>
          <cell r="AL46" t="str">
            <v>0</v>
          </cell>
          <cell r="AM46">
            <v>0</v>
          </cell>
          <cell r="AN46" t="str">
            <v>0</v>
          </cell>
          <cell r="AP46">
            <v>1312666.2295669357</v>
          </cell>
          <cell r="AQ46">
            <v>0.96782583123057353</v>
          </cell>
          <cell r="AS46">
            <v>1291519.2618249999</v>
          </cell>
          <cell r="AT46">
            <v>0.96432107954835589</v>
          </cell>
          <cell r="AV46">
            <v>1302335.8521665041</v>
          </cell>
          <cell r="AW46">
            <v>0.97239735559275076</v>
          </cell>
          <cell r="AY46">
            <v>903574.07</v>
          </cell>
          <cell r="AZ46">
            <v>0.87890321312606179</v>
          </cell>
          <cell r="BB46">
            <v>265560.64</v>
          </cell>
          <cell r="BC46">
            <v>0.34775777626612819</v>
          </cell>
          <cell r="BE46">
            <v>265560.64</v>
          </cell>
          <cell r="BF46">
            <v>0.34775777626612819</v>
          </cell>
          <cell r="BH46">
            <v>265560.64</v>
          </cell>
          <cell r="BI46">
            <v>0.35209224519370225</v>
          </cell>
          <cell r="BK46">
            <v>182920.12</v>
          </cell>
          <cell r="BL46">
            <v>0.25295224562948482</v>
          </cell>
          <cell r="BN46">
            <v>38903.46</v>
          </cell>
          <cell r="BO46">
            <v>0.38908420823655016</v>
          </cell>
          <cell r="BQ46">
            <v>38903.46</v>
          </cell>
          <cell r="BR46">
            <v>0.38908420823655016</v>
          </cell>
          <cell r="BT46">
            <v>38903.46</v>
          </cell>
          <cell r="BU46">
            <v>0.38908420823655016</v>
          </cell>
          <cell r="BW46" t="str">
            <v>0</v>
          </cell>
          <cell r="BX46">
            <v>0</v>
          </cell>
          <cell r="BZ46">
            <v>0</v>
          </cell>
          <cell r="CA46">
            <v>0</v>
          </cell>
          <cell r="CC46">
            <v>0</v>
          </cell>
          <cell r="CD46">
            <v>0</v>
          </cell>
          <cell r="CF46">
            <v>0</v>
          </cell>
          <cell r="CG46">
            <v>0</v>
          </cell>
          <cell r="CI46" t="str">
            <v>0</v>
          </cell>
          <cell r="CJ46" t="str">
            <v>0</v>
          </cell>
          <cell r="CK46" t="str">
            <v>0</v>
          </cell>
          <cell r="CL46" t="str">
            <v>0</v>
          </cell>
          <cell r="CN46">
            <v>0</v>
          </cell>
          <cell r="CO46">
            <v>0</v>
          </cell>
          <cell r="CP46" t="str">
            <v>0</v>
          </cell>
          <cell r="CQ46" t="str">
            <v>0</v>
          </cell>
          <cell r="CS46">
            <v>304464.09999999998</v>
          </cell>
          <cell r="CT46">
            <v>0.35254240011065502</v>
          </cell>
          <cell r="CV46">
            <v>304464.09999999998</v>
          </cell>
          <cell r="CW46">
            <v>0.35254240011065502</v>
          </cell>
          <cell r="CY46">
            <v>304464.09999999998</v>
          </cell>
          <cell r="CZ46">
            <v>0.35642217269039056</v>
          </cell>
          <cell r="DB46">
            <v>182920.12</v>
          </cell>
          <cell r="DC46">
            <v>0.25295224562948482</v>
          </cell>
          <cell r="DE46">
            <v>47700</v>
          </cell>
          <cell r="DF46">
            <v>1.0316823180804184</v>
          </cell>
          <cell r="DH46">
            <v>47700</v>
          </cell>
          <cell r="DI46">
            <v>1.0316823180804184</v>
          </cell>
          <cell r="DK46">
            <v>47700</v>
          </cell>
          <cell r="DL46">
            <v>1.0390994464641063</v>
          </cell>
          <cell r="DN46">
            <v>37205.67</v>
          </cell>
          <cell r="DO46">
            <v>0.8590681054735797</v>
          </cell>
          <cell r="DQ46" t="str">
            <v>0</v>
          </cell>
          <cell r="DR46" t="str">
            <v>0</v>
          </cell>
          <cell r="DS46" t="str">
            <v>0</v>
          </cell>
          <cell r="DT46" t="str">
            <v>0</v>
          </cell>
          <cell r="DV46">
            <v>47700</v>
          </cell>
          <cell r="DW46">
            <v>1.0316823180804184</v>
          </cell>
          <cell r="DY46">
            <v>47700</v>
          </cell>
          <cell r="DZ46">
            <v>1.0316823180804184</v>
          </cell>
          <cell r="EB46">
            <v>47700</v>
          </cell>
          <cell r="EC46">
            <v>1.033600051844592</v>
          </cell>
          <cell r="EE46">
            <v>37205.67</v>
          </cell>
          <cell r="EF46">
            <v>0.8590681054735797</v>
          </cell>
          <cell r="EH46">
            <v>188020.8677565745</v>
          </cell>
          <cell r="EI46">
            <v>8.2519067817719463E-2</v>
          </cell>
          <cell r="EK46">
            <v>188020.8677565745</v>
          </cell>
          <cell r="EL46">
            <v>8.4036230807188944E-2</v>
          </cell>
          <cell r="EN46">
            <v>187970.20108990785</v>
          </cell>
          <cell r="EO46">
            <v>8.4395375796930863E-2</v>
          </cell>
          <cell r="EQ46">
            <v>123105.7</v>
          </cell>
          <cell r="ER46">
            <v>6.9168417871015145E-2</v>
          </cell>
          <cell r="ET46">
            <v>90136</v>
          </cell>
          <cell r="EU46">
            <v>7.2909485309988406E-2</v>
          </cell>
          <cell r="EW46">
            <v>76436</v>
          </cell>
          <cell r="EX46">
            <v>6.3067720973693508E-2</v>
          </cell>
          <cell r="EZ46">
            <v>75801</v>
          </cell>
          <cell r="FA46">
            <v>6.2543779338622388E-2</v>
          </cell>
          <cell r="FC46">
            <v>46021.05</v>
          </cell>
          <cell r="FD46">
            <v>5.205163649831434E-2</v>
          </cell>
          <cell r="FF46" t="str">
            <v>0</v>
          </cell>
          <cell r="FG46">
            <v>0</v>
          </cell>
          <cell r="FI46" t="str">
            <v>0</v>
          </cell>
          <cell r="FJ46">
            <v>0</v>
          </cell>
          <cell r="FL46">
            <v>0</v>
          </cell>
          <cell r="FM46">
            <v>0</v>
          </cell>
          <cell r="FO46" t="str">
            <v>0</v>
          </cell>
          <cell r="FP46">
            <v>0</v>
          </cell>
          <cell r="FX46">
            <v>1942987.19732351</v>
          </cell>
          <cell r="FY46">
            <v>0.85274307164925323</v>
          </cell>
          <cell r="GA46">
            <v>1908140.2295815744</v>
          </cell>
          <cell r="GB46">
            <v>0.85284636040082651</v>
          </cell>
          <cell r="GD46">
            <v>1918271.1532564117</v>
          </cell>
          <cell r="GE46">
            <v>0.86127063715834318</v>
          </cell>
          <cell r="GG46">
            <v>1292826.6100000001</v>
          </cell>
          <cell r="GH46">
            <v>0.72639017685816276</v>
          </cell>
        </row>
        <row r="47">
          <cell r="B47" t="str">
            <v>MR.UTIL</v>
          </cell>
          <cell r="D47">
            <v>1925457.53</v>
          </cell>
          <cell r="E47">
            <v>1.7416189555302757</v>
          </cell>
          <cell r="G47">
            <v>1925457.53</v>
          </cell>
          <cell r="H47">
            <v>1.80699773342809</v>
          </cell>
          <cell r="J47">
            <v>1930287.9554083729</v>
          </cell>
          <cell r="K47">
            <v>1.817195241536447</v>
          </cell>
          <cell r="M47">
            <v>1760473.1</v>
          </cell>
          <cell r="N47">
            <v>1.7124057845219027</v>
          </cell>
          <cell r="P47">
            <v>589000</v>
          </cell>
          <cell r="Q47">
            <v>2.5198071239857422</v>
          </cell>
          <cell r="S47">
            <v>589000</v>
          </cell>
          <cell r="T47">
            <v>2.1516135050929055</v>
          </cell>
          <cell r="V47">
            <v>589000</v>
          </cell>
          <cell r="W47">
            <v>2.1583411340758909</v>
          </cell>
          <cell r="Y47" t="str">
            <v>0</v>
          </cell>
          <cell r="Z47">
            <v>0</v>
          </cell>
          <cell r="AB47">
            <v>0</v>
          </cell>
          <cell r="AC47">
            <v>0</v>
          </cell>
          <cell r="AE47">
            <v>0</v>
          </cell>
          <cell r="AF47">
            <v>0</v>
          </cell>
          <cell r="AH47">
            <v>0</v>
          </cell>
          <cell r="AI47">
            <v>0</v>
          </cell>
          <cell r="AK47" t="str">
            <v>0</v>
          </cell>
          <cell r="AL47" t="str">
            <v>0</v>
          </cell>
          <cell r="AM47">
            <v>0</v>
          </cell>
          <cell r="AN47" t="str">
            <v>0</v>
          </cell>
          <cell r="AP47">
            <v>2514457.5299999998</v>
          </cell>
          <cell r="AQ47">
            <v>1.8539038289033187</v>
          </cell>
          <cell r="AS47">
            <v>2514457.5299999998</v>
          </cell>
          <cell r="AT47">
            <v>1.8774357235538028</v>
          </cell>
          <cell r="AV47">
            <v>2519287.9554083729</v>
          </cell>
          <cell r="AW47">
            <v>1.8810423914388006</v>
          </cell>
          <cell r="AY47">
            <v>1760473.1</v>
          </cell>
          <cell r="AZ47">
            <v>1.7124057845219027</v>
          </cell>
          <cell r="BB47">
            <v>644075.6</v>
          </cell>
          <cell r="BC47">
            <v>0.84343183689899326</v>
          </cell>
          <cell r="BE47">
            <v>644075.6</v>
          </cell>
          <cell r="BF47">
            <v>0.84343183689899326</v>
          </cell>
          <cell r="BH47">
            <v>683130.4</v>
          </cell>
          <cell r="BI47">
            <v>0.90572502120823284</v>
          </cell>
          <cell r="BK47">
            <v>503446.64</v>
          </cell>
          <cell r="BL47">
            <v>0.69619437239937754</v>
          </cell>
          <cell r="BN47">
            <v>142460.09</v>
          </cell>
          <cell r="BO47">
            <v>1.4247825597763715</v>
          </cell>
          <cell r="BQ47">
            <v>142460.09</v>
          </cell>
          <cell r="BR47">
            <v>1.4247825597763715</v>
          </cell>
          <cell r="BT47">
            <v>150730.20000000001</v>
          </cell>
          <cell r="BU47">
            <v>1.5074942055112028</v>
          </cell>
          <cell r="BW47">
            <v>1</v>
          </cell>
          <cell r="BX47">
            <v>0</v>
          </cell>
          <cell r="BZ47">
            <v>0</v>
          </cell>
          <cell r="CA47">
            <v>0</v>
          </cell>
          <cell r="CC47">
            <v>0</v>
          </cell>
          <cell r="CD47">
            <v>0</v>
          </cell>
          <cell r="CF47">
            <v>0</v>
          </cell>
          <cell r="CG47">
            <v>0</v>
          </cell>
          <cell r="CI47" t="str">
            <v>0</v>
          </cell>
          <cell r="CJ47" t="str">
            <v>0</v>
          </cell>
          <cell r="CK47" t="str">
            <v>0</v>
          </cell>
          <cell r="CL47" t="str">
            <v>0</v>
          </cell>
          <cell r="CN47" t="str">
            <v>0</v>
          </cell>
          <cell r="CO47" t="str">
            <v>0</v>
          </cell>
          <cell r="CP47" t="str">
            <v>0</v>
          </cell>
          <cell r="CQ47" t="str">
            <v>0</v>
          </cell>
          <cell r="CS47">
            <v>786535.69</v>
          </cell>
          <cell r="CT47">
            <v>0.9107385071845584</v>
          </cell>
          <cell r="CV47">
            <v>786535.69</v>
          </cell>
          <cell r="CW47">
            <v>0.9107385071845584</v>
          </cell>
          <cell r="CY47">
            <v>833860.6</v>
          </cell>
          <cell r="CZ47">
            <v>0.97616240066698423</v>
          </cell>
          <cell r="DB47">
            <v>503447.64</v>
          </cell>
          <cell r="DC47">
            <v>0.69619575525570643</v>
          </cell>
          <cell r="DE47">
            <v>57176.13636363636</v>
          </cell>
          <cell r="DF47">
            <v>1.2366375031974519</v>
          </cell>
          <cell r="DH47">
            <v>57176.13636363636</v>
          </cell>
          <cell r="DI47">
            <v>1.2366375031974519</v>
          </cell>
          <cell r="DK47">
            <v>57176.13636363636</v>
          </cell>
          <cell r="DL47">
            <v>1.2455281267591363</v>
          </cell>
          <cell r="DN47">
            <v>63208.85</v>
          </cell>
          <cell r="DO47">
            <v>1.4594739731515027</v>
          </cell>
          <cell r="DQ47" t="str">
            <v>0</v>
          </cell>
          <cell r="DR47" t="str">
            <v>0</v>
          </cell>
          <cell r="DS47" t="str">
            <v>0</v>
          </cell>
          <cell r="DT47" t="str">
            <v>0</v>
          </cell>
          <cell r="DV47">
            <v>57176.13636363636</v>
          </cell>
          <cell r="DW47">
            <v>1.2366375031974519</v>
          </cell>
          <cell r="DY47">
            <v>57176.13636363636</v>
          </cell>
          <cell r="DZ47">
            <v>1.2366375031974519</v>
          </cell>
          <cell r="EB47">
            <v>57176.13636363636</v>
          </cell>
          <cell r="EC47">
            <v>1.2389362161368556</v>
          </cell>
          <cell r="EE47">
            <v>63208.85</v>
          </cell>
          <cell r="EF47">
            <v>1.4594739731515027</v>
          </cell>
          <cell r="EH47">
            <v>94000</v>
          </cell>
          <cell r="EI47">
            <v>4.1254954662309808E-2</v>
          </cell>
          <cell r="EK47">
            <v>94000</v>
          </cell>
          <cell r="EL47">
            <v>4.2013451964826087E-2</v>
          </cell>
          <cell r="EN47">
            <v>94150</v>
          </cell>
          <cell r="EO47">
            <v>4.2271724907505318E-2</v>
          </cell>
          <cell r="EQ47">
            <v>41951.040000000001</v>
          </cell>
          <cell r="ER47">
            <v>2.3570696278431225E-2</v>
          </cell>
          <cell r="ET47">
            <v>48000</v>
          </cell>
          <cell r="EU47">
            <v>3.8826387845915543E-2</v>
          </cell>
          <cell r="EW47">
            <v>48000</v>
          </cell>
          <cell r="EX47">
            <v>3.9605036981753203E-2</v>
          </cell>
          <cell r="EZ47">
            <v>44000</v>
          </cell>
          <cell r="FA47">
            <v>3.6304617233273773E-2</v>
          </cell>
          <cell r="FC47">
            <v>29635.53</v>
          </cell>
          <cell r="FD47">
            <v>3.3518962192190083E-2</v>
          </cell>
          <cell r="FF47" t="str">
            <v>0</v>
          </cell>
          <cell r="FG47">
            <v>0</v>
          </cell>
          <cell r="FI47" t="str">
            <v>0</v>
          </cell>
          <cell r="FJ47">
            <v>0</v>
          </cell>
          <cell r="FL47">
            <v>0</v>
          </cell>
          <cell r="FM47">
            <v>0</v>
          </cell>
          <cell r="FO47" t="str">
            <v>0</v>
          </cell>
          <cell r="FP47">
            <v>0</v>
          </cell>
          <cell r="FX47">
            <v>3500169.3563636364</v>
          </cell>
          <cell r="FY47">
            <v>1.5361630649700844</v>
          </cell>
          <cell r="GA47">
            <v>3500169.3563636364</v>
          </cell>
          <cell r="GB47">
            <v>1.564406352365318</v>
          </cell>
          <cell r="GD47">
            <v>3548474.6917720097</v>
          </cell>
          <cell r="GE47">
            <v>1.5932038875393641</v>
          </cell>
          <cell r="GG47">
            <v>2398716.16</v>
          </cell>
          <cell r="GH47">
            <v>1.3477475186675909</v>
          </cell>
        </row>
        <row r="48">
          <cell r="B48" t="str">
            <v>MR.TEL</v>
          </cell>
          <cell r="D48">
            <v>103405.7564</v>
          </cell>
          <cell r="E48">
            <v>9.3532795531037285E-2</v>
          </cell>
          <cell r="G48">
            <v>103405.7564</v>
          </cell>
          <cell r="H48">
            <v>9.7043930871961212E-2</v>
          </cell>
          <cell r="J48">
            <v>104476.9807363914</v>
          </cell>
          <cell r="K48">
            <v>9.835582909395485E-2</v>
          </cell>
          <cell r="M48">
            <v>98226.58</v>
          </cell>
          <cell r="N48">
            <v>9.5544637282900524E-2</v>
          </cell>
          <cell r="P48">
            <v>25743.200000000001</v>
          </cell>
          <cell r="Q48">
            <v>0.1101322559493884</v>
          </cell>
          <cell r="S48">
            <v>25743.200000000001</v>
          </cell>
          <cell r="T48">
            <v>9.4039756849418815E-2</v>
          </cell>
          <cell r="V48">
            <v>25743.200000000001</v>
          </cell>
          <cell r="W48">
            <v>9.4333798782245293E-2</v>
          </cell>
          <cell r="Y48" t="str">
            <v>0</v>
          </cell>
          <cell r="Z48">
            <v>0</v>
          </cell>
          <cell r="AB48">
            <v>0</v>
          </cell>
          <cell r="AC48">
            <v>0</v>
          </cell>
          <cell r="AE48">
            <v>0</v>
          </cell>
          <cell r="AF48">
            <v>0</v>
          </cell>
          <cell r="AH48">
            <v>0</v>
          </cell>
          <cell r="AI48">
            <v>0</v>
          </cell>
          <cell r="AK48" t="str">
            <v>0</v>
          </cell>
          <cell r="AL48" t="str">
            <v>0</v>
          </cell>
          <cell r="AM48">
            <v>0</v>
          </cell>
          <cell r="AN48" t="str">
            <v>0</v>
          </cell>
          <cell r="AP48">
            <v>129148.9564</v>
          </cell>
          <cell r="AQ48">
            <v>9.5221232378034149E-2</v>
          </cell>
          <cell r="AS48">
            <v>129148.9564</v>
          </cell>
          <cell r="AT48">
            <v>9.6429890547824276E-2</v>
          </cell>
          <cell r="AV48">
            <v>130220.1807363914</v>
          </cell>
          <cell r="AW48">
            <v>9.7229727018747464E-2</v>
          </cell>
          <cell r="AY48">
            <v>98226.58</v>
          </cell>
          <cell r="AZ48">
            <v>9.5544637282900524E-2</v>
          </cell>
          <cell r="BB48">
            <v>82500</v>
          </cell>
          <cell r="BC48">
            <v>0.10803565069716498</v>
          </cell>
          <cell r="BE48">
            <v>82500</v>
          </cell>
          <cell r="BF48">
            <v>0.10803565069716498</v>
          </cell>
          <cell r="BH48">
            <v>93600</v>
          </cell>
          <cell r="BI48">
            <v>0.12409909145470704</v>
          </cell>
          <cell r="BK48">
            <v>96765.83</v>
          </cell>
          <cell r="BL48">
            <v>0.13381324043905601</v>
          </cell>
          <cell r="BN48">
            <v>18000</v>
          </cell>
          <cell r="BO48">
            <v>0.18002295292649811</v>
          </cell>
          <cell r="BQ48">
            <v>18000</v>
          </cell>
          <cell r="BR48">
            <v>0.18002295292649811</v>
          </cell>
          <cell r="BT48">
            <v>18000</v>
          </cell>
          <cell r="BU48">
            <v>0.18002295292649811</v>
          </cell>
          <cell r="BW48" t="str">
            <v>0</v>
          </cell>
          <cell r="BX48">
            <v>0</v>
          </cell>
          <cell r="BZ48">
            <v>0</v>
          </cell>
          <cell r="CA48">
            <v>0</v>
          </cell>
          <cell r="CC48">
            <v>0</v>
          </cell>
          <cell r="CD48">
            <v>0</v>
          </cell>
          <cell r="CF48">
            <v>0</v>
          </cell>
          <cell r="CG48">
            <v>0</v>
          </cell>
          <cell r="CI48" t="str">
            <v>0</v>
          </cell>
          <cell r="CJ48" t="str">
            <v>0</v>
          </cell>
          <cell r="CK48" t="str">
            <v>0</v>
          </cell>
          <cell r="CL48" t="str">
            <v>0</v>
          </cell>
          <cell r="CN48" t="str">
            <v>0</v>
          </cell>
          <cell r="CO48" t="str">
            <v>0</v>
          </cell>
          <cell r="CP48" t="str">
            <v>0</v>
          </cell>
          <cell r="CQ48" t="str">
            <v>0</v>
          </cell>
          <cell r="CS48">
            <v>100500</v>
          </cell>
          <cell r="CT48">
            <v>0.11637007847927171</v>
          </cell>
          <cell r="CV48">
            <v>100500</v>
          </cell>
          <cell r="CW48">
            <v>0.11637007847927171</v>
          </cell>
          <cell r="CY48">
            <v>111600</v>
          </cell>
          <cell r="CZ48">
            <v>0.13064500698850076</v>
          </cell>
          <cell r="DB48">
            <v>96765.83</v>
          </cell>
          <cell r="DC48">
            <v>0.13381324043905601</v>
          </cell>
          <cell r="DE48">
            <v>7500</v>
          </cell>
          <cell r="DF48">
            <v>0.16221420095604061</v>
          </cell>
          <cell r="DH48">
            <v>7500</v>
          </cell>
          <cell r="DI48">
            <v>0.16221420095604061</v>
          </cell>
          <cell r="DK48">
            <v>7500</v>
          </cell>
          <cell r="DL48">
            <v>0.16338041611070853</v>
          </cell>
          <cell r="DN48">
            <v>9425.66</v>
          </cell>
          <cell r="DO48">
            <v>0.21763574957897819</v>
          </cell>
          <cell r="DQ48" t="str">
            <v>0</v>
          </cell>
          <cell r="DR48" t="str">
            <v>0</v>
          </cell>
          <cell r="DS48" t="str">
            <v>0</v>
          </cell>
          <cell r="DT48" t="str">
            <v>0</v>
          </cell>
          <cell r="DV48">
            <v>7500</v>
          </cell>
          <cell r="DW48">
            <v>0.16221420095604061</v>
          </cell>
          <cell r="DY48">
            <v>7500</v>
          </cell>
          <cell r="DZ48">
            <v>0.16221420095604061</v>
          </cell>
          <cell r="EB48">
            <v>7500</v>
          </cell>
          <cell r="EC48">
            <v>0.16251573142210568</v>
          </cell>
          <cell r="EE48">
            <v>9425.66</v>
          </cell>
          <cell r="EF48">
            <v>0.21763574957897819</v>
          </cell>
          <cell r="EH48">
            <v>472181.40365648241</v>
          </cell>
          <cell r="EI48">
            <v>0.20723215319397859</v>
          </cell>
          <cell r="EK48">
            <v>472181.40365648241</v>
          </cell>
          <cell r="EL48">
            <v>0.21104224171495511</v>
          </cell>
          <cell r="EN48">
            <v>471223.04365648242</v>
          </cell>
          <cell r="EO48">
            <v>0.2115710129742347</v>
          </cell>
          <cell r="EQ48">
            <v>218262.95</v>
          </cell>
          <cell r="ER48">
            <v>0.12263366303396581</v>
          </cell>
          <cell r="ET48">
            <v>30000</v>
          </cell>
          <cell r="EU48">
            <v>2.4266492403697212E-2</v>
          </cell>
          <cell r="EW48">
            <v>32500</v>
          </cell>
          <cell r="EX48">
            <v>2.6815910456395399E-2</v>
          </cell>
          <cell r="EZ48">
            <v>31636</v>
          </cell>
          <cell r="FA48">
            <v>2.6103019790723839E-2</v>
          </cell>
          <cell r="FC48">
            <v>11668.77</v>
          </cell>
          <cell r="FD48">
            <v>1.3197842605121687E-2</v>
          </cell>
          <cell r="FF48" t="str">
            <v>0</v>
          </cell>
          <cell r="FG48">
            <v>0</v>
          </cell>
          <cell r="FI48" t="str">
            <v>0</v>
          </cell>
          <cell r="FJ48">
            <v>0</v>
          </cell>
          <cell r="FL48">
            <v>0</v>
          </cell>
          <cell r="FM48">
            <v>0</v>
          </cell>
          <cell r="FO48" t="str">
            <v>0</v>
          </cell>
          <cell r="FP48">
            <v>0</v>
          </cell>
          <cell r="FX48">
            <v>739330.36005648237</v>
          </cell>
          <cell r="FY48">
            <v>0.32447915409148265</v>
          </cell>
          <cell r="GA48">
            <v>741830.36005648237</v>
          </cell>
          <cell r="GB48">
            <v>0.33156227870513472</v>
          </cell>
          <cell r="GD48">
            <v>752179.2243928737</v>
          </cell>
          <cell r="GE48">
            <v>0.33771548863171824</v>
          </cell>
          <cell r="GG48">
            <v>434349.79</v>
          </cell>
          <cell r="GH48">
            <v>0.24404465249706289</v>
          </cell>
        </row>
        <row r="49">
          <cell r="B49" t="str">
            <v>MR.RENT</v>
          </cell>
          <cell r="D49">
            <v>5076984.04</v>
          </cell>
          <cell r="E49">
            <v>4.5922444422800011</v>
          </cell>
          <cell r="G49">
            <v>5076984.04</v>
          </cell>
          <cell r="H49">
            <v>4.7646330858985948</v>
          </cell>
          <cell r="J49">
            <v>5076984.04</v>
          </cell>
          <cell r="K49">
            <v>4.7795310606352794</v>
          </cell>
          <cell r="M49">
            <v>5076031.34</v>
          </cell>
          <cell r="N49">
            <v>4.9374372315205868</v>
          </cell>
          <cell r="P49">
            <v>1813013.03</v>
          </cell>
          <cell r="Q49">
            <v>7.7562702018216907</v>
          </cell>
          <cell r="S49">
            <v>1813013.03</v>
          </cell>
          <cell r="T49">
            <v>6.6229258408444975</v>
          </cell>
          <cell r="V49">
            <v>1813013.03</v>
          </cell>
          <cell r="W49">
            <v>6.643634294167347</v>
          </cell>
          <cell r="Y49" t="str">
            <v>0</v>
          </cell>
          <cell r="Z49">
            <v>0</v>
          </cell>
          <cell r="AB49">
            <v>0</v>
          </cell>
          <cell r="AC49">
            <v>0</v>
          </cell>
          <cell r="AE49">
            <v>0</v>
          </cell>
          <cell r="AF49">
            <v>0</v>
          </cell>
          <cell r="AH49">
            <v>0</v>
          </cell>
          <cell r="AI49">
            <v>0</v>
          </cell>
          <cell r="AK49" t="str">
            <v>0</v>
          </cell>
          <cell r="AL49" t="str">
            <v>0</v>
          </cell>
          <cell r="AM49">
            <v>0</v>
          </cell>
          <cell r="AN49" t="str">
            <v>0</v>
          </cell>
          <cell r="AP49">
            <v>6889997.0700000003</v>
          </cell>
          <cell r="AQ49">
            <v>5.0799791990146073</v>
          </cell>
          <cell r="AS49">
            <v>6889997.0700000003</v>
          </cell>
          <cell r="AT49">
            <v>5.1444601788120217</v>
          </cell>
          <cell r="AV49">
            <v>6889997.0700000003</v>
          </cell>
          <cell r="AW49">
            <v>5.1444601788120217</v>
          </cell>
          <cell r="AY49">
            <v>5076031.34</v>
          </cell>
          <cell r="AZ49">
            <v>4.9374372315205868</v>
          </cell>
          <cell r="BB49">
            <v>2041033.5</v>
          </cell>
          <cell r="BC49">
            <v>2.6727803911177217</v>
          </cell>
          <cell r="BE49">
            <v>2041033.5</v>
          </cell>
          <cell r="BF49">
            <v>2.6727803911177217</v>
          </cell>
          <cell r="BH49">
            <v>2041033.5</v>
          </cell>
          <cell r="BI49">
            <v>2.706094048916889</v>
          </cell>
          <cell r="BK49">
            <v>2030598.95</v>
          </cell>
          <cell r="BL49">
            <v>2.8080266095133437</v>
          </cell>
          <cell r="BN49">
            <v>532546.07999999996</v>
          </cell>
          <cell r="BO49">
            <v>5.3261398828350615</v>
          </cell>
          <cell r="BQ49">
            <v>532546.07999999996</v>
          </cell>
          <cell r="BR49">
            <v>5.3261398828350615</v>
          </cell>
          <cell r="BT49">
            <v>532546.07999999996</v>
          </cell>
          <cell r="BU49">
            <v>5.3261398828350615</v>
          </cell>
          <cell r="BW49" t="str">
            <v>0</v>
          </cell>
          <cell r="BX49">
            <v>0</v>
          </cell>
          <cell r="BZ49">
            <v>0</v>
          </cell>
          <cell r="CA49">
            <v>0</v>
          </cell>
          <cell r="CC49">
            <v>0</v>
          </cell>
          <cell r="CD49">
            <v>0</v>
          </cell>
          <cell r="CF49">
            <v>0</v>
          </cell>
          <cell r="CG49">
            <v>0</v>
          </cell>
          <cell r="CI49" t="str">
            <v>0</v>
          </cell>
          <cell r="CJ49" t="str">
            <v>0</v>
          </cell>
          <cell r="CK49" t="str">
            <v>0</v>
          </cell>
          <cell r="CL49" t="str">
            <v>0</v>
          </cell>
          <cell r="CN49" t="str">
            <v>0</v>
          </cell>
          <cell r="CO49" t="str">
            <v>0</v>
          </cell>
          <cell r="CP49" t="str">
            <v>0</v>
          </cell>
          <cell r="CQ49" t="str">
            <v>0</v>
          </cell>
          <cell r="CS49">
            <v>2573579.58</v>
          </cell>
          <cell r="CT49">
            <v>2.9799766935049865</v>
          </cell>
          <cell r="CV49">
            <v>2573579.58</v>
          </cell>
          <cell r="CW49">
            <v>2.9799766935049865</v>
          </cell>
          <cell r="CY49">
            <v>2573579.58</v>
          </cell>
          <cell r="CZ49">
            <v>3.0127717044315667</v>
          </cell>
          <cell r="DB49">
            <v>2030936.77</v>
          </cell>
          <cell r="DC49">
            <v>2.8084937660383811</v>
          </cell>
          <cell r="DE49">
            <v>203870.04</v>
          </cell>
          <cell r="DF49">
            <v>4.4094154183301386</v>
          </cell>
          <cell r="DH49">
            <v>203870.04</v>
          </cell>
          <cell r="DI49">
            <v>4.4094154183301386</v>
          </cell>
          <cell r="DK49">
            <v>203870.04</v>
          </cell>
          <cell r="DL49">
            <v>4.4411162623609055</v>
          </cell>
          <cell r="DN49">
            <v>194918.45</v>
          </cell>
          <cell r="DO49">
            <v>4.5006103522217629</v>
          </cell>
          <cell r="DQ49" t="str">
            <v>0</v>
          </cell>
          <cell r="DR49" t="str">
            <v>0</v>
          </cell>
          <cell r="DS49" t="str">
            <v>0</v>
          </cell>
          <cell r="DT49" t="str">
            <v>0</v>
          </cell>
          <cell r="DV49">
            <v>203870.04</v>
          </cell>
          <cell r="DW49">
            <v>4.4094154183301386</v>
          </cell>
          <cell r="DY49">
            <v>203870.04</v>
          </cell>
          <cell r="DZ49">
            <v>4.4094154183301386</v>
          </cell>
          <cell r="EB49">
            <v>203870.04</v>
          </cell>
          <cell r="EC49">
            <v>4.4176118220871929</v>
          </cell>
          <cell r="EE49">
            <v>194918.45</v>
          </cell>
          <cell r="EF49">
            <v>4.5006103522217629</v>
          </cell>
          <cell r="EH49">
            <v>0</v>
          </cell>
          <cell r="EI49">
            <v>0</v>
          </cell>
          <cell r="EK49">
            <v>0</v>
          </cell>
          <cell r="EL49">
            <v>0</v>
          </cell>
          <cell r="EN49">
            <v>0</v>
          </cell>
          <cell r="EO49">
            <v>0</v>
          </cell>
          <cell r="EQ49" t="str">
            <v>0</v>
          </cell>
          <cell r="ER49">
            <v>0</v>
          </cell>
          <cell r="ET49">
            <v>377524</v>
          </cell>
          <cell r="EU49">
            <v>0.30537277594044621</v>
          </cell>
          <cell r="EW49">
            <v>377524</v>
          </cell>
          <cell r="EX49">
            <v>0.31149691628123743</v>
          </cell>
          <cell r="EZ49">
            <v>377524</v>
          </cell>
          <cell r="FA49">
            <v>0.31149691628123743</v>
          </cell>
          <cell r="FC49">
            <v>377525.32</v>
          </cell>
          <cell r="FD49">
            <v>0.42699614036511119</v>
          </cell>
          <cell r="FF49">
            <v>229725.791426368</v>
          </cell>
          <cell r="FG49">
            <v>0</v>
          </cell>
          <cell r="FI49">
            <v>229725.791426368</v>
          </cell>
          <cell r="FJ49">
            <v>0</v>
          </cell>
          <cell r="FL49">
            <v>0</v>
          </cell>
          <cell r="FM49">
            <v>0</v>
          </cell>
          <cell r="FO49">
            <v>27661.63</v>
          </cell>
          <cell r="FP49">
            <v>0</v>
          </cell>
          <cell r="FX49">
            <v>1991584.5242395848</v>
          </cell>
          <cell r="FY49">
            <v>0.87407158780491401</v>
          </cell>
          <cell r="GA49">
            <v>1991584.5242395848</v>
          </cell>
          <cell r="GB49">
            <v>0.89014192279820004</v>
          </cell>
          <cell r="GD49">
            <v>1761858.7328132186</v>
          </cell>
          <cell r="GE49">
            <v>0.79104416016321077</v>
          </cell>
          <cell r="GG49">
            <v>1787923.43</v>
          </cell>
          <cell r="GH49">
            <v>1.0045662786338787</v>
          </cell>
        </row>
        <row r="50">
          <cell r="B50" t="str">
            <v>MR.STRSUPP</v>
          </cell>
          <cell r="D50">
            <v>579916.97217487579</v>
          </cell>
          <cell r="E50">
            <v>0.52454773768678609</v>
          </cell>
          <cell r="G50">
            <v>579916.97217487579</v>
          </cell>
          <cell r="H50">
            <v>0.54423877856006586</v>
          </cell>
          <cell r="J50">
            <v>579916.97217487579</v>
          </cell>
          <cell r="K50">
            <v>0.54594049523531374</v>
          </cell>
          <cell r="M50">
            <v>574259.05000000005</v>
          </cell>
          <cell r="N50">
            <v>0.5585796903309983</v>
          </cell>
          <cell r="P50">
            <v>138358.59002840967</v>
          </cell>
          <cell r="Q50">
            <v>0.59191334604110257</v>
          </cell>
          <cell r="S50">
            <v>138358.5900284097</v>
          </cell>
          <cell r="T50">
            <v>0.50542310840532922</v>
          </cell>
          <cell r="V50">
            <v>138358.5900284097</v>
          </cell>
          <cell r="W50">
            <v>0.50700345689483717</v>
          </cell>
          <cell r="Y50" t="str">
            <v>0</v>
          </cell>
          <cell r="Z50">
            <v>0</v>
          </cell>
          <cell r="AB50">
            <v>0</v>
          </cell>
          <cell r="AC50">
            <v>0</v>
          </cell>
          <cell r="AE50">
            <v>0</v>
          </cell>
          <cell r="AF50">
            <v>0</v>
          </cell>
          <cell r="AH50">
            <v>0</v>
          </cell>
          <cell r="AI50">
            <v>0</v>
          </cell>
          <cell r="AK50" t="str">
            <v>0</v>
          </cell>
          <cell r="AL50" t="str">
            <v>0</v>
          </cell>
          <cell r="AM50">
            <v>0</v>
          </cell>
          <cell r="AN50" t="str">
            <v>0</v>
          </cell>
          <cell r="AP50">
            <v>718275.56220328552</v>
          </cell>
          <cell r="AQ50">
            <v>0.52958294148493934</v>
          </cell>
          <cell r="AS50">
            <v>718275.56220328552</v>
          </cell>
          <cell r="AT50">
            <v>0.53630502155911941</v>
          </cell>
          <cell r="AV50">
            <v>718275.56220328552</v>
          </cell>
          <cell r="AW50">
            <v>0.53630502155911941</v>
          </cell>
          <cell r="AY50">
            <v>574259.05000000005</v>
          </cell>
          <cell r="AZ50">
            <v>0.5585796903309983</v>
          </cell>
          <cell r="BB50">
            <v>117900</v>
          </cell>
          <cell r="BC50">
            <v>0.15439276626903939</v>
          </cell>
          <cell r="BE50">
            <v>117900</v>
          </cell>
          <cell r="BF50">
            <v>0.15439276626903939</v>
          </cell>
          <cell r="BH50">
            <v>117900</v>
          </cell>
          <cell r="BI50">
            <v>0.15631712481314058</v>
          </cell>
          <cell r="BK50">
            <v>112458.4</v>
          </cell>
          <cell r="BL50">
            <v>0.15551381018063434</v>
          </cell>
          <cell r="BN50">
            <v>25500</v>
          </cell>
          <cell r="BO50">
            <v>0.25503251664587234</v>
          </cell>
          <cell r="BQ50">
            <v>25500</v>
          </cell>
          <cell r="BR50">
            <v>0.25503251664587234</v>
          </cell>
          <cell r="BT50">
            <v>25500</v>
          </cell>
          <cell r="BU50">
            <v>0.25503251664587234</v>
          </cell>
          <cell r="BW50" t="str">
            <v>0</v>
          </cell>
          <cell r="BX50">
            <v>0</v>
          </cell>
          <cell r="BZ50">
            <v>0</v>
          </cell>
          <cell r="CA50">
            <v>0</v>
          </cell>
          <cell r="CC50">
            <v>0</v>
          </cell>
          <cell r="CD50">
            <v>0</v>
          </cell>
          <cell r="CF50">
            <v>0</v>
          </cell>
          <cell r="CG50">
            <v>0</v>
          </cell>
          <cell r="CI50" t="str">
            <v>0</v>
          </cell>
          <cell r="CJ50" t="str">
            <v>0</v>
          </cell>
          <cell r="CK50" t="str">
            <v>0</v>
          </cell>
          <cell r="CL50" t="str">
            <v>0</v>
          </cell>
          <cell r="CN50" t="str">
            <v>0</v>
          </cell>
          <cell r="CO50" t="str">
            <v>0</v>
          </cell>
          <cell r="CP50" t="str">
            <v>0</v>
          </cell>
          <cell r="CQ50" t="str">
            <v>0</v>
          </cell>
          <cell r="CS50">
            <v>143400</v>
          </cell>
          <cell r="CT50">
            <v>0.16604447018833396</v>
          </cell>
          <cell r="CV50">
            <v>143400</v>
          </cell>
          <cell r="CW50">
            <v>0.16604447018833396</v>
          </cell>
          <cell r="CY50">
            <v>143400</v>
          </cell>
          <cell r="CZ50">
            <v>0.16787181005511656</v>
          </cell>
          <cell r="DB50">
            <v>112458.4</v>
          </cell>
          <cell r="DC50">
            <v>0.15551381018063434</v>
          </cell>
          <cell r="DE50">
            <v>21932.15157193274</v>
          </cell>
          <cell r="DF50">
            <v>0.47436085899837854</v>
          </cell>
          <cell r="DH50">
            <v>21932.15157193274</v>
          </cell>
          <cell r="DI50">
            <v>0.47436085899837854</v>
          </cell>
          <cell r="DK50">
            <v>21932.15157193274</v>
          </cell>
          <cell r="DL50">
            <v>0.47777120667006684</v>
          </cell>
          <cell r="DN50">
            <v>28771.43</v>
          </cell>
          <cell r="DO50">
            <v>0.66432395551177315</v>
          </cell>
          <cell r="DQ50" t="str">
            <v>0</v>
          </cell>
          <cell r="DR50" t="str">
            <v>0</v>
          </cell>
          <cell r="DS50" t="str">
            <v>0</v>
          </cell>
          <cell r="DT50" t="str">
            <v>0</v>
          </cell>
          <cell r="DV50">
            <v>21932.15157193274</v>
          </cell>
          <cell r="DW50">
            <v>0.47436085899837854</v>
          </cell>
          <cell r="DY50">
            <v>21932.15157193274</v>
          </cell>
          <cell r="DZ50">
            <v>0.47436085899837854</v>
          </cell>
          <cell r="EB50">
            <v>21932.15157193274</v>
          </cell>
          <cell r="EC50">
            <v>0.47524262058308453</v>
          </cell>
          <cell r="EE50">
            <v>28771.43</v>
          </cell>
          <cell r="EF50">
            <v>0.66432395551177315</v>
          </cell>
          <cell r="EH50">
            <v>83525</v>
          </cell>
          <cell r="EI50">
            <v>3.665766051244071E-2</v>
          </cell>
          <cell r="EK50">
            <v>83525</v>
          </cell>
          <cell r="EL50">
            <v>3.7331633780447862E-2</v>
          </cell>
          <cell r="EN50">
            <v>93525</v>
          </cell>
          <cell r="EO50">
            <v>4.1991110695426825E-2</v>
          </cell>
          <cell r="EQ50">
            <v>33621.54</v>
          </cell>
          <cell r="ER50">
            <v>1.8890666542548805E-2</v>
          </cell>
          <cell r="ET50">
            <v>148352.71369716001</v>
          </cell>
          <cell r="EU50">
            <v>0.12000000000000004</v>
          </cell>
          <cell r="EW50">
            <v>145436.04649715999</v>
          </cell>
          <cell r="EX50">
            <v>0.12</v>
          </cell>
          <cell r="EZ50">
            <v>152254.709</v>
          </cell>
          <cell r="FA50">
            <v>0.12562611209564734</v>
          </cell>
          <cell r="FC50">
            <v>108413.65</v>
          </cell>
          <cell r="FD50">
            <v>0.12262014667756332</v>
          </cell>
          <cell r="FF50" t="str">
            <v>0</v>
          </cell>
          <cell r="FG50">
            <v>0</v>
          </cell>
          <cell r="FI50" t="str">
            <v>0</v>
          </cell>
          <cell r="FJ50">
            <v>0</v>
          </cell>
          <cell r="FL50">
            <v>0</v>
          </cell>
          <cell r="FM50">
            <v>0</v>
          </cell>
          <cell r="FO50" t="str">
            <v>0</v>
          </cell>
          <cell r="FP50">
            <v>0</v>
          </cell>
          <cell r="FX50">
            <v>1115485.4274723781</v>
          </cell>
          <cell r="FY50">
            <v>0.48956702911532163</v>
          </cell>
          <cell r="GA50">
            <v>1112568.7602723781</v>
          </cell>
          <cell r="GB50">
            <v>0.49726440603478372</v>
          </cell>
          <cell r="GD50">
            <v>1129387.4227752183</v>
          </cell>
          <cell r="GE50">
            <v>0.50707545883749805</v>
          </cell>
          <cell r="GG50">
            <v>857524.07000000053</v>
          </cell>
          <cell r="GH50">
            <v>0.48181021031693638</v>
          </cell>
        </row>
        <row r="51">
          <cell r="B51" t="str">
            <v>MR.OUTSVCS</v>
          </cell>
          <cell r="D51">
            <v>105300</v>
          </cell>
          <cell r="E51">
            <v>9.5246180795968027E-2</v>
          </cell>
          <cell r="G51">
            <v>105300</v>
          </cell>
          <cell r="H51">
            <v>9.8821635047945139E-2</v>
          </cell>
          <cell r="J51">
            <v>118144.52495832241</v>
          </cell>
          <cell r="K51">
            <v>0.1112226121322024</v>
          </cell>
          <cell r="M51">
            <v>77484.39</v>
          </cell>
          <cell r="N51">
            <v>7.5368784473986608E-2</v>
          </cell>
          <cell r="P51">
            <v>26000</v>
          </cell>
          <cell r="Q51">
            <v>0.11123087474300392</v>
          </cell>
          <cell r="S51">
            <v>26000</v>
          </cell>
          <cell r="T51">
            <v>9.4977845725663063E-2</v>
          </cell>
          <cell r="V51">
            <v>26000</v>
          </cell>
          <cell r="W51">
            <v>9.5274820859037643E-2</v>
          </cell>
          <cell r="Y51" t="str">
            <v>0</v>
          </cell>
          <cell r="Z51">
            <v>0</v>
          </cell>
          <cell r="AB51">
            <v>6000</v>
          </cell>
          <cell r="AC51">
            <v>0.35294117647058826</v>
          </cell>
          <cell r="AE51">
            <v>0</v>
          </cell>
          <cell r="AF51">
            <v>0</v>
          </cell>
          <cell r="AH51">
            <v>0</v>
          </cell>
          <cell r="AI51">
            <v>0</v>
          </cell>
          <cell r="AK51" t="str">
            <v>0</v>
          </cell>
          <cell r="AL51" t="str">
            <v>0</v>
          </cell>
          <cell r="AM51">
            <v>0</v>
          </cell>
          <cell r="AN51" t="str">
            <v>0</v>
          </cell>
          <cell r="AP51">
            <v>137300</v>
          </cell>
          <cell r="AQ51">
            <v>0.10123097832096836</v>
          </cell>
          <cell r="AS51">
            <v>131300</v>
          </cell>
          <cell r="AT51">
            <v>9.8035980946798648E-2</v>
          </cell>
          <cell r="AV51">
            <v>144144.52495832241</v>
          </cell>
          <cell r="AW51">
            <v>0.10762642728407797</v>
          </cell>
          <cell r="AY51">
            <v>77484.39</v>
          </cell>
          <cell r="AZ51">
            <v>7.5368784473986608E-2</v>
          </cell>
          <cell r="BB51">
            <v>35800</v>
          </cell>
          <cell r="BC51">
            <v>4.6880924787375829E-2</v>
          </cell>
          <cell r="BE51">
            <v>35800</v>
          </cell>
          <cell r="BF51">
            <v>4.6880924787375829E-2</v>
          </cell>
          <cell r="BH51">
            <v>35800</v>
          </cell>
          <cell r="BI51">
            <v>4.746525079143709E-2</v>
          </cell>
          <cell r="BK51">
            <v>37848.86</v>
          </cell>
          <cell r="BL51">
            <v>5.233953559354753E-2</v>
          </cell>
          <cell r="BN51">
            <v>8751</v>
          </cell>
          <cell r="BO51">
            <v>8.752115894776584E-2</v>
          </cell>
          <cell r="BQ51">
            <v>8751</v>
          </cell>
          <cell r="BR51">
            <v>8.752115894776584E-2</v>
          </cell>
          <cell r="BT51">
            <v>8751</v>
          </cell>
          <cell r="BU51">
            <v>8.752115894776584E-2</v>
          </cell>
          <cell r="BW51" t="str">
            <v>0</v>
          </cell>
          <cell r="BX51">
            <v>0</v>
          </cell>
          <cell r="BZ51">
            <v>0</v>
          </cell>
          <cell r="CA51">
            <v>0</v>
          </cell>
          <cell r="CC51">
            <v>0</v>
          </cell>
          <cell r="CD51">
            <v>0</v>
          </cell>
          <cell r="CF51">
            <v>0</v>
          </cell>
          <cell r="CG51">
            <v>0</v>
          </cell>
          <cell r="CI51" t="str">
            <v>0</v>
          </cell>
          <cell r="CJ51" t="str">
            <v>0</v>
          </cell>
          <cell r="CK51" t="str">
            <v>0</v>
          </cell>
          <cell r="CL51" t="str">
            <v>0</v>
          </cell>
          <cell r="CN51" t="str">
            <v>0</v>
          </cell>
          <cell r="CO51" t="str">
            <v>0</v>
          </cell>
          <cell r="CP51" t="str">
            <v>0</v>
          </cell>
          <cell r="CQ51" t="str">
            <v>0</v>
          </cell>
          <cell r="CS51">
            <v>44551</v>
          </cell>
          <cell r="CT51">
            <v>5.1586103147562533E-2</v>
          </cell>
          <cell r="CV51">
            <v>44551</v>
          </cell>
          <cell r="CW51">
            <v>5.1586103147562533E-2</v>
          </cell>
          <cell r="CY51">
            <v>44551</v>
          </cell>
          <cell r="CZ51">
            <v>5.2153814572981155E-2</v>
          </cell>
          <cell r="DB51">
            <v>37848.86</v>
          </cell>
          <cell r="DC51">
            <v>5.233953559354753E-2</v>
          </cell>
          <cell r="DE51">
            <v>4500</v>
          </cell>
          <cell r="DF51">
            <v>9.7328520573624358E-2</v>
          </cell>
          <cell r="DH51">
            <v>4500</v>
          </cell>
          <cell r="DI51">
            <v>9.7328520573624358E-2</v>
          </cell>
          <cell r="DK51">
            <v>4500</v>
          </cell>
          <cell r="DL51">
            <v>9.8028249666425121E-2</v>
          </cell>
          <cell r="DN51">
            <v>2271.66</v>
          </cell>
          <cell r="DO51">
            <v>5.2451969081059743E-2</v>
          </cell>
          <cell r="DQ51" t="str">
            <v>0</v>
          </cell>
          <cell r="DR51" t="str">
            <v>0</v>
          </cell>
          <cell r="DS51" t="str">
            <v>0</v>
          </cell>
          <cell r="DT51" t="str">
            <v>0</v>
          </cell>
          <cell r="DV51">
            <v>4500</v>
          </cell>
          <cell r="DW51">
            <v>9.7328520573624358E-2</v>
          </cell>
          <cell r="DY51">
            <v>4500</v>
          </cell>
          <cell r="DZ51">
            <v>9.7328520573624358E-2</v>
          </cell>
          <cell r="EB51">
            <v>4500</v>
          </cell>
          <cell r="EC51">
            <v>9.7509438853263408E-2</v>
          </cell>
          <cell r="EE51">
            <v>2271.66</v>
          </cell>
          <cell r="EF51">
            <v>5.2451969081059743E-2</v>
          </cell>
          <cell r="EH51">
            <v>373998.26108409453</v>
          </cell>
          <cell r="EI51">
            <v>0.16414129047667048</v>
          </cell>
          <cell r="EK51">
            <v>373998.26108409453</v>
          </cell>
          <cell r="EL51">
            <v>0.16715912741473501</v>
          </cell>
          <cell r="EN51">
            <v>319173.45366666664</v>
          </cell>
          <cell r="EO51">
            <v>0.14330337154727274</v>
          </cell>
          <cell r="EQ51">
            <v>346827.31</v>
          </cell>
          <cell r="ER51">
            <v>0.19486909466547941</v>
          </cell>
          <cell r="ET51">
            <v>163537</v>
          </cell>
          <cell r="EU51">
            <v>0.13228231227411438</v>
          </cell>
          <cell r="EW51">
            <v>106831.0032475255</v>
          </cell>
          <cell r="EX51">
            <v>8.8146788217000921E-2</v>
          </cell>
          <cell r="EZ51">
            <v>97349.233387829736</v>
          </cell>
          <cell r="FA51">
            <v>8.032333309313168E-2</v>
          </cell>
          <cell r="FC51">
            <v>66912.679999999993</v>
          </cell>
          <cell r="FD51">
            <v>7.5680900294278972E-2</v>
          </cell>
          <cell r="FF51" t="str">
            <v>0</v>
          </cell>
          <cell r="FG51">
            <v>0</v>
          </cell>
          <cell r="FI51" t="str">
            <v>0</v>
          </cell>
          <cell r="FJ51">
            <v>0</v>
          </cell>
          <cell r="FL51">
            <v>0</v>
          </cell>
          <cell r="FM51">
            <v>0</v>
          </cell>
          <cell r="FO51" t="str">
            <v>0</v>
          </cell>
          <cell r="FP51">
            <v>0</v>
          </cell>
          <cell r="FX51">
            <v>723886.26108409464</v>
          </cell>
          <cell r="FY51">
            <v>0.31770100937971579</v>
          </cell>
          <cell r="GA51">
            <v>661180.26433162007</v>
          </cell>
          <cell r="GB51">
            <v>0.29551558803816524</v>
          </cell>
          <cell r="GD51">
            <v>609718.21201281878</v>
          </cell>
          <cell r="GE51">
            <v>0.27375295304622288</v>
          </cell>
          <cell r="GG51">
            <v>531344.9</v>
          </cell>
          <cell r="GH51">
            <v>0.29854252140098109</v>
          </cell>
        </row>
        <row r="52">
          <cell r="B52" t="str">
            <v>MR.TRVL</v>
          </cell>
          <cell r="D52">
            <v>26800</v>
          </cell>
          <cell r="E52">
            <v>2.4241193213028898E-2</v>
          </cell>
          <cell r="G52">
            <v>26800</v>
          </cell>
          <cell r="H52">
            <v>2.5151185368327916E-2</v>
          </cell>
          <cell r="J52">
            <v>26800</v>
          </cell>
          <cell r="K52">
            <v>2.5229827672459158E-2</v>
          </cell>
          <cell r="M52">
            <v>31213.27</v>
          </cell>
          <cell r="N52">
            <v>3.0361034259395368E-2</v>
          </cell>
          <cell r="P52">
            <v>11100</v>
          </cell>
          <cell r="Q52">
            <v>4.7487027294128591E-2</v>
          </cell>
          <cell r="S52">
            <v>11100</v>
          </cell>
          <cell r="T52">
            <v>4.0548234136725383E-2</v>
          </cell>
          <cell r="V52">
            <v>11100</v>
          </cell>
          <cell r="W52">
            <v>4.0675019674435299E-2</v>
          </cell>
          <cell r="Y52" t="str">
            <v>0</v>
          </cell>
          <cell r="Z52">
            <v>0</v>
          </cell>
          <cell r="AB52">
            <v>0</v>
          </cell>
          <cell r="AC52">
            <v>0</v>
          </cell>
          <cell r="AE52">
            <v>0</v>
          </cell>
          <cell r="AF52">
            <v>0</v>
          </cell>
          <cell r="AH52">
            <v>0</v>
          </cell>
          <cell r="AI52">
            <v>0</v>
          </cell>
          <cell r="AK52" t="str">
            <v>0</v>
          </cell>
          <cell r="AL52" t="str">
            <v>0</v>
          </cell>
          <cell r="AM52">
            <v>0</v>
          </cell>
          <cell r="AN52" t="str">
            <v>0</v>
          </cell>
          <cell r="AP52">
            <v>37900</v>
          </cell>
          <cell r="AQ52">
            <v>2.7943583964782963E-2</v>
          </cell>
          <cell r="AS52">
            <v>37900</v>
          </cell>
          <cell r="AT52">
            <v>2.8298276297666933E-2</v>
          </cell>
          <cell r="AV52">
            <v>37900</v>
          </cell>
          <cell r="AW52">
            <v>2.8298276297666933E-2</v>
          </cell>
          <cell r="AY52">
            <v>31213.27</v>
          </cell>
          <cell r="AZ52">
            <v>3.0361034259395368E-2</v>
          </cell>
          <cell r="BB52">
            <v>24500</v>
          </cell>
          <cell r="BC52">
            <v>3.2083314449461109E-2</v>
          </cell>
          <cell r="BE52">
            <v>24500</v>
          </cell>
          <cell r="BF52">
            <v>3.2083314449461109E-2</v>
          </cell>
          <cell r="BH52">
            <v>24500</v>
          </cell>
          <cell r="BI52">
            <v>3.2483202357268398E-2</v>
          </cell>
          <cell r="BK52">
            <v>11632.77</v>
          </cell>
          <cell r="BL52">
            <v>1.608644961741389E-2</v>
          </cell>
          <cell r="BN52">
            <v>5500</v>
          </cell>
          <cell r="BO52">
            <v>5.5007013394207764E-2</v>
          </cell>
          <cell r="BQ52">
            <v>5500</v>
          </cell>
          <cell r="BR52">
            <v>5.5007013394207764E-2</v>
          </cell>
          <cell r="BT52">
            <v>5500</v>
          </cell>
          <cell r="BU52">
            <v>5.5007013394207764E-2</v>
          </cell>
          <cell r="BW52" t="str">
            <v>0</v>
          </cell>
          <cell r="BX52">
            <v>0</v>
          </cell>
          <cell r="BZ52">
            <v>0</v>
          </cell>
          <cell r="CA52">
            <v>0</v>
          </cell>
          <cell r="CC52">
            <v>0</v>
          </cell>
          <cell r="CD52">
            <v>0</v>
          </cell>
          <cell r="CF52">
            <v>0</v>
          </cell>
          <cell r="CG52">
            <v>0</v>
          </cell>
          <cell r="CI52" t="str">
            <v>0</v>
          </cell>
          <cell r="CJ52" t="str">
            <v>0</v>
          </cell>
          <cell r="CK52" t="str">
            <v>0</v>
          </cell>
          <cell r="CL52" t="str">
            <v>0</v>
          </cell>
          <cell r="CN52" t="str">
            <v>0</v>
          </cell>
          <cell r="CO52" t="str">
            <v>0</v>
          </cell>
          <cell r="CP52" t="str">
            <v>0</v>
          </cell>
          <cell r="CQ52" t="str">
            <v>0</v>
          </cell>
          <cell r="CS52">
            <v>30000</v>
          </cell>
          <cell r="CT52">
            <v>3.4737336859484096E-2</v>
          </cell>
          <cell r="CV52">
            <v>30000</v>
          </cell>
          <cell r="CW52">
            <v>3.4737336859484096E-2</v>
          </cell>
          <cell r="CY52">
            <v>30000</v>
          </cell>
          <cell r="CZ52">
            <v>3.5119625534543217E-2</v>
          </cell>
          <cell r="DB52">
            <v>11632.77</v>
          </cell>
          <cell r="DC52">
            <v>1.608644961741389E-2</v>
          </cell>
          <cell r="DE52">
            <v>1600</v>
          </cell>
          <cell r="DF52">
            <v>3.460569620395533E-2</v>
          </cell>
          <cell r="DH52">
            <v>1600</v>
          </cell>
          <cell r="DI52">
            <v>3.460569620395533E-2</v>
          </cell>
          <cell r="DK52">
            <v>1600</v>
          </cell>
          <cell r="DL52">
            <v>3.4854488770284485E-2</v>
          </cell>
          <cell r="DN52">
            <v>1440.26</v>
          </cell>
          <cell r="DO52">
            <v>3.3255184749780828E-2</v>
          </cell>
          <cell r="DQ52" t="str">
            <v>0</v>
          </cell>
          <cell r="DR52" t="str">
            <v>0</v>
          </cell>
          <cell r="DS52" t="str">
            <v>0</v>
          </cell>
          <cell r="DT52" t="str">
            <v>0</v>
          </cell>
          <cell r="DV52">
            <v>1600</v>
          </cell>
          <cell r="DW52">
            <v>3.460569620395533E-2</v>
          </cell>
          <cell r="DY52">
            <v>1600</v>
          </cell>
          <cell r="DZ52">
            <v>3.460569620395533E-2</v>
          </cell>
          <cell r="EB52">
            <v>1600</v>
          </cell>
          <cell r="EC52">
            <v>3.4670022703382548E-2</v>
          </cell>
          <cell r="EE52">
            <v>1440.26</v>
          </cell>
          <cell r="EF52">
            <v>3.3255184749780828E-2</v>
          </cell>
          <cell r="EH52">
            <v>523227.95945414912</v>
          </cell>
          <cell r="EI52">
            <v>0.22963559303546591</v>
          </cell>
          <cell r="EK52">
            <v>523227.95945414912</v>
          </cell>
          <cell r="EL52">
            <v>0.23385758235298792</v>
          </cell>
          <cell r="EN52">
            <v>511369.51945414912</v>
          </cell>
          <cell r="EO52">
            <v>0.22959608765214001</v>
          </cell>
          <cell r="EQ52">
            <v>429424.64000000001</v>
          </cell>
          <cell r="ER52">
            <v>0.24127739774543541</v>
          </cell>
          <cell r="ET52">
            <v>23000</v>
          </cell>
          <cell r="EU52">
            <v>1.860431084283453E-2</v>
          </cell>
          <cell r="EW52">
            <v>27500</v>
          </cell>
          <cell r="EX52">
            <v>2.2690385770796104E-2</v>
          </cell>
          <cell r="EZ52">
            <v>33500</v>
          </cell>
          <cell r="FA52">
            <v>2.7641015393515253E-2</v>
          </cell>
          <cell r="FC52">
            <v>2213.36</v>
          </cell>
          <cell r="FD52">
            <v>2.5033981223789772E-3</v>
          </cell>
          <cell r="FF52" t="str">
            <v>0</v>
          </cell>
          <cell r="FG52">
            <v>0</v>
          </cell>
          <cell r="FI52" t="str">
            <v>0</v>
          </cell>
          <cell r="FJ52">
            <v>0</v>
          </cell>
          <cell r="FL52">
            <v>0</v>
          </cell>
          <cell r="FM52">
            <v>0</v>
          </cell>
          <cell r="FO52" t="str">
            <v>0</v>
          </cell>
          <cell r="FP52">
            <v>0</v>
          </cell>
          <cell r="FX52">
            <v>615727.95945414901</v>
          </cell>
          <cell r="FY52">
            <v>0.27023222395316432</v>
          </cell>
          <cell r="GA52">
            <v>620227.95945414901</v>
          </cell>
          <cell r="GB52">
            <v>0.27721188916775524</v>
          </cell>
          <cell r="GD52">
            <v>614369.51945414906</v>
          </cell>
          <cell r="GE52">
            <v>0.2758413098026769</v>
          </cell>
          <cell r="GG52">
            <v>475924.3</v>
          </cell>
          <cell r="GH52">
            <v>0.26740379086728211</v>
          </cell>
        </row>
        <row r="53">
          <cell r="B53" t="str">
            <v>MR.DEPR</v>
          </cell>
          <cell r="D53">
            <v>1921257</v>
          </cell>
          <cell r="E53">
            <v>1.7378194831673233</v>
          </cell>
          <cell r="G53">
            <v>1921257</v>
          </cell>
          <cell r="H53">
            <v>1.8030556323581188</v>
          </cell>
          <cell r="J53">
            <v>1860983.128029031</v>
          </cell>
          <cell r="K53">
            <v>1.7519508814002407</v>
          </cell>
          <cell r="M53">
            <v>1860240.99</v>
          </cell>
          <cell r="N53">
            <v>1.8094496484386788</v>
          </cell>
          <cell r="P53">
            <v>540803</v>
          </cell>
          <cell r="Q53">
            <v>2.3136150289861823</v>
          </cell>
          <cell r="S53">
            <v>540803</v>
          </cell>
          <cell r="T53">
            <v>1.9755501500759907</v>
          </cell>
          <cell r="V53">
            <v>540803</v>
          </cell>
          <cell r="W53">
            <v>1.9817272671165436</v>
          </cell>
          <cell r="Y53" t="str">
            <v>0</v>
          </cell>
          <cell r="Z53">
            <v>0</v>
          </cell>
          <cell r="AB53">
            <v>0</v>
          </cell>
          <cell r="AC53">
            <v>0</v>
          </cell>
          <cell r="AE53">
            <v>0</v>
          </cell>
          <cell r="AF53">
            <v>0</v>
          </cell>
          <cell r="AH53">
            <v>0</v>
          </cell>
          <cell r="AI53">
            <v>0</v>
          </cell>
          <cell r="AK53" t="str">
            <v>0</v>
          </cell>
          <cell r="AL53" t="str">
            <v>0</v>
          </cell>
          <cell r="AM53">
            <v>0</v>
          </cell>
          <cell r="AN53" t="str">
            <v>0</v>
          </cell>
          <cell r="AP53">
            <v>2462060</v>
          </cell>
          <cell r="AQ53">
            <v>1.8152712489797769</v>
          </cell>
          <cell r="AS53">
            <v>2462060</v>
          </cell>
          <cell r="AT53">
            <v>1.8383127741803125</v>
          </cell>
          <cell r="AV53">
            <v>2401786.1280290307</v>
          </cell>
          <cell r="AW53">
            <v>1.7933089039279462</v>
          </cell>
          <cell r="AY53">
            <v>1860240.99</v>
          </cell>
          <cell r="AZ53">
            <v>1.8094496484386788</v>
          </cell>
          <cell r="BB53">
            <v>680294.66</v>
          </cell>
          <cell r="BC53">
            <v>0.89086153041098914</v>
          </cell>
          <cell r="BE53">
            <v>680294.66</v>
          </cell>
          <cell r="BF53">
            <v>0.89086153041098914</v>
          </cell>
          <cell r="BH53">
            <v>680294.66</v>
          </cell>
          <cell r="BI53">
            <v>0.90196526952445333</v>
          </cell>
          <cell r="BK53">
            <v>671877.66</v>
          </cell>
          <cell r="BL53">
            <v>0.92911027439345395</v>
          </cell>
          <cell r="BN53">
            <v>173324.66666666669</v>
          </cell>
          <cell r="BO53">
            <v>1.7334676837963507</v>
          </cell>
          <cell r="BQ53">
            <v>173324.66666666669</v>
          </cell>
          <cell r="BR53">
            <v>1.7334676837963507</v>
          </cell>
          <cell r="BT53">
            <v>173324.66666666669</v>
          </cell>
          <cell r="BU53">
            <v>1.7334676837963507</v>
          </cell>
          <cell r="BW53" t="str">
            <v>0</v>
          </cell>
          <cell r="BX53">
            <v>0</v>
          </cell>
          <cell r="BZ53">
            <v>0</v>
          </cell>
          <cell r="CA53">
            <v>0</v>
          </cell>
          <cell r="CC53">
            <v>0</v>
          </cell>
          <cell r="CD53">
            <v>0</v>
          </cell>
          <cell r="CF53">
            <v>0</v>
          </cell>
          <cell r="CG53">
            <v>0</v>
          </cell>
          <cell r="CI53" t="str">
            <v>0</v>
          </cell>
          <cell r="CJ53" t="str">
            <v>0</v>
          </cell>
          <cell r="CK53" t="str">
            <v>0</v>
          </cell>
          <cell r="CL53" t="str">
            <v>0</v>
          </cell>
          <cell r="CN53" t="str">
            <v>0</v>
          </cell>
          <cell r="CO53" t="str">
            <v>0</v>
          </cell>
          <cell r="CP53" t="str">
            <v>0</v>
          </cell>
          <cell r="CQ53" t="str">
            <v>0</v>
          </cell>
          <cell r="CS53">
            <v>853619.32666666666</v>
          </cell>
          <cell r="CT53">
            <v>0.98841540333953304</v>
          </cell>
          <cell r="CV53">
            <v>853619.32666666666</v>
          </cell>
          <cell r="CW53">
            <v>0.98841540333953304</v>
          </cell>
          <cell r="CY53">
            <v>853619.32666666666</v>
          </cell>
          <cell r="CZ53">
            <v>0.99929303671940828</v>
          </cell>
          <cell r="DB53">
            <v>671877.66</v>
          </cell>
          <cell r="DC53">
            <v>0.92911027439345395</v>
          </cell>
          <cell r="DE53">
            <v>79745.31</v>
          </cell>
          <cell r="DF53">
            <v>1.7247762322189009</v>
          </cell>
          <cell r="DH53">
            <v>79745.31</v>
          </cell>
          <cell r="DI53">
            <v>1.7247762322189009</v>
          </cell>
          <cell r="DK53">
            <v>79745.31</v>
          </cell>
          <cell r="DL53">
            <v>1.7371762574236596</v>
          </cell>
          <cell r="DN53">
            <v>73183.69</v>
          </cell>
          <cell r="DO53">
            <v>1.6897901292965767</v>
          </cell>
          <cell r="DQ53" t="str">
            <v>0</v>
          </cell>
          <cell r="DR53" t="str">
            <v>0</v>
          </cell>
          <cell r="DS53" t="str">
            <v>0</v>
          </cell>
          <cell r="DT53" t="str">
            <v>0</v>
          </cell>
          <cell r="DV53">
            <v>79745.31</v>
          </cell>
          <cell r="DW53">
            <v>1.7247762322189009</v>
          </cell>
          <cell r="DY53">
            <v>79745.31</v>
          </cell>
          <cell r="DZ53">
            <v>1.7247762322189009</v>
          </cell>
          <cell r="EB53">
            <v>79745.31</v>
          </cell>
          <cell r="EC53">
            <v>1.7279823176176743</v>
          </cell>
          <cell r="EE53">
            <v>73183.69</v>
          </cell>
          <cell r="EF53">
            <v>1.6897901292965767</v>
          </cell>
          <cell r="EH53">
            <v>652337.87100033299</v>
          </cell>
          <cell r="EI53">
            <v>0.28629967332581319</v>
          </cell>
          <cell r="EK53">
            <v>852337.87100033287</v>
          </cell>
          <cell r="EL53">
            <v>0.38095378937313423</v>
          </cell>
          <cell r="EN53">
            <v>843944.79840286612</v>
          </cell>
          <cell r="EO53">
            <v>0.37891664742651082</v>
          </cell>
          <cell r="EQ53">
            <v>258211.20000000001</v>
          </cell>
          <cell r="ER53">
            <v>0.14507906766767312</v>
          </cell>
          <cell r="ET53">
            <v>288200</v>
          </cell>
          <cell r="EU53">
            <v>0.23312010369151789</v>
          </cell>
          <cell r="EW53">
            <v>308546</v>
          </cell>
          <cell r="EX53">
            <v>0.25458282792858383</v>
          </cell>
          <cell r="EZ53">
            <v>333050.8666666667</v>
          </cell>
          <cell r="FA53">
            <v>0.27480191439871438</v>
          </cell>
          <cell r="FC53">
            <v>172425.3</v>
          </cell>
          <cell r="FD53">
            <v>0.19501986675038482</v>
          </cell>
          <cell r="FF53">
            <v>2318787.2833522758</v>
          </cell>
          <cell r="FG53">
            <v>0</v>
          </cell>
          <cell r="FI53">
            <v>2318787.2833522758</v>
          </cell>
          <cell r="FJ53">
            <v>0</v>
          </cell>
          <cell r="FL53">
            <v>2318787.2833522758</v>
          </cell>
          <cell r="FM53">
            <v>0</v>
          </cell>
          <cell r="FO53">
            <v>1395458.8</v>
          </cell>
          <cell r="FP53">
            <v>0</v>
          </cell>
          <cell r="FX53">
            <v>6654749.7910192758</v>
          </cell>
          <cell r="FY53">
            <v>2.9206532012501691</v>
          </cell>
          <cell r="GA53">
            <v>6875095.7910192758</v>
          </cell>
          <cell r="GB53">
            <v>3.0728351783996422</v>
          </cell>
          <cell r="GD53">
            <v>6830933.7131175064</v>
          </cell>
          <cell r="GE53">
            <v>3.066971330667096</v>
          </cell>
          <cell r="GG53">
            <v>4431397.6399999997</v>
          </cell>
          <cell r="GH53">
            <v>2.4898340508697023</v>
          </cell>
        </row>
        <row r="54">
          <cell r="B54" t="str">
            <v>MR.BVPST</v>
          </cell>
          <cell r="D54">
            <v>0</v>
          </cell>
          <cell r="E54">
            <v>0</v>
          </cell>
          <cell r="G54">
            <v>0</v>
          </cell>
          <cell r="H54">
            <v>0</v>
          </cell>
          <cell r="J54">
            <v>0</v>
          </cell>
          <cell r="K54">
            <v>0</v>
          </cell>
          <cell r="M54" t="str">
            <v>0</v>
          </cell>
          <cell r="N54">
            <v>0</v>
          </cell>
          <cell r="P54">
            <v>0</v>
          </cell>
          <cell r="Q54">
            <v>0</v>
          </cell>
          <cell r="S54">
            <v>0</v>
          </cell>
          <cell r="T54">
            <v>0</v>
          </cell>
          <cell r="V54">
            <v>0</v>
          </cell>
          <cell r="W54">
            <v>0</v>
          </cell>
          <cell r="Y54" t="str">
            <v>0</v>
          </cell>
          <cell r="Z54">
            <v>0</v>
          </cell>
          <cell r="AB54">
            <v>0</v>
          </cell>
          <cell r="AC54">
            <v>0</v>
          </cell>
          <cell r="AE54">
            <v>0</v>
          </cell>
          <cell r="AF54">
            <v>0</v>
          </cell>
          <cell r="AH54">
            <v>0</v>
          </cell>
          <cell r="AI54">
            <v>0</v>
          </cell>
          <cell r="AK54" t="str">
            <v>0</v>
          </cell>
          <cell r="AL54" t="str">
            <v>0</v>
          </cell>
          <cell r="AM54" t="str">
            <v>0</v>
          </cell>
          <cell r="AN54" t="str">
            <v>0</v>
          </cell>
          <cell r="AP54">
            <v>0</v>
          </cell>
          <cell r="AQ54">
            <v>0</v>
          </cell>
          <cell r="AS54">
            <v>0</v>
          </cell>
          <cell r="AT54">
            <v>0</v>
          </cell>
          <cell r="AV54">
            <v>0</v>
          </cell>
          <cell r="AW54">
            <v>0</v>
          </cell>
          <cell r="AY54" t="str">
            <v>0</v>
          </cell>
          <cell r="AZ54">
            <v>0</v>
          </cell>
          <cell r="BB54" t="str">
            <v>0</v>
          </cell>
          <cell r="BC54">
            <v>0</v>
          </cell>
          <cell r="BE54" t="str">
            <v>0</v>
          </cell>
          <cell r="BF54">
            <v>0</v>
          </cell>
          <cell r="BH54" t="str">
            <v>0</v>
          </cell>
          <cell r="BI54">
            <v>0</v>
          </cell>
          <cell r="BK54" t="str">
            <v>0</v>
          </cell>
          <cell r="BL54">
            <v>0</v>
          </cell>
          <cell r="BN54" t="str">
            <v>0</v>
          </cell>
          <cell r="BO54">
            <v>0</v>
          </cell>
          <cell r="BQ54" t="str">
            <v>0</v>
          </cell>
          <cell r="BR54">
            <v>0</v>
          </cell>
          <cell r="BT54" t="str">
            <v>0</v>
          </cell>
          <cell r="BU54">
            <v>0</v>
          </cell>
          <cell r="BW54" t="str">
            <v>0</v>
          </cell>
          <cell r="BX54">
            <v>0</v>
          </cell>
          <cell r="BZ54" t="str">
            <v>0</v>
          </cell>
          <cell r="CA54">
            <v>0</v>
          </cell>
          <cell r="CC54" t="str">
            <v>0</v>
          </cell>
          <cell r="CD54">
            <v>0</v>
          </cell>
          <cell r="CF54" t="str">
            <v>0</v>
          </cell>
          <cell r="CG54">
            <v>0</v>
          </cell>
          <cell r="CI54" t="str">
            <v>0</v>
          </cell>
          <cell r="CJ54" t="str">
            <v>0</v>
          </cell>
          <cell r="CK54" t="str">
            <v>0</v>
          </cell>
          <cell r="CL54" t="str">
            <v>0</v>
          </cell>
          <cell r="CN54" t="str">
            <v>0</v>
          </cell>
          <cell r="CO54" t="str">
            <v>0</v>
          </cell>
          <cell r="CP54" t="str">
            <v>0</v>
          </cell>
          <cell r="CQ54" t="str">
            <v>0</v>
          </cell>
          <cell r="CS54" t="str">
            <v>0</v>
          </cell>
          <cell r="CT54">
            <v>0</v>
          </cell>
          <cell r="CV54" t="str">
            <v>0</v>
          </cell>
          <cell r="CW54">
            <v>0</v>
          </cell>
          <cell r="CY54" t="str">
            <v>0</v>
          </cell>
          <cell r="CZ54">
            <v>0</v>
          </cell>
          <cell r="DB54" t="str">
            <v>0</v>
          </cell>
          <cell r="DC54">
            <v>0</v>
          </cell>
          <cell r="DE54" t="str">
            <v>0</v>
          </cell>
          <cell r="DF54">
            <v>0</v>
          </cell>
          <cell r="DH54" t="str">
            <v>0</v>
          </cell>
          <cell r="DI54">
            <v>0</v>
          </cell>
          <cell r="DK54">
            <v>0</v>
          </cell>
          <cell r="DL54">
            <v>0</v>
          </cell>
          <cell r="DN54" t="str">
            <v>0</v>
          </cell>
          <cell r="DO54">
            <v>0</v>
          </cell>
          <cell r="DQ54" t="str">
            <v>0</v>
          </cell>
          <cell r="DR54" t="str">
            <v>0</v>
          </cell>
          <cell r="DS54" t="str">
            <v>0</v>
          </cell>
          <cell r="DT54" t="str">
            <v>0</v>
          </cell>
          <cell r="DV54" t="str">
            <v>0</v>
          </cell>
          <cell r="DW54">
            <v>0</v>
          </cell>
          <cell r="DY54" t="str">
            <v>0</v>
          </cell>
          <cell r="DZ54">
            <v>0</v>
          </cell>
          <cell r="EB54">
            <v>0</v>
          </cell>
          <cell r="EC54">
            <v>0</v>
          </cell>
          <cell r="EE54" t="str">
            <v>0</v>
          </cell>
          <cell r="EF54">
            <v>0</v>
          </cell>
          <cell r="EH54">
            <v>563421.31955941697</v>
          </cell>
          <cell r="EI54">
            <v>0.24727575525747356</v>
          </cell>
          <cell r="EK54">
            <v>563421.31955941697</v>
          </cell>
          <cell r="EL54">
            <v>0.2518220696305159</v>
          </cell>
          <cell r="EN54">
            <v>521754.65289275028</v>
          </cell>
          <cell r="EO54">
            <v>0.23425883331166505</v>
          </cell>
          <cell r="EQ54">
            <v>588016.67000000004</v>
          </cell>
          <cell r="ER54">
            <v>0.33038423684429569</v>
          </cell>
          <cell r="ET54">
            <v>0</v>
          </cell>
          <cell r="EU54">
            <v>0</v>
          </cell>
          <cell r="EW54">
            <v>0</v>
          </cell>
          <cell r="EX54">
            <v>0</v>
          </cell>
          <cell r="EZ54">
            <v>0</v>
          </cell>
          <cell r="FA54">
            <v>0</v>
          </cell>
          <cell r="FC54" t="str">
            <v>0</v>
          </cell>
          <cell r="FD54">
            <v>0</v>
          </cell>
          <cell r="FF54" t="str">
            <v>0</v>
          </cell>
          <cell r="FG54">
            <v>0</v>
          </cell>
          <cell r="FI54" t="str">
            <v>0</v>
          </cell>
          <cell r="FJ54">
            <v>0</v>
          </cell>
          <cell r="FL54">
            <v>0</v>
          </cell>
          <cell r="FM54">
            <v>0</v>
          </cell>
          <cell r="FO54" t="str">
            <v>0</v>
          </cell>
          <cell r="FP54">
            <v>0</v>
          </cell>
          <cell r="FX54">
            <v>563421.31955941697</v>
          </cell>
          <cell r="FY54">
            <v>0.24727575525747356</v>
          </cell>
          <cell r="GA54">
            <v>563421.31955941697</v>
          </cell>
          <cell r="GB54">
            <v>0.2518220696305159</v>
          </cell>
          <cell r="GD54">
            <v>521754.65289275028</v>
          </cell>
          <cell r="GE54">
            <v>0.23425883331166505</v>
          </cell>
          <cell r="GG54">
            <v>588016.67000000004</v>
          </cell>
          <cell r="GH54">
            <v>0.33038423684429569</v>
          </cell>
        </row>
        <row r="55">
          <cell r="B55" t="str">
            <v>MR.PREOP</v>
          </cell>
          <cell r="D55">
            <v>0</v>
          </cell>
          <cell r="E55">
            <v>0</v>
          </cell>
          <cell r="G55">
            <v>0</v>
          </cell>
          <cell r="H55">
            <v>0</v>
          </cell>
          <cell r="J55">
            <v>0</v>
          </cell>
          <cell r="K55">
            <v>0</v>
          </cell>
          <cell r="M55" t="str">
            <v>0</v>
          </cell>
          <cell r="N55">
            <v>0</v>
          </cell>
          <cell r="P55">
            <v>0</v>
          </cell>
          <cell r="Q55">
            <v>0</v>
          </cell>
          <cell r="S55">
            <v>0</v>
          </cell>
          <cell r="T55">
            <v>0</v>
          </cell>
          <cell r="V55">
            <v>0</v>
          </cell>
          <cell r="W55">
            <v>0</v>
          </cell>
          <cell r="Y55">
            <v>101741.66</v>
          </cell>
          <cell r="Z55">
            <v>0</v>
          </cell>
          <cell r="AB55">
            <v>837000</v>
          </cell>
          <cell r="AC55">
            <v>49.235294117647058</v>
          </cell>
          <cell r="AE55">
            <v>837047.57499999995</v>
          </cell>
          <cell r="AF55">
            <v>0</v>
          </cell>
          <cell r="AH55">
            <v>837047.57499999995</v>
          </cell>
          <cell r="AI55">
            <v>200.50673726383627</v>
          </cell>
          <cell r="AK55" t="str">
            <v>0</v>
          </cell>
          <cell r="AL55" t="str">
            <v>0</v>
          </cell>
          <cell r="AM55">
            <v>0</v>
          </cell>
          <cell r="AN55" t="str">
            <v>0</v>
          </cell>
          <cell r="AP55">
            <v>837000</v>
          </cell>
          <cell r="AQ55">
            <v>0.61711819996103812</v>
          </cell>
          <cell r="AS55">
            <v>837047.57499999995</v>
          </cell>
          <cell r="AT55">
            <v>0.62498690109873567</v>
          </cell>
          <cell r="AV55">
            <v>837047.57499999995</v>
          </cell>
          <cell r="AW55">
            <v>0.62498690109873567</v>
          </cell>
          <cell r="AY55">
            <v>101741.66</v>
          </cell>
          <cell r="AZ55">
            <v>9.8963742820529721E-2</v>
          </cell>
          <cell r="BB55">
            <v>0</v>
          </cell>
          <cell r="BC55">
            <v>0</v>
          </cell>
          <cell r="BE55">
            <v>0</v>
          </cell>
          <cell r="BF55">
            <v>0</v>
          </cell>
          <cell r="BH55">
            <v>0</v>
          </cell>
          <cell r="BI55">
            <v>0</v>
          </cell>
          <cell r="BK55" t="str">
            <v>0</v>
          </cell>
          <cell r="BL55">
            <v>0</v>
          </cell>
          <cell r="BN55">
            <v>0</v>
          </cell>
          <cell r="BO55">
            <v>0</v>
          </cell>
          <cell r="BQ55">
            <v>0</v>
          </cell>
          <cell r="BR55">
            <v>0</v>
          </cell>
          <cell r="BT55">
            <v>0</v>
          </cell>
          <cell r="BU55">
            <v>0</v>
          </cell>
          <cell r="BW55">
            <v>204987.36</v>
          </cell>
          <cell r="BX55">
            <v>0</v>
          </cell>
          <cell r="BZ55">
            <v>0</v>
          </cell>
          <cell r="CA55">
            <v>0</v>
          </cell>
          <cell r="CC55">
            <v>0</v>
          </cell>
          <cell r="CD55">
            <v>0</v>
          </cell>
          <cell r="CF55">
            <v>0</v>
          </cell>
          <cell r="CG55">
            <v>0</v>
          </cell>
          <cell r="CI55" t="str">
            <v>0</v>
          </cell>
          <cell r="CJ55" t="str">
            <v>0</v>
          </cell>
          <cell r="CK55" t="str">
            <v>0</v>
          </cell>
          <cell r="CL55" t="str">
            <v>0</v>
          </cell>
          <cell r="CN55" t="str">
            <v>0</v>
          </cell>
          <cell r="CO55" t="str">
            <v>0</v>
          </cell>
          <cell r="CP55" t="str">
            <v>0</v>
          </cell>
          <cell r="CQ55" t="str">
            <v>0</v>
          </cell>
          <cell r="CS55">
            <v>0</v>
          </cell>
          <cell r="CT55">
            <v>0</v>
          </cell>
          <cell r="CV55">
            <v>0</v>
          </cell>
          <cell r="CW55">
            <v>0</v>
          </cell>
          <cell r="CY55">
            <v>0</v>
          </cell>
          <cell r="CZ55">
            <v>0</v>
          </cell>
          <cell r="DB55">
            <v>204987.36</v>
          </cell>
          <cell r="DC55">
            <v>0.28346806812536335</v>
          </cell>
          <cell r="DE55">
            <v>0</v>
          </cell>
          <cell r="DF55">
            <v>0</v>
          </cell>
          <cell r="DH55">
            <v>0</v>
          </cell>
          <cell r="DI55">
            <v>0</v>
          </cell>
          <cell r="DK55">
            <v>0</v>
          </cell>
          <cell r="DL55">
            <v>0</v>
          </cell>
          <cell r="DN55" t="str">
            <v>0</v>
          </cell>
          <cell r="DO55">
            <v>0</v>
          </cell>
          <cell r="DQ55" t="str">
            <v>0</v>
          </cell>
          <cell r="DR55" t="str">
            <v>0</v>
          </cell>
          <cell r="DS55" t="str">
            <v>0</v>
          </cell>
          <cell r="DT55" t="str">
            <v>0</v>
          </cell>
          <cell r="DV55">
            <v>0</v>
          </cell>
          <cell r="DW55">
            <v>0</v>
          </cell>
          <cell r="DY55">
            <v>0</v>
          </cell>
          <cell r="DZ55">
            <v>0</v>
          </cell>
          <cell r="EB55">
            <v>0</v>
          </cell>
          <cell r="EC55">
            <v>0</v>
          </cell>
          <cell r="EE55" t="str">
            <v>0</v>
          </cell>
          <cell r="EF55">
            <v>0</v>
          </cell>
          <cell r="EH55" t="str">
            <v>0</v>
          </cell>
          <cell r="EI55">
            <v>0</v>
          </cell>
          <cell r="EK55" t="str">
            <v>0</v>
          </cell>
          <cell r="EL55">
            <v>0</v>
          </cell>
          <cell r="EN55" t="str">
            <v>0</v>
          </cell>
          <cell r="EO55">
            <v>0</v>
          </cell>
          <cell r="EQ55" t="str">
            <v>0</v>
          </cell>
          <cell r="ER55">
            <v>0</v>
          </cell>
          <cell r="ET55" t="str">
            <v>0</v>
          </cell>
          <cell r="EU55">
            <v>0</v>
          </cell>
          <cell r="EW55" t="str">
            <v>0</v>
          </cell>
          <cell r="EX55">
            <v>0</v>
          </cell>
          <cell r="EZ55" t="str">
            <v>0</v>
          </cell>
          <cell r="FA55">
            <v>0</v>
          </cell>
          <cell r="FC55" t="str">
            <v>0</v>
          </cell>
          <cell r="FD55">
            <v>0</v>
          </cell>
          <cell r="FF55" t="str">
            <v>0</v>
          </cell>
          <cell r="FG55">
            <v>0</v>
          </cell>
          <cell r="FI55" t="str">
            <v>0</v>
          </cell>
          <cell r="FJ55">
            <v>0</v>
          </cell>
          <cell r="FL55">
            <v>0</v>
          </cell>
          <cell r="FM55">
            <v>0</v>
          </cell>
          <cell r="FO55" t="str">
            <v>0</v>
          </cell>
          <cell r="FP55">
            <v>0</v>
          </cell>
          <cell r="FX55">
            <v>837000</v>
          </cell>
          <cell r="FY55">
            <v>0.36734464949312029</v>
          </cell>
          <cell r="GA55">
            <v>837047.57499999995</v>
          </cell>
          <cell r="GB55">
            <v>0.37411976685677295</v>
          </cell>
          <cell r="GD55">
            <v>837047.57499999995</v>
          </cell>
          <cell r="GE55">
            <v>0.37581991316935132</v>
          </cell>
          <cell r="GG55">
            <v>306729.02</v>
          </cell>
          <cell r="GH55">
            <v>0.17233938825356554</v>
          </cell>
        </row>
        <row r="56">
          <cell r="B56" t="str">
            <v>MR.MNGSETT</v>
          </cell>
          <cell r="D56">
            <v>77221.97980833333</v>
          </cell>
          <cell r="E56">
            <v>6.9848990030836736E-2</v>
          </cell>
          <cell r="G56">
            <v>77221.97980833333</v>
          </cell>
          <cell r="H56">
            <v>7.2471057039875636E-2</v>
          </cell>
          <cell r="J56">
            <v>118155.788558302</v>
          </cell>
          <cell r="K56">
            <v>0.11123321581453285</v>
          </cell>
          <cell r="M56">
            <v>8353.58</v>
          </cell>
          <cell r="N56">
            <v>8.1254968982295006E-3</v>
          </cell>
          <cell r="P56">
            <v>4000</v>
          </cell>
          <cell r="Q56">
            <v>1.7112442268154449E-2</v>
          </cell>
          <cell r="S56">
            <v>4000</v>
          </cell>
          <cell r="T56">
            <v>1.4611976265486624E-2</v>
          </cell>
          <cell r="V56">
            <v>4000</v>
          </cell>
          <cell r="W56">
            <v>1.4657664747544253E-2</v>
          </cell>
          <cell r="Y56" t="str">
            <v>0</v>
          </cell>
          <cell r="Z56">
            <v>0</v>
          </cell>
          <cell r="AB56">
            <v>1000</v>
          </cell>
          <cell r="AC56">
            <v>5.8823529411764698E-2</v>
          </cell>
          <cell r="AE56">
            <v>0</v>
          </cell>
          <cell r="AF56">
            <v>0</v>
          </cell>
          <cell r="AH56">
            <v>0</v>
          </cell>
          <cell r="AI56">
            <v>0</v>
          </cell>
          <cell r="AK56">
            <v>462549.76936115097</v>
          </cell>
          <cell r="AL56">
            <v>462549.76936115097</v>
          </cell>
          <cell r="AM56">
            <v>130075.15149016961</v>
          </cell>
          <cell r="AN56" t="str">
            <v>0</v>
          </cell>
          <cell r="AP56">
            <v>544771.74916948425</v>
          </cell>
          <cell r="AQ56">
            <v>0.40165897399892264</v>
          </cell>
          <cell r="AS56">
            <v>543771.74916948425</v>
          </cell>
          <cell r="AT56">
            <v>0.40601063854521652</v>
          </cell>
          <cell r="AV56">
            <v>252230.94004847162</v>
          </cell>
          <cell r="AW56">
            <v>0.18832983726416658</v>
          </cell>
          <cell r="AY56">
            <v>8353.58</v>
          </cell>
          <cell r="AZ56">
            <v>8.1254968982295006E-3</v>
          </cell>
          <cell r="BB56">
            <v>42500</v>
          </cell>
          <cell r="BC56">
            <v>5.5654729147024379E-2</v>
          </cell>
          <cell r="BE56">
            <v>42500</v>
          </cell>
          <cell r="BF56">
            <v>5.5654729147024379E-2</v>
          </cell>
          <cell r="BH56">
            <v>42500</v>
          </cell>
          <cell r="BI56">
            <v>5.6348412252404369E-2</v>
          </cell>
          <cell r="BK56">
            <v>22000</v>
          </cell>
          <cell r="BL56">
            <v>3.042283923632166E-2</v>
          </cell>
          <cell r="BN56">
            <v>3000</v>
          </cell>
          <cell r="BO56">
            <v>3.0003825487749689E-2</v>
          </cell>
          <cell r="BQ56">
            <v>3000</v>
          </cell>
          <cell r="BR56">
            <v>3.0003825487749689E-2</v>
          </cell>
          <cell r="BT56">
            <v>3000</v>
          </cell>
          <cell r="BU56">
            <v>3.0003825487749689E-2</v>
          </cell>
          <cell r="BW56" t="str">
            <v>0</v>
          </cell>
          <cell r="BX56">
            <v>0</v>
          </cell>
          <cell r="BZ56">
            <v>0</v>
          </cell>
          <cell r="CA56">
            <v>0</v>
          </cell>
          <cell r="CC56">
            <v>0</v>
          </cell>
          <cell r="CD56">
            <v>0</v>
          </cell>
          <cell r="CF56">
            <v>0</v>
          </cell>
          <cell r="CG56">
            <v>0</v>
          </cell>
          <cell r="CI56" t="str">
            <v>0</v>
          </cell>
          <cell r="CJ56" t="str">
            <v>0</v>
          </cell>
          <cell r="CK56" t="str">
            <v>0</v>
          </cell>
          <cell r="CL56" t="str">
            <v>0</v>
          </cell>
          <cell r="CN56">
            <v>100361.6099593285</v>
          </cell>
          <cell r="CO56">
            <v>100361.6099593285</v>
          </cell>
          <cell r="CP56">
            <v>49109.576262327377</v>
          </cell>
          <cell r="CQ56">
            <v>80701.429999999993</v>
          </cell>
          <cell r="CS56">
            <v>145861.60995932849</v>
          </cell>
          <cell r="CT56">
            <v>0.16889479600079579</v>
          </cell>
          <cell r="CV56">
            <v>145861.60995932849</v>
          </cell>
          <cell r="CW56">
            <v>0.16889479600079579</v>
          </cell>
          <cell r="CY56">
            <v>94609.576262327377</v>
          </cell>
          <cell r="CZ56">
            <v>0.11075509634382485</v>
          </cell>
          <cell r="DB56">
            <v>102701.43</v>
          </cell>
          <cell r="DC56">
            <v>0.14202132246501556</v>
          </cell>
          <cell r="DE56">
            <v>2500</v>
          </cell>
          <cell r="DF56">
            <v>5.4071400318680206E-2</v>
          </cell>
          <cell r="DH56">
            <v>2500</v>
          </cell>
          <cell r="DI56">
            <v>5.4071400318680206E-2</v>
          </cell>
          <cell r="DK56">
            <v>2500</v>
          </cell>
          <cell r="DL56">
            <v>5.4460138703569506E-2</v>
          </cell>
          <cell r="DN56" t="str">
            <v>0</v>
          </cell>
          <cell r="DO56">
            <v>0</v>
          </cell>
          <cell r="DQ56">
            <v>12634.635335864799</v>
          </cell>
          <cell r="DR56">
            <v>12634.635335864799</v>
          </cell>
          <cell r="DS56">
            <v>12634.635335864799</v>
          </cell>
          <cell r="DT56" t="str">
            <v>0</v>
          </cell>
          <cell r="DV56">
            <v>15134.635335864799</v>
          </cell>
          <cell r="DW56">
            <v>0.3273403703691154</v>
          </cell>
          <cell r="DY56">
            <v>15134.635335864799</v>
          </cell>
          <cell r="DZ56">
            <v>0.3273403703691154</v>
          </cell>
          <cell r="EB56">
            <v>15134.635335864799</v>
          </cell>
          <cell r="EC56">
            <v>0.32794884418865516</v>
          </cell>
          <cell r="EE56" t="str">
            <v>0</v>
          </cell>
          <cell r="EF56">
            <v>0</v>
          </cell>
          <cell r="EH56">
            <v>672693.00423812226</v>
          </cell>
          <cell r="EI56">
            <v>0.29523318501592244</v>
          </cell>
          <cell r="EK56">
            <v>672693.00423812226</v>
          </cell>
          <cell r="EL56">
            <v>0.3006612257514138</v>
          </cell>
          <cell r="EN56">
            <v>483914.92731630191</v>
          </cell>
          <cell r="EO56">
            <v>0.21726944966702225</v>
          </cell>
          <cell r="EQ56">
            <v>925619</v>
          </cell>
          <cell r="ER56">
            <v>0.52007016556789132</v>
          </cell>
          <cell r="ET56">
            <v>184906.95190416666</v>
          </cell>
          <cell r="EU56">
            <v>0.1495681047924422</v>
          </cell>
          <cell r="EW56">
            <v>79287.366910655546</v>
          </cell>
          <cell r="EX56">
            <v>6.5420397889215581E-2</v>
          </cell>
          <cell r="EZ56">
            <v>52891.201703392369</v>
          </cell>
          <cell r="FA56">
            <v>4.3640791655671307E-2</v>
          </cell>
          <cell r="FC56" t="str">
            <v>0</v>
          </cell>
          <cell r="FD56">
            <v>0</v>
          </cell>
          <cell r="FF56" t="str">
            <v>0</v>
          </cell>
          <cell r="FG56">
            <v>0</v>
          </cell>
          <cell r="FI56" t="str">
            <v>0</v>
          </cell>
          <cell r="FJ56">
            <v>0</v>
          </cell>
          <cell r="FL56">
            <v>0</v>
          </cell>
          <cell r="FM56">
            <v>0</v>
          </cell>
          <cell r="FO56" t="str">
            <v>0</v>
          </cell>
          <cell r="FP56">
            <v>0</v>
          </cell>
          <cell r="FX56">
            <v>1563367.9506069666</v>
          </cell>
          <cell r="FY56">
            <v>0.68613482896594269</v>
          </cell>
          <cell r="GA56">
            <v>1456748.3656134554</v>
          </cell>
          <cell r="GB56">
            <v>0.65109603705893426</v>
          </cell>
          <cell r="GD56">
            <v>898781.28066635807</v>
          </cell>
          <cell r="GE56">
            <v>0.40353728144815315</v>
          </cell>
          <cell r="GG56">
            <v>1036674.01</v>
          </cell>
          <cell r="GH56">
            <v>0.58246775835481968</v>
          </cell>
        </row>
        <row r="57">
          <cell r="B57" t="str">
            <v>MR.PROPINSR</v>
          </cell>
          <cell r="D57">
            <v>55126.22</v>
          </cell>
          <cell r="E57">
            <v>4.9862886198654401E-2</v>
          </cell>
          <cell r="G57">
            <v>55126.22</v>
          </cell>
          <cell r="H57">
            <v>5.1734693204299464E-2</v>
          </cell>
          <cell r="J57">
            <v>55126.22</v>
          </cell>
          <cell r="K57">
            <v>5.1896456374405653E-2</v>
          </cell>
          <cell r="M57">
            <v>80931.38</v>
          </cell>
          <cell r="N57">
            <v>7.87216591161434E-2</v>
          </cell>
          <cell r="P57">
            <v>12276.82</v>
          </cell>
          <cell r="Q57">
            <v>5.2521593371630967E-2</v>
          </cell>
          <cell r="S57">
            <v>12276.82</v>
          </cell>
          <cell r="T57">
            <v>4.4847150613912874E-2</v>
          </cell>
          <cell r="V57">
            <v>12276.82</v>
          </cell>
          <cell r="W57">
            <v>4.4987377931486557E-2</v>
          </cell>
          <cell r="Y57" t="str">
            <v>0</v>
          </cell>
          <cell r="Z57">
            <v>0</v>
          </cell>
          <cell r="AB57">
            <v>5915</v>
          </cell>
          <cell r="AC57">
            <v>0.34794117647058825</v>
          </cell>
          <cell r="AE57">
            <v>0</v>
          </cell>
          <cell r="AF57">
            <v>0</v>
          </cell>
          <cell r="AH57">
            <v>0</v>
          </cell>
          <cell r="AI57">
            <v>0</v>
          </cell>
          <cell r="AK57" t="str">
            <v>0</v>
          </cell>
          <cell r="AL57" t="str">
            <v>0</v>
          </cell>
          <cell r="AM57">
            <v>0</v>
          </cell>
          <cell r="AN57" t="str">
            <v>0</v>
          </cell>
          <cell r="AP57">
            <v>73318.039999999994</v>
          </cell>
          <cell r="AQ57">
            <v>5.4057224455760312E-2</v>
          </cell>
          <cell r="AS57">
            <v>67403.039999999994</v>
          </cell>
          <cell r="AT57">
            <v>5.0326908950466917E-2</v>
          </cell>
          <cell r="AV57">
            <v>67403.039999999994</v>
          </cell>
          <cell r="AW57">
            <v>5.0326908950466917E-2</v>
          </cell>
          <cell r="AY57">
            <v>80931.38</v>
          </cell>
          <cell r="AZ57">
            <v>7.87216591161434E-2</v>
          </cell>
          <cell r="BB57">
            <v>20996.76</v>
          </cell>
          <cell r="BC57">
            <v>2.7495740959178245E-2</v>
          </cell>
          <cell r="BE57">
            <v>20996.76</v>
          </cell>
          <cell r="BF57">
            <v>2.7495740959178245E-2</v>
          </cell>
          <cell r="BH57">
            <v>20996.76</v>
          </cell>
          <cell r="BI57">
            <v>2.7838449139877503E-2</v>
          </cell>
          <cell r="BK57">
            <v>46013.71</v>
          </cell>
          <cell r="BL57">
            <v>6.363035009076029E-2</v>
          </cell>
          <cell r="BN57">
            <v>5059.01</v>
          </cell>
          <cell r="BO57">
            <v>5.0596551060260189E-2</v>
          </cell>
          <cell r="BQ57">
            <v>5059.01</v>
          </cell>
          <cell r="BR57">
            <v>5.0596551060260189E-2</v>
          </cell>
          <cell r="BT57">
            <v>5059.01</v>
          </cell>
          <cell r="BU57">
            <v>5.0596551060260189E-2</v>
          </cell>
          <cell r="BW57" t="str">
            <v>0</v>
          </cell>
          <cell r="BX57">
            <v>0</v>
          </cell>
          <cell r="BZ57">
            <v>0</v>
          </cell>
          <cell r="CA57">
            <v>0</v>
          </cell>
          <cell r="CC57">
            <v>0</v>
          </cell>
          <cell r="CD57">
            <v>0</v>
          </cell>
          <cell r="CF57">
            <v>0</v>
          </cell>
          <cell r="CG57">
            <v>0</v>
          </cell>
          <cell r="CI57" t="str">
            <v>0</v>
          </cell>
          <cell r="CJ57" t="str">
            <v>0</v>
          </cell>
          <cell r="CK57" t="str">
            <v>0</v>
          </cell>
          <cell r="CL57" t="str">
            <v>0</v>
          </cell>
          <cell r="CN57" t="str">
            <v>0</v>
          </cell>
          <cell r="CO57" t="str">
            <v>0</v>
          </cell>
          <cell r="CP57" t="str">
            <v>0</v>
          </cell>
          <cell r="CQ57" t="str">
            <v>0</v>
          </cell>
          <cell r="CS57">
            <v>26055.77</v>
          </cell>
          <cell r="CT57">
            <v>3.0170268654107994E-2</v>
          </cell>
          <cell r="CV57">
            <v>26055.77</v>
          </cell>
          <cell r="CW57">
            <v>3.0170268654107994E-2</v>
          </cell>
          <cell r="CY57">
            <v>26055.77</v>
          </cell>
          <cell r="CZ57">
            <v>3.0502296180472833E-2</v>
          </cell>
          <cell r="DB57">
            <v>46013.71</v>
          </cell>
          <cell r="DC57">
            <v>6.363035009076029E-2</v>
          </cell>
          <cell r="DE57">
            <v>4432.67</v>
          </cell>
          <cell r="DF57">
            <v>9.5872269620241674E-2</v>
          </cell>
          <cell r="DH57">
            <v>4432.67</v>
          </cell>
          <cell r="DI57">
            <v>9.5872269620241674E-2</v>
          </cell>
          <cell r="DK57">
            <v>4432.67</v>
          </cell>
          <cell r="DL57">
            <v>9.6561529210860586E-2</v>
          </cell>
          <cell r="DN57">
            <v>10873.13</v>
          </cell>
          <cell r="DO57">
            <v>0.25105741113297897</v>
          </cell>
          <cell r="DQ57" t="str">
            <v>0</v>
          </cell>
          <cell r="DR57" t="str">
            <v>0</v>
          </cell>
          <cell r="DS57" t="str">
            <v>0</v>
          </cell>
          <cell r="DT57" t="str">
            <v>0</v>
          </cell>
          <cell r="DV57">
            <v>4432.67</v>
          </cell>
          <cell r="DW57">
            <v>9.5872269620241674E-2</v>
          </cell>
          <cell r="DY57">
            <v>4432.67</v>
          </cell>
          <cell r="DZ57">
            <v>9.5872269620241674E-2</v>
          </cell>
          <cell r="EB57">
            <v>4432.67</v>
          </cell>
          <cell r="EC57">
            <v>9.6050480960376688E-2</v>
          </cell>
          <cell r="EE57">
            <v>10873.13</v>
          </cell>
          <cell r="EF57">
            <v>0.25105741113297897</v>
          </cell>
          <cell r="EH57">
            <v>4682.9303610438565</v>
          </cell>
          <cell r="EI57">
            <v>2.0552561673576426E-3</v>
          </cell>
          <cell r="EK57">
            <v>4682.9303610438565</v>
          </cell>
          <cell r="EL57">
            <v>2.0930432955142738E-3</v>
          </cell>
          <cell r="EN57">
            <v>4682.9303610438565</v>
          </cell>
          <cell r="EO57">
            <v>2.1025549015724959E-3</v>
          </cell>
          <cell r="EQ57">
            <v>2955.32</v>
          </cell>
          <cell r="ER57">
            <v>1.6604820792422161E-3</v>
          </cell>
          <cell r="ET57">
            <v>5000</v>
          </cell>
          <cell r="EU57">
            <v>4.0444154006162017E-3</v>
          </cell>
          <cell r="EW57">
            <v>5000</v>
          </cell>
          <cell r="EX57">
            <v>4.125524685599292E-3</v>
          </cell>
          <cell r="EZ57">
            <v>5000</v>
          </cell>
          <cell r="FA57">
            <v>4.125524685599292E-3</v>
          </cell>
          <cell r="FC57">
            <v>4315</v>
          </cell>
          <cell r="FD57">
            <v>4.8804364848308831E-3</v>
          </cell>
          <cell r="FF57" t="str">
            <v>0</v>
          </cell>
          <cell r="FG57">
            <v>0</v>
          </cell>
          <cell r="FI57" t="str">
            <v>0</v>
          </cell>
          <cell r="FJ57">
            <v>0</v>
          </cell>
          <cell r="FL57">
            <v>0</v>
          </cell>
          <cell r="FM57">
            <v>0</v>
          </cell>
          <cell r="FO57" t="str">
            <v>0</v>
          </cell>
          <cell r="FP57">
            <v>0</v>
          </cell>
          <cell r="FX57">
            <v>113489.41036104385</v>
          </cell>
          <cell r="FY57">
            <v>4.9808515735075928E-2</v>
          </cell>
          <cell r="GA57">
            <v>107574.41036104385</v>
          </cell>
          <cell r="GB57">
            <v>4.8080556620725586E-2</v>
          </cell>
          <cell r="GD57">
            <v>107574.41036104385</v>
          </cell>
          <cell r="GE57">
            <v>4.8299053445237765E-2</v>
          </cell>
          <cell r="GG57">
            <v>145088.54</v>
          </cell>
          <cell r="GH57">
            <v>8.1519740865089882E-2</v>
          </cell>
        </row>
        <row r="58">
          <cell r="B58" t="str">
            <v>MR.AUTOEXP</v>
          </cell>
          <cell r="D58">
            <v>45801.4</v>
          </cell>
          <cell r="E58">
            <v>4.1428380105493351E-2</v>
          </cell>
          <cell r="G58">
            <v>45801.4</v>
          </cell>
          <cell r="H58">
            <v>4.2983563489885607E-2</v>
          </cell>
          <cell r="J58">
            <v>45801.4</v>
          </cell>
          <cell r="K58">
            <v>4.3117963774528763E-2</v>
          </cell>
          <cell r="M58">
            <v>26405.15</v>
          </cell>
          <cell r="N58">
            <v>2.5684193414354652E-2</v>
          </cell>
          <cell r="P58">
            <v>11440.38</v>
          </cell>
          <cell r="Q58">
            <v>4.894321056893719E-2</v>
          </cell>
          <cell r="S58">
            <v>11440.38</v>
          </cell>
          <cell r="T58">
            <v>4.1791640257036966E-2</v>
          </cell>
          <cell r="V58">
            <v>11440.38</v>
          </cell>
          <cell r="W58">
            <v>4.1922313656127579E-2</v>
          </cell>
          <cell r="Y58" t="str">
            <v>0</v>
          </cell>
          <cell r="Z58">
            <v>0</v>
          </cell>
          <cell r="AB58">
            <v>0</v>
          </cell>
          <cell r="AC58">
            <v>0</v>
          </cell>
          <cell r="AE58">
            <v>0</v>
          </cell>
          <cell r="AF58">
            <v>0</v>
          </cell>
          <cell r="AH58">
            <v>0</v>
          </cell>
          <cell r="AI58">
            <v>0</v>
          </cell>
          <cell r="AK58" t="str">
            <v>0</v>
          </cell>
          <cell r="AL58" t="str">
            <v>0</v>
          </cell>
          <cell r="AM58">
            <v>0</v>
          </cell>
          <cell r="AN58" t="str">
            <v>0</v>
          </cell>
          <cell r="AP58">
            <v>57241.78</v>
          </cell>
          <cell r="AQ58">
            <v>4.2204234451810929E-2</v>
          </cell>
          <cell r="AS58">
            <v>57241.78</v>
          </cell>
          <cell r="AT58">
            <v>4.2739939477843401E-2</v>
          </cell>
          <cell r="AV58">
            <v>57241.78</v>
          </cell>
          <cell r="AW58">
            <v>4.2739939477843401E-2</v>
          </cell>
          <cell r="AY58">
            <v>26405.15</v>
          </cell>
          <cell r="AZ58">
            <v>2.5684193414354652E-2</v>
          </cell>
          <cell r="BB58">
            <v>22329.77</v>
          </cell>
          <cell r="BC58">
            <v>2.9241348265067073E-2</v>
          </cell>
          <cell r="BE58">
            <v>22329.77</v>
          </cell>
          <cell r="BF58">
            <v>2.9241348265067073E-2</v>
          </cell>
          <cell r="BH58">
            <v>22329.77</v>
          </cell>
          <cell r="BI58">
            <v>2.9605813775561683E-2</v>
          </cell>
          <cell r="BK58">
            <v>16574.79</v>
          </cell>
          <cell r="BL58">
            <v>2.2920553252081453E-2</v>
          </cell>
          <cell r="BN58">
            <v>8673.99</v>
          </cell>
          <cell r="BO58">
            <v>8.6750960747495304E-2</v>
          </cell>
          <cell r="BQ58">
            <v>8673.99</v>
          </cell>
          <cell r="BR58">
            <v>8.6750960747495304E-2</v>
          </cell>
          <cell r="BT58">
            <v>8673.99</v>
          </cell>
          <cell r="BU58">
            <v>8.6750960747495304E-2</v>
          </cell>
          <cell r="BW58" t="str">
            <v>0</v>
          </cell>
          <cell r="BX58">
            <v>0</v>
          </cell>
          <cell r="BZ58">
            <v>0</v>
          </cell>
          <cell r="CA58">
            <v>0</v>
          </cell>
          <cell r="CC58">
            <v>0</v>
          </cell>
          <cell r="CD58">
            <v>0</v>
          </cell>
          <cell r="CF58">
            <v>0</v>
          </cell>
          <cell r="CG58">
            <v>0</v>
          </cell>
          <cell r="CI58" t="str">
            <v>0</v>
          </cell>
          <cell r="CJ58" t="str">
            <v>0</v>
          </cell>
          <cell r="CK58" t="str">
            <v>0</v>
          </cell>
          <cell r="CL58" t="str">
            <v>0</v>
          </cell>
          <cell r="CN58" t="str">
            <v>0</v>
          </cell>
          <cell r="CO58" t="str">
            <v>0</v>
          </cell>
          <cell r="CP58" t="str">
            <v>0</v>
          </cell>
          <cell r="CQ58" t="str">
            <v>0</v>
          </cell>
          <cell r="CS58">
            <v>31003.759999999998</v>
          </cell>
          <cell r="CT58">
            <v>3.5899601834353284E-2</v>
          </cell>
          <cell r="CV58">
            <v>31003.759999999998</v>
          </cell>
          <cell r="CW58">
            <v>3.5899601834353284E-2</v>
          </cell>
          <cell r="CY58">
            <v>31003.759999999998</v>
          </cell>
          <cell r="CZ58">
            <v>3.6294681378761642E-2</v>
          </cell>
          <cell r="DB58">
            <v>16574.79</v>
          </cell>
          <cell r="DC58">
            <v>2.2920553252081453E-2</v>
          </cell>
          <cell r="DE58">
            <v>0</v>
          </cell>
          <cell r="DF58">
            <v>0</v>
          </cell>
          <cell r="DH58">
            <v>0</v>
          </cell>
          <cell r="DI58">
            <v>0</v>
          </cell>
          <cell r="DK58">
            <v>0</v>
          </cell>
          <cell r="DL58">
            <v>0</v>
          </cell>
          <cell r="DN58" t="str">
            <v>0</v>
          </cell>
          <cell r="DO58">
            <v>0</v>
          </cell>
          <cell r="DQ58" t="str">
            <v>0</v>
          </cell>
          <cell r="DR58" t="str">
            <v>0</v>
          </cell>
          <cell r="DS58" t="str">
            <v>0</v>
          </cell>
          <cell r="DT58" t="str">
            <v>0</v>
          </cell>
          <cell r="DV58">
            <v>0</v>
          </cell>
          <cell r="DW58">
            <v>0</v>
          </cell>
          <cell r="DY58">
            <v>0</v>
          </cell>
          <cell r="DZ58">
            <v>0</v>
          </cell>
          <cell r="EB58">
            <v>0</v>
          </cell>
          <cell r="EC58">
            <v>0</v>
          </cell>
          <cell r="EE58" t="str">
            <v>0</v>
          </cell>
          <cell r="EF58">
            <v>0</v>
          </cell>
          <cell r="EH58">
            <v>315775.2775250001</v>
          </cell>
          <cell r="EI58">
            <v>0.13858824210395931</v>
          </cell>
          <cell r="EK58">
            <v>315775.2775250001</v>
          </cell>
          <cell r="EL58">
            <v>0.14113627078698104</v>
          </cell>
          <cell r="EN58">
            <v>315775.2775250001</v>
          </cell>
          <cell r="EO58">
            <v>0.14177764911447638</v>
          </cell>
          <cell r="EQ58">
            <v>162968.15</v>
          </cell>
          <cell r="ER58">
            <v>9.1565614742991394E-2</v>
          </cell>
          <cell r="ET58">
            <v>17488.919999999998</v>
          </cell>
          <cell r="EU58">
            <v>1.414649147762894E-2</v>
          </cell>
          <cell r="EW58">
            <v>17488.919999999998</v>
          </cell>
          <cell r="EX58">
            <v>1.4430194236894232E-2</v>
          </cell>
          <cell r="EZ58">
            <v>17488.919999999998</v>
          </cell>
          <cell r="FA58">
            <v>1.4430194236894232E-2</v>
          </cell>
          <cell r="FC58">
            <v>5336.49</v>
          </cell>
          <cell r="FD58">
            <v>6.0357822704368855E-3</v>
          </cell>
          <cell r="FF58" t="str">
            <v>0</v>
          </cell>
          <cell r="FG58">
            <v>0</v>
          </cell>
          <cell r="FI58" t="str">
            <v>0</v>
          </cell>
          <cell r="FJ58">
            <v>0</v>
          </cell>
          <cell r="FL58">
            <v>0</v>
          </cell>
          <cell r="FM58">
            <v>0</v>
          </cell>
          <cell r="FO58" t="str">
            <v>0</v>
          </cell>
          <cell r="FP58">
            <v>0</v>
          </cell>
          <cell r="FX58">
            <v>421509.73752500012</v>
          </cell>
          <cell r="FY58">
            <v>0.18499324586506369</v>
          </cell>
          <cell r="GA58">
            <v>421509.73752500012</v>
          </cell>
          <cell r="GB58">
            <v>0.18839445861928769</v>
          </cell>
          <cell r="GD58">
            <v>421509.73752500012</v>
          </cell>
          <cell r="GE58">
            <v>0.18925059660638957</v>
          </cell>
          <cell r="GG58">
            <v>211284.58</v>
          </cell>
          <cell r="GH58">
            <v>0.11871278193570182</v>
          </cell>
        </row>
        <row r="59">
          <cell r="B59" t="str">
            <v>MR.EQPRENT</v>
          </cell>
          <cell r="D59" t="str">
            <v>0</v>
          </cell>
          <cell r="E59">
            <v>0</v>
          </cell>
          <cell r="G59" t="str">
            <v>0</v>
          </cell>
          <cell r="H59">
            <v>0</v>
          </cell>
          <cell r="J59" t="str">
            <v>0</v>
          </cell>
          <cell r="K59">
            <v>0</v>
          </cell>
          <cell r="M59" t="str">
            <v>0</v>
          </cell>
          <cell r="N59">
            <v>0</v>
          </cell>
          <cell r="P59" t="str">
            <v>0</v>
          </cell>
          <cell r="Q59">
            <v>0</v>
          </cell>
          <cell r="S59" t="str">
            <v>0</v>
          </cell>
          <cell r="T59">
            <v>0</v>
          </cell>
          <cell r="V59" t="str">
            <v>0</v>
          </cell>
          <cell r="W59">
            <v>0</v>
          </cell>
          <cell r="Y59" t="str">
            <v>0</v>
          </cell>
          <cell r="Z59">
            <v>0</v>
          </cell>
          <cell r="AB59" t="str">
            <v>0</v>
          </cell>
          <cell r="AC59">
            <v>0</v>
          </cell>
          <cell r="AE59" t="str">
            <v>0</v>
          </cell>
          <cell r="AF59">
            <v>0</v>
          </cell>
          <cell r="AH59" t="str">
            <v>0</v>
          </cell>
          <cell r="AI59">
            <v>0</v>
          </cell>
          <cell r="AK59" t="str">
            <v>0</v>
          </cell>
          <cell r="AL59" t="str">
            <v>0</v>
          </cell>
          <cell r="AM59" t="str">
            <v>0</v>
          </cell>
          <cell r="AN59" t="str">
            <v>0</v>
          </cell>
          <cell r="AP59" t="str">
            <v>0</v>
          </cell>
          <cell r="AQ59">
            <v>0</v>
          </cell>
          <cell r="AS59" t="str">
            <v>0</v>
          </cell>
          <cell r="AT59">
            <v>0</v>
          </cell>
          <cell r="AV59" t="str">
            <v>0</v>
          </cell>
          <cell r="AW59">
            <v>0</v>
          </cell>
          <cell r="AY59" t="str">
            <v>0</v>
          </cell>
          <cell r="AZ59">
            <v>0</v>
          </cell>
          <cell r="BB59" t="str">
            <v>0</v>
          </cell>
          <cell r="BC59">
            <v>0</v>
          </cell>
          <cell r="BE59" t="str">
            <v>0</v>
          </cell>
          <cell r="BF59">
            <v>0</v>
          </cell>
          <cell r="BH59" t="str">
            <v>0</v>
          </cell>
          <cell r="BI59">
            <v>0</v>
          </cell>
          <cell r="BK59" t="str">
            <v>0</v>
          </cell>
          <cell r="BL59">
            <v>0</v>
          </cell>
          <cell r="BN59" t="str">
            <v>0</v>
          </cell>
          <cell r="BO59">
            <v>0</v>
          </cell>
          <cell r="BQ59" t="str">
            <v>0</v>
          </cell>
          <cell r="BR59">
            <v>0</v>
          </cell>
          <cell r="BT59" t="str">
            <v>0</v>
          </cell>
          <cell r="BU59">
            <v>0</v>
          </cell>
          <cell r="BW59" t="str">
            <v>0</v>
          </cell>
          <cell r="BX59">
            <v>0</v>
          </cell>
          <cell r="BZ59" t="str">
            <v>0</v>
          </cell>
          <cell r="CA59">
            <v>0</v>
          </cell>
          <cell r="CC59" t="str">
            <v>0</v>
          </cell>
          <cell r="CD59">
            <v>0</v>
          </cell>
          <cell r="CF59" t="str">
            <v>0</v>
          </cell>
          <cell r="CG59">
            <v>0</v>
          </cell>
          <cell r="CI59" t="str">
            <v>0</v>
          </cell>
          <cell r="CJ59" t="str">
            <v>0</v>
          </cell>
          <cell r="CK59" t="str">
            <v>0</v>
          </cell>
          <cell r="CL59" t="str">
            <v>0</v>
          </cell>
          <cell r="CN59" t="str">
            <v>0</v>
          </cell>
          <cell r="CO59" t="str">
            <v>0</v>
          </cell>
          <cell r="CP59" t="str">
            <v>0</v>
          </cell>
          <cell r="CQ59" t="str">
            <v>0</v>
          </cell>
          <cell r="CS59" t="str">
            <v>0</v>
          </cell>
          <cell r="CT59">
            <v>0</v>
          </cell>
          <cell r="CV59" t="str">
            <v>0</v>
          </cell>
          <cell r="CW59">
            <v>0</v>
          </cell>
          <cell r="CY59" t="str">
            <v>0</v>
          </cell>
          <cell r="CZ59">
            <v>0</v>
          </cell>
          <cell r="DB59" t="str">
            <v>0</v>
          </cell>
          <cell r="DC59">
            <v>0</v>
          </cell>
          <cell r="DE59" t="str">
            <v>0</v>
          </cell>
          <cell r="DF59">
            <v>0</v>
          </cell>
          <cell r="DH59" t="str">
            <v>0</v>
          </cell>
          <cell r="DI59">
            <v>0</v>
          </cell>
          <cell r="DK59" t="str">
            <v>0</v>
          </cell>
          <cell r="DL59">
            <v>0</v>
          </cell>
          <cell r="DN59" t="str">
            <v>0</v>
          </cell>
          <cell r="DO59">
            <v>0</v>
          </cell>
          <cell r="DQ59" t="str">
            <v>0</v>
          </cell>
          <cell r="DR59" t="str">
            <v>0</v>
          </cell>
          <cell r="DS59" t="str">
            <v>0</v>
          </cell>
          <cell r="DT59" t="str">
            <v>0</v>
          </cell>
          <cell r="DV59" t="str">
            <v>0</v>
          </cell>
          <cell r="DW59">
            <v>0</v>
          </cell>
          <cell r="DY59" t="str">
            <v>0</v>
          </cell>
          <cell r="DZ59">
            <v>0</v>
          </cell>
          <cell r="EB59" t="str">
            <v>0</v>
          </cell>
          <cell r="EC59">
            <v>0</v>
          </cell>
          <cell r="EE59" t="str">
            <v>0</v>
          </cell>
          <cell r="EF59">
            <v>0</v>
          </cell>
          <cell r="EH59" t="str">
            <v>0</v>
          </cell>
          <cell r="EI59">
            <v>0</v>
          </cell>
          <cell r="EK59" t="str">
            <v>0</v>
          </cell>
          <cell r="EL59">
            <v>0</v>
          </cell>
          <cell r="EN59" t="str">
            <v>0</v>
          </cell>
          <cell r="EO59">
            <v>0</v>
          </cell>
          <cell r="EQ59" t="str">
            <v>0</v>
          </cell>
          <cell r="ER59">
            <v>0</v>
          </cell>
          <cell r="ET59" t="str">
            <v>0</v>
          </cell>
          <cell r="EU59">
            <v>0</v>
          </cell>
          <cell r="EW59" t="str">
            <v>0</v>
          </cell>
          <cell r="EX59">
            <v>0</v>
          </cell>
          <cell r="EZ59" t="str">
            <v>0</v>
          </cell>
          <cell r="FA59">
            <v>0</v>
          </cell>
          <cell r="FC59" t="str">
            <v>0</v>
          </cell>
          <cell r="FD59">
            <v>0</v>
          </cell>
          <cell r="FF59" t="str">
            <v>0</v>
          </cell>
          <cell r="FG59">
            <v>0</v>
          </cell>
          <cell r="FI59" t="str">
            <v>0</v>
          </cell>
          <cell r="FJ59">
            <v>0</v>
          </cell>
          <cell r="FL59" t="str">
            <v>0</v>
          </cell>
          <cell r="FM59">
            <v>0</v>
          </cell>
          <cell r="FO59" t="str">
            <v>0</v>
          </cell>
          <cell r="FP59">
            <v>0</v>
          </cell>
          <cell r="FX59" t="str">
            <v>0</v>
          </cell>
          <cell r="FY59">
            <v>0</v>
          </cell>
          <cell r="GA59" t="str">
            <v>0</v>
          </cell>
          <cell r="GB59">
            <v>0</v>
          </cell>
          <cell r="GD59" t="str">
            <v>0</v>
          </cell>
          <cell r="GE59">
            <v>0</v>
          </cell>
          <cell r="GG59" t="str">
            <v>0</v>
          </cell>
          <cell r="GH59">
            <v>0</v>
          </cell>
        </row>
        <row r="60">
          <cell r="B60" t="str">
            <v>MR.PUBRELAT</v>
          </cell>
          <cell r="D60">
            <v>0</v>
          </cell>
          <cell r="E60">
            <v>0</v>
          </cell>
          <cell r="G60">
            <v>0</v>
          </cell>
          <cell r="H60">
            <v>0</v>
          </cell>
          <cell r="J60">
            <v>0</v>
          </cell>
          <cell r="K60">
            <v>0</v>
          </cell>
          <cell r="M60" t="str">
            <v>0</v>
          </cell>
          <cell r="N60">
            <v>0</v>
          </cell>
          <cell r="P60">
            <v>0</v>
          </cell>
          <cell r="Q60">
            <v>0</v>
          </cell>
          <cell r="S60">
            <v>0</v>
          </cell>
          <cell r="T60">
            <v>0</v>
          </cell>
          <cell r="V60">
            <v>0</v>
          </cell>
          <cell r="W60">
            <v>0</v>
          </cell>
          <cell r="Y60" t="str">
            <v>0</v>
          </cell>
          <cell r="Z60">
            <v>0</v>
          </cell>
          <cell r="AB60">
            <v>0</v>
          </cell>
          <cell r="AC60">
            <v>0</v>
          </cell>
          <cell r="AE60">
            <v>0</v>
          </cell>
          <cell r="AF60">
            <v>0</v>
          </cell>
          <cell r="AH60">
            <v>0</v>
          </cell>
          <cell r="AI60">
            <v>0</v>
          </cell>
          <cell r="AK60" t="str">
            <v>0</v>
          </cell>
          <cell r="AL60" t="str">
            <v>0</v>
          </cell>
          <cell r="AM60" t="str">
            <v>0</v>
          </cell>
          <cell r="AN60" t="str">
            <v>0</v>
          </cell>
          <cell r="AP60">
            <v>0</v>
          </cell>
          <cell r="AQ60">
            <v>0</v>
          </cell>
          <cell r="AS60">
            <v>0</v>
          </cell>
          <cell r="AT60">
            <v>0</v>
          </cell>
          <cell r="AV60">
            <v>0</v>
          </cell>
          <cell r="AW60">
            <v>0</v>
          </cell>
          <cell r="AY60" t="str">
            <v>0</v>
          </cell>
          <cell r="AZ60">
            <v>0</v>
          </cell>
          <cell r="BB60" t="str">
            <v>0</v>
          </cell>
          <cell r="BC60">
            <v>0</v>
          </cell>
          <cell r="BE60" t="str">
            <v>0</v>
          </cell>
          <cell r="BF60">
            <v>0</v>
          </cell>
          <cell r="BH60" t="str">
            <v>0</v>
          </cell>
          <cell r="BI60">
            <v>0</v>
          </cell>
          <cell r="BK60" t="str">
            <v>0</v>
          </cell>
          <cell r="BL60">
            <v>0</v>
          </cell>
          <cell r="BN60" t="str">
            <v>0</v>
          </cell>
          <cell r="BO60">
            <v>0</v>
          </cell>
          <cell r="BQ60" t="str">
            <v>0</v>
          </cell>
          <cell r="BR60">
            <v>0</v>
          </cell>
          <cell r="BT60" t="str">
            <v>0</v>
          </cell>
          <cell r="BU60">
            <v>0</v>
          </cell>
          <cell r="BW60" t="str">
            <v>0</v>
          </cell>
          <cell r="BX60">
            <v>0</v>
          </cell>
          <cell r="BZ60" t="str">
            <v>0</v>
          </cell>
          <cell r="CA60">
            <v>0</v>
          </cell>
          <cell r="CC60" t="str">
            <v>0</v>
          </cell>
          <cell r="CD60">
            <v>0</v>
          </cell>
          <cell r="CF60" t="str">
            <v>0</v>
          </cell>
          <cell r="CG60">
            <v>0</v>
          </cell>
          <cell r="CI60" t="str">
            <v>0</v>
          </cell>
          <cell r="CJ60" t="str">
            <v>0</v>
          </cell>
          <cell r="CK60" t="str">
            <v>0</v>
          </cell>
          <cell r="CL60" t="str">
            <v>0</v>
          </cell>
          <cell r="CN60" t="str">
            <v>0</v>
          </cell>
          <cell r="CO60" t="str">
            <v>0</v>
          </cell>
          <cell r="CP60" t="str">
            <v>0</v>
          </cell>
          <cell r="CQ60" t="str">
            <v>0</v>
          </cell>
          <cell r="CS60" t="str">
            <v>0</v>
          </cell>
          <cell r="CT60">
            <v>0</v>
          </cell>
          <cell r="CV60" t="str">
            <v>0</v>
          </cell>
          <cell r="CW60">
            <v>0</v>
          </cell>
          <cell r="CY60" t="str">
            <v>0</v>
          </cell>
          <cell r="CZ60">
            <v>0</v>
          </cell>
          <cell r="DB60" t="str">
            <v>0</v>
          </cell>
          <cell r="DC60">
            <v>0</v>
          </cell>
          <cell r="DE60" t="str">
            <v>0</v>
          </cell>
          <cell r="DF60">
            <v>0</v>
          </cell>
          <cell r="DH60" t="str">
            <v>0</v>
          </cell>
          <cell r="DI60">
            <v>0</v>
          </cell>
          <cell r="DK60">
            <v>0</v>
          </cell>
          <cell r="DL60">
            <v>0</v>
          </cell>
          <cell r="DN60" t="str">
            <v>0</v>
          </cell>
          <cell r="DO60">
            <v>0</v>
          </cell>
          <cell r="DQ60" t="str">
            <v>0</v>
          </cell>
          <cell r="DR60" t="str">
            <v>0</v>
          </cell>
          <cell r="DS60" t="str">
            <v>0</v>
          </cell>
          <cell r="DT60" t="str">
            <v>0</v>
          </cell>
          <cell r="DV60" t="str">
            <v>0</v>
          </cell>
          <cell r="DW60">
            <v>0</v>
          </cell>
          <cell r="DY60" t="str">
            <v>0</v>
          </cell>
          <cell r="DZ60">
            <v>0</v>
          </cell>
          <cell r="EB60">
            <v>0</v>
          </cell>
          <cell r="EC60">
            <v>0</v>
          </cell>
          <cell r="EE60" t="str">
            <v>0</v>
          </cell>
          <cell r="EF60">
            <v>0</v>
          </cell>
          <cell r="EH60">
            <v>66500</v>
          </cell>
          <cell r="EI60">
            <v>2.9185686011102153E-2</v>
          </cell>
          <cell r="EK60">
            <v>66500</v>
          </cell>
          <cell r="EL60">
            <v>2.9722282507031218E-2</v>
          </cell>
          <cell r="EN60">
            <v>93820</v>
          </cell>
          <cell r="EO60">
            <v>4.2123560603527871E-2</v>
          </cell>
          <cell r="EQ60">
            <v>6078.35</v>
          </cell>
          <cell r="ER60">
            <v>3.4151940386698983E-3</v>
          </cell>
          <cell r="ET60">
            <v>0</v>
          </cell>
          <cell r="EU60">
            <v>0</v>
          </cell>
          <cell r="EW60">
            <v>0</v>
          </cell>
          <cell r="EX60">
            <v>0</v>
          </cell>
          <cell r="EZ60" t="str">
            <v>0</v>
          </cell>
          <cell r="FA60">
            <v>0</v>
          </cell>
          <cell r="FC60" t="str">
            <v>0</v>
          </cell>
          <cell r="FD60">
            <v>0</v>
          </cell>
          <cell r="FF60" t="str">
            <v>0</v>
          </cell>
          <cell r="FG60">
            <v>0</v>
          </cell>
          <cell r="FI60" t="str">
            <v>0</v>
          </cell>
          <cell r="FJ60">
            <v>0</v>
          </cell>
          <cell r="FL60">
            <v>0</v>
          </cell>
          <cell r="FM60">
            <v>0</v>
          </cell>
          <cell r="FO60" t="str">
            <v>0</v>
          </cell>
          <cell r="FP60">
            <v>0</v>
          </cell>
          <cell r="FX60">
            <v>66500</v>
          </cell>
          <cell r="FY60">
            <v>2.9185686011102153E-2</v>
          </cell>
          <cell r="GA60">
            <v>66500</v>
          </cell>
          <cell r="GB60">
            <v>2.9722282507031218E-2</v>
          </cell>
          <cell r="GD60">
            <v>93820</v>
          </cell>
          <cell r="GE60">
            <v>4.2123560603527871E-2</v>
          </cell>
          <cell r="GG60">
            <v>6078.35</v>
          </cell>
          <cell r="GH60">
            <v>3.4151940386698983E-3</v>
          </cell>
        </row>
        <row r="61">
          <cell r="B61" t="str">
            <v>MR.LEGACC</v>
          </cell>
          <cell r="D61">
            <v>72149</v>
          </cell>
          <cell r="E61">
            <v>6.5260367504732159E-2</v>
          </cell>
          <cell r="G61">
            <v>72149</v>
          </cell>
          <cell r="H61">
            <v>6.7710181833563088E-2</v>
          </cell>
          <cell r="J61">
            <v>74101.589375999334</v>
          </cell>
          <cell r="K61">
            <v>6.9760086948201253E-2</v>
          </cell>
          <cell r="M61">
            <v>59299.74</v>
          </cell>
          <cell r="N61">
            <v>5.7680641525647204E-2</v>
          </cell>
          <cell r="P61">
            <v>13200</v>
          </cell>
          <cell r="Q61">
            <v>5.6471059484909679E-2</v>
          </cell>
          <cell r="S61">
            <v>13200</v>
          </cell>
          <cell r="T61">
            <v>4.821952167610586E-2</v>
          </cell>
          <cell r="V61">
            <v>13200</v>
          </cell>
          <cell r="W61">
            <v>4.8370293666896033E-2</v>
          </cell>
          <cell r="Y61" t="str">
            <v>0</v>
          </cell>
          <cell r="Z61">
            <v>0</v>
          </cell>
          <cell r="AB61">
            <v>0</v>
          </cell>
          <cell r="AC61">
            <v>0</v>
          </cell>
          <cell r="AE61">
            <v>0</v>
          </cell>
          <cell r="AF61">
            <v>0</v>
          </cell>
          <cell r="AH61">
            <v>0</v>
          </cell>
          <cell r="AI61">
            <v>0</v>
          </cell>
          <cell r="AK61" t="str">
            <v>0</v>
          </cell>
          <cell r="AL61" t="str">
            <v>0</v>
          </cell>
          <cell r="AM61">
            <v>0</v>
          </cell>
          <cell r="AN61" t="str">
            <v>0</v>
          </cell>
          <cell r="AP61">
            <v>85349</v>
          </cell>
          <cell r="AQ61">
            <v>6.2927623952777345E-2</v>
          </cell>
          <cell r="AS61">
            <v>85349</v>
          </cell>
          <cell r="AT61">
            <v>6.3726374240885883E-2</v>
          </cell>
          <cell r="AV61">
            <v>87301.589375999334</v>
          </cell>
          <cell r="AW61">
            <v>6.5184287530013013E-2</v>
          </cell>
          <cell r="AY61">
            <v>59299.74</v>
          </cell>
          <cell r="AZ61">
            <v>5.7680641525647204E-2</v>
          </cell>
          <cell r="BB61">
            <v>27500</v>
          </cell>
          <cell r="BC61">
            <v>3.6011883565721652E-2</v>
          </cell>
          <cell r="BE61">
            <v>27500</v>
          </cell>
          <cell r="BF61">
            <v>3.6011883565721652E-2</v>
          </cell>
          <cell r="BH61">
            <v>27500</v>
          </cell>
          <cell r="BI61">
            <v>3.6460737339791063E-2</v>
          </cell>
          <cell r="BK61">
            <v>19107.89</v>
          </cell>
          <cell r="BL61">
            <v>2.6423466618878101E-2</v>
          </cell>
          <cell r="BN61">
            <v>4500</v>
          </cell>
          <cell r="BO61">
            <v>4.5005738231624529E-2</v>
          </cell>
          <cell r="BQ61">
            <v>4500</v>
          </cell>
          <cell r="BR61">
            <v>4.5005738231624529E-2</v>
          </cell>
          <cell r="BT61">
            <v>4500</v>
          </cell>
          <cell r="BU61">
            <v>4.5005738231624529E-2</v>
          </cell>
          <cell r="BW61" t="str">
            <v>0</v>
          </cell>
          <cell r="BX61">
            <v>0</v>
          </cell>
          <cell r="BZ61">
            <v>0</v>
          </cell>
          <cell r="CA61">
            <v>0</v>
          </cell>
          <cell r="CC61">
            <v>0</v>
          </cell>
          <cell r="CD61">
            <v>0</v>
          </cell>
          <cell r="CF61">
            <v>0</v>
          </cell>
          <cell r="CG61">
            <v>0</v>
          </cell>
          <cell r="CI61" t="str">
            <v>0</v>
          </cell>
          <cell r="CJ61" t="str">
            <v>0</v>
          </cell>
          <cell r="CK61" t="str">
            <v>0</v>
          </cell>
          <cell r="CL61" t="str">
            <v>0</v>
          </cell>
          <cell r="CN61" t="str">
            <v>0</v>
          </cell>
          <cell r="CO61" t="str">
            <v>0</v>
          </cell>
          <cell r="CP61" t="str">
            <v>0</v>
          </cell>
          <cell r="CQ61" t="str">
            <v>0</v>
          </cell>
          <cell r="CS61">
            <v>32000</v>
          </cell>
          <cell r="CT61">
            <v>3.7053159316783033E-2</v>
          </cell>
          <cell r="CV61">
            <v>32000</v>
          </cell>
          <cell r="CW61">
            <v>3.7053159316783033E-2</v>
          </cell>
          <cell r="CY61">
            <v>32000</v>
          </cell>
          <cell r="CZ61">
            <v>3.7460933903512759E-2</v>
          </cell>
          <cell r="DB61">
            <v>19107.89</v>
          </cell>
          <cell r="DC61">
            <v>2.6423466618878101E-2</v>
          </cell>
          <cell r="DE61">
            <v>7340</v>
          </cell>
          <cell r="DF61">
            <v>0.1587536313356451</v>
          </cell>
          <cell r="DH61">
            <v>7340</v>
          </cell>
          <cell r="DI61">
            <v>0.1587536313356451</v>
          </cell>
          <cell r="DK61">
            <v>7340</v>
          </cell>
          <cell r="DL61">
            <v>0.15989496723368007</v>
          </cell>
          <cell r="DN61">
            <v>5669.66</v>
          </cell>
          <cell r="DO61">
            <v>0.13091080136117253</v>
          </cell>
          <cell r="DQ61" t="str">
            <v>0</v>
          </cell>
          <cell r="DR61" t="str">
            <v>0</v>
          </cell>
          <cell r="DS61" t="str">
            <v>0</v>
          </cell>
          <cell r="DT61" t="str">
            <v>0</v>
          </cell>
          <cell r="DV61">
            <v>7340</v>
          </cell>
          <cell r="DW61">
            <v>0.1587536313356451</v>
          </cell>
          <cell r="DY61">
            <v>7340</v>
          </cell>
          <cell r="DZ61">
            <v>0.1587536313356451</v>
          </cell>
          <cell r="EB61">
            <v>7340</v>
          </cell>
          <cell r="EC61">
            <v>0.1590487291517674</v>
          </cell>
          <cell r="EE61">
            <v>5669.66</v>
          </cell>
          <cell r="EF61">
            <v>0.13091080136117253</v>
          </cell>
          <cell r="EH61">
            <v>200979.99033333332</v>
          </cell>
          <cell r="EI61">
            <v>8.8206599885458828E-2</v>
          </cell>
          <cell r="EK61">
            <v>200979.99033333332</v>
          </cell>
          <cell r="EL61">
            <v>8.9828331593199043E-2</v>
          </cell>
          <cell r="EN61">
            <v>200979.99033333332</v>
          </cell>
          <cell r="EO61">
            <v>9.0236546609492777E-2</v>
          </cell>
          <cell r="EQ61">
            <v>206231.29</v>
          </cell>
          <cell r="ER61">
            <v>0.11587353018421168</v>
          </cell>
          <cell r="ET61">
            <v>5000</v>
          </cell>
          <cell r="EU61">
            <v>4.0444154006162017E-3</v>
          </cell>
          <cell r="EW61">
            <v>5000</v>
          </cell>
          <cell r="EX61">
            <v>4.125524685599292E-3</v>
          </cell>
          <cell r="EZ61">
            <v>7636</v>
          </cell>
          <cell r="FA61">
            <v>6.3005012998472382E-3</v>
          </cell>
          <cell r="FC61">
            <v>3249.23</v>
          </cell>
          <cell r="FD61">
            <v>3.6750082594686102E-3</v>
          </cell>
          <cell r="FF61" t="str">
            <v>0</v>
          </cell>
          <cell r="FG61">
            <v>0</v>
          </cell>
          <cell r="FI61" t="str">
            <v>0</v>
          </cell>
          <cell r="FJ61">
            <v>0</v>
          </cell>
          <cell r="FL61">
            <v>0</v>
          </cell>
          <cell r="FM61">
            <v>0</v>
          </cell>
          <cell r="FO61" t="str">
            <v>0</v>
          </cell>
          <cell r="FP61">
            <v>0</v>
          </cell>
          <cell r="FX61">
            <v>330668.99033333332</v>
          </cell>
          <cell r="FY61">
            <v>0.14512483196205772</v>
          </cell>
          <cell r="GA61">
            <v>330668.99033333332</v>
          </cell>
          <cell r="GB61">
            <v>0.14779303980454297</v>
          </cell>
          <cell r="GD61">
            <v>335257.57970933267</v>
          </cell>
          <cell r="GE61">
            <v>0.15052486651756716</v>
          </cell>
          <cell r="GG61">
            <v>293557.81</v>
          </cell>
          <cell r="GH61">
            <v>0.16493898553340802</v>
          </cell>
        </row>
        <row r="62">
          <cell r="B62" t="str">
            <v>MR.ASSRELA</v>
          </cell>
          <cell r="D62">
            <v>8000</v>
          </cell>
          <cell r="E62">
            <v>7.2361770785160885E-3</v>
          </cell>
          <cell r="G62">
            <v>8000</v>
          </cell>
          <cell r="H62">
            <v>7.5078165278590799E-3</v>
          </cell>
          <cell r="J62">
            <v>8000</v>
          </cell>
          <cell r="K62">
            <v>7.5312918425251216E-3</v>
          </cell>
          <cell r="M62">
            <v>1019.3</v>
          </cell>
          <cell r="N62">
            <v>9.9146940453857281E-4</v>
          </cell>
          <cell r="P62">
            <v>2000</v>
          </cell>
          <cell r="Q62">
            <v>8.5562211340772243E-3</v>
          </cell>
          <cell r="S62">
            <v>2000</v>
          </cell>
          <cell r="T62">
            <v>7.3059881327433122E-3</v>
          </cell>
          <cell r="V62">
            <v>2000</v>
          </cell>
          <cell r="W62">
            <v>7.3288323737721265E-3</v>
          </cell>
          <cell r="Y62" t="str">
            <v>0</v>
          </cell>
          <cell r="Z62">
            <v>0</v>
          </cell>
          <cell r="AB62">
            <v>0</v>
          </cell>
          <cell r="AC62">
            <v>0</v>
          </cell>
          <cell r="AE62">
            <v>0</v>
          </cell>
          <cell r="AF62">
            <v>0</v>
          </cell>
          <cell r="AH62">
            <v>0</v>
          </cell>
          <cell r="AI62">
            <v>0</v>
          </cell>
          <cell r="AK62" t="str">
            <v>0</v>
          </cell>
          <cell r="AL62" t="str">
            <v>0</v>
          </cell>
          <cell r="AM62">
            <v>0</v>
          </cell>
          <cell r="AN62" t="str">
            <v>0</v>
          </cell>
          <cell r="AP62">
            <v>10000</v>
          </cell>
          <cell r="AQ62">
            <v>7.3729772994150311E-3</v>
          </cell>
          <cell r="AS62">
            <v>10000</v>
          </cell>
          <cell r="AT62">
            <v>7.4665636669305887E-3</v>
          </cell>
          <cell r="AV62">
            <v>10000</v>
          </cell>
          <cell r="AW62">
            <v>7.4665636669305887E-3</v>
          </cell>
          <cell r="AY62">
            <v>1019.3</v>
          </cell>
          <cell r="AZ62">
            <v>9.9146940453857281E-4</v>
          </cell>
          <cell r="BB62">
            <v>6000</v>
          </cell>
          <cell r="BC62">
            <v>7.8571382325210888E-3</v>
          </cell>
          <cell r="BE62">
            <v>6000</v>
          </cell>
          <cell r="BF62">
            <v>7.8571382325210888E-3</v>
          </cell>
          <cell r="BH62">
            <v>6000</v>
          </cell>
          <cell r="BI62">
            <v>7.9550699650453218E-3</v>
          </cell>
          <cell r="BK62">
            <v>10298.35</v>
          </cell>
          <cell r="BL62">
            <v>1.4241138474971509E-2</v>
          </cell>
          <cell r="BN62">
            <v>1500</v>
          </cell>
          <cell r="BO62">
            <v>1.5001912743874845E-2</v>
          </cell>
          <cell r="BQ62">
            <v>1500</v>
          </cell>
          <cell r="BR62">
            <v>1.5001912743874845E-2</v>
          </cell>
          <cell r="BT62">
            <v>1500</v>
          </cell>
          <cell r="BU62">
            <v>1.5001912743874845E-2</v>
          </cell>
          <cell r="BW62" t="str">
            <v>0</v>
          </cell>
          <cell r="BX62">
            <v>0</v>
          </cell>
          <cell r="BZ62">
            <v>0</v>
          </cell>
          <cell r="CA62">
            <v>0</v>
          </cell>
          <cell r="CC62">
            <v>0</v>
          </cell>
          <cell r="CD62">
            <v>0</v>
          </cell>
          <cell r="CF62">
            <v>0</v>
          </cell>
          <cell r="CG62">
            <v>0</v>
          </cell>
          <cell r="CI62" t="str">
            <v>0</v>
          </cell>
          <cell r="CJ62" t="str">
            <v>0</v>
          </cell>
          <cell r="CK62" t="str">
            <v>0</v>
          </cell>
          <cell r="CL62" t="str">
            <v>0</v>
          </cell>
          <cell r="CN62" t="str">
            <v>0</v>
          </cell>
          <cell r="CO62" t="str">
            <v>0</v>
          </cell>
          <cell r="CP62" t="str">
            <v>0</v>
          </cell>
          <cell r="CQ62" t="str">
            <v>0</v>
          </cell>
          <cell r="CS62">
            <v>7500</v>
          </cell>
          <cell r="CT62">
            <v>8.6843342148710239E-3</v>
          </cell>
          <cell r="CV62">
            <v>7500</v>
          </cell>
          <cell r="CW62">
            <v>8.6843342148710239E-3</v>
          </cell>
          <cell r="CY62">
            <v>7500</v>
          </cell>
          <cell r="CZ62">
            <v>8.7799063836358042E-3</v>
          </cell>
          <cell r="DB62">
            <v>10298.35</v>
          </cell>
          <cell r="DC62">
            <v>1.4241138474971509E-2</v>
          </cell>
          <cell r="DE62">
            <v>600</v>
          </cell>
          <cell r="DF62">
            <v>1.2977136076483249E-2</v>
          </cell>
          <cell r="DH62">
            <v>600</v>
          </cell>
          <cell r="DI62">
            <v>1.2977136076483249E-2</v>
          </cell>
          <cell r="DK62">
            <v>600</v>
          </cell>
          <cell r="DL62">
            <v>1.3070433288856683E-2</v>
          </cell>
          <cell r="DN62" t="str">
            <v>0</v>
          </cell>
          <cell r="DO62">
            <v>0</v>
          </cell>
          <cell r="DQ62" t="str">
            <v>0</v>
          </cell>
          <cell r="DR62" t="str">
            <v>0</v>
          </cell>
          <cell r="DS62" t="str">
            <v>0</v>
          </cell>
          <cell r="DT62" t="str">
            <v>0</v>
          </cell>
          <cell r="DV62">
            <v>600</v>
          </cell>
          <cell r="DW62">
            <v>1.2977136076483249E-2</v>
          </cell>
          <cell r="DY62">
            <v>600</v>
          </cell>
          <cell r="DZ62">
            <v>1.2977136076483249E-2</v>
          </cell>
          <cell r="EB62">
            <v>600</v>
          </cell>
          <cell r="EC62">
            <v>1.3001258513768455E-2</v>
          </cell>
          <cell r="EE62" t="str">
            <v>0</v>
          </cell>
          <cell r="EF62">
            <v>0</v>
          </cell>
          <cell r="EH62">
            <v>24819.5</v>
          </cell>
          <cell r="EI62">
            <v>1.0892844119587216E-2</v>
          </cell>
          <cell r="EK62">
            <v>24819.5</v>
          </cell>
          <cell r="EL62">
            <v>1.1093115649372352E-2</v>
          </cell>
          <cell r="EN62">
            <v>32345.5</v>
          </cell>
          <cell r="EO62">
            <v>1.4522571194856221E-2</v>
          </cell>
          <cell r="EQ62">
            <v>531.16</v>
          </cell>
          <cell r="ER62">
            <v>2.984386331125886E-4</v>
          </cell>
          <cell r="ET62">
            <v>0</v>
          </cell>
          <cell r="EU62">
            <v>0</v>
          </cell>
          <cell r="EW62">
            <v>0</v>
          </cell>
          <cell r="EX62">
            <v>0</v>
          </cell>
          <cell r="EZ62">
            <v>0</v>
          </cell>
          <cell r="FA62">
            <v>0</v>
          </cell>
          <cell r="FC62" t="str">
            <v>0</v>
          </cell>
          <cell r="FD62">
            <v>0</v>
          </cell>
          <cell r="FF62" t="str">
            <v>0</v>
          </cell>
          <cell r="FG62">
            <v>0</v>
          </cell>
          <cell r="FI62" t="str">
            <v>0</v>
          </cell>
          <cell r="FJ62">
            <v>0</v>
          </cell>
          <cell r="FL62">
            <v>0</v>
          </cell>
          <cell r="FM62">
            <v>0</v>
          </cell>
          <cell r="FO62" t="str">
            <v>0</v>
          </cell>
          <cell r="FP62">
            <v>0</v>
          </cell>
          <cell r="FX62">
            <v>42919.5</v>
          </cell>
          <cell r="FY62">
            <v>1.8836617304563891E-2</v>
          </cell>
          <cell r="GA62">
            <v>42919.5</v>
          </cell>
          <cell r="GB62">
            <v>1.9182939910684611E-2</v>
          </cell>
          <cell r="GD62">
            <v>50445.5</v>
          </cell>
          <cell r="GE62">
            <v>2.2649158776649598E-2</v>
          </cell>
          <cell r="GG62">
            <v>11848.81</v>
          </cell>
          <cell r="GH62">
            <v>6.6573963785126348E-3</v>
          </cell>
        </row>
        <row r="63">
          <cell r="B63" t="str">
            <v>MR.TRAINING</v>
          </cell>
          <cell r="D63">
            <v>8500</v>
          </cell>
          <cell r="E63">
            <v>7.6884381459233443E-3</v>
          </cell>
          <cell r="G63">
            <v>8500</v>
          </cell>
          <cell r="H63">
            <v>7.977055060850273E-3</v>
          </cell>
          <cell r="J63">
            <v>8500</v>
          </cell>
          <cell r="K63">
            <v>8.0019975826829421E-3</v>
          </cell>
          <cell r="M63">
            <v>30343.88</v>
          </cell>
          <cell r="N63">
            <v>2.9515381766888955E-2</v>
          </cell>
          <cell r="P63">
            <v>5000</v>
          </cell>
          <cell r="Q63">
            <v>2.1390552835193057E-2</v>
          </cell>
          <cell r="S63">
            <v>5000</v>
          </cell>
          <cell r="T63">
            <v>1.8264970331858282E-2</v>
          </cell>
          <cell r="V63">
            <v>5000</v>
          </cell>
          <cell r="W63">
            <v>1.8322080934430315E-2</v>
          </cell>
          <cell r="Y63" t="str">
            <v>0</v>
          </cell>
          <cell r="Z63">
            <v>0</v>
          </cell>
          <cell r="AB63">
            <v>5806.4516129032299</v>
          </cell>
          <cell r="AC63">
            <v>0.34155597722960179</v>
          </cell>
          <cell r="AE63">
            <v>0</v>
          </cell>
          <cell r="AF63">
            <v>0</v>
          </cell>
          <cell r="AH63">
            <v>0</v>
          </cell>
          <cell r="AI63">
            <v>0</v>
          </cell>
          <cell r="AK63" t="str">
            <v>0</v>
          </cell>
          <cell r="AL63" t="str">
            <v>0</v>
          </cell>
          <cell r="AM63">
            <v>0</v>
          </cell>
          <cell r="AN63" t="str">
            <v>0</v>
          </cell>
          <cell r="AP63">
            <v>19306.451612903231</v>
          </cell>
          <cell r="AQ63">
            <v>1.4234602947419021E-2</v>
          </cell>
          <cell r="AS63">
            <v>13500</v>
          </cell>
          <cell r="AT63">
            <v>1.0079860950356295E-2</v>
          </cell>
          <cell r="AV63">
            <v>13500</v>
          </cell>
          <cell r="AW63">
            <v>1.0079860950356295E-2</v>
          </cell>
          <cell r="AY63">
            <v>30343.88</v>
          </cell>
          <cell r="AZ63">
            <v>2.9515381766888955E-2</v>
          </cell>
          <cell r="BB63">
            <v>2600</v>
          </cell>
          <cell r="BC63">
            <v>3.4047599007591381E-3</v>
          </cell>
          <cell r="BE63">
            <v>2600</v>
          </cell>
          <cell r="BF63">
            <v>3.4047599007591381E-3</v>
          </cell>
          <cell r="BH63">
            <v>2600</v>
          </cell>
          <cell r="BI63">
            <v>3.4471969848529731E-3</v>
          </cell>
          <cell r="BK63">
            <v>1439.67</v>
          </cell>
          <cell r="BL63">
            <v>1.9908567710616005E-3</v>
          </cell>
          <cell r="BN63">
            <v>900</v>
          </cell>
          <cell r="BO63">
            <v>9.0011476463249061E-3</v>
          </cell>
          <cell r="BQ63">
            <v>900</v>
          </cell>
          <cell r="BR63">
            <v>9.0011476463249061E-3</v>
          </cell>
          <cell r="BT63">
            <v>900</v>
          </cell>
          <cell r="BU63">
            <v>9.0011476463249061E-3</v>
          </cell>
          <cell r="BW63" t="str">
            <v>0</v>
          </cell>
          <cell r="BX63">
            <v>0</v>
          </cell>
          <cell r="BZ63">
            <v>0</v>
          </cell>
          <cell r="CA63">
            <v>0</v>
          </cell>
          <cell r="CC63">
            <v>0</v>
          </cell>
          <cell r="CD63">
            <v>0</v>
          </cell>
          <cell r="CF63">
            <v>0</v>
          </cell>
          <cell r="CG63">
            <v>0</v>
          </cell>
          <cell r="CI63" t="str">
            <v>0</v>
          </cell>
          <cell r="CJ63" t="str">
            <v>0</v>
          </cell>
          <cell r="CK63" t="str">
            <v>0</v>
          </cell>
          <cell r="CL63" t="str">
            <v>0</v>
          </cell>
          <cell r="CN63" t="str">
            <v>0</v>
          </cell>
          <cell r="CO63" t="str">
            <v>0</v>
          </cell>
          <cell r="CP63" t="str">
            <v>0</v>
          </cell>
          <cell r="CQ63" t="str">
            <v>0</v>
          </cell>
          <cell r="CS63">
            <v>3500</v>
          </cell>
          <cell r="CT63">
            <v>4.0526893002731448E-3</v>
          </cell>
          <cell r="CV63">
            <v>3500</v>
          </cell>
          <cell r="CW63">
            <v>4.0526893002731448E-3</v>
          </cell>
          <cell r="CY63">
            <v>3500</v>
          </cell>
          <cell r="CZ63">
            <v>4.0972896456967084E-3</v>
          </cell>
          <cell r="DB63">
            <v>1439.67</v>
          </cell>
          <cell r="DC63">
            <v>1.9908567710616005E-3</v>
          </cell>
          <cell r="DE63">
            <v>1000</v>
          </cell>
          <cell r="DF63">
            <v>2.1628560127472083E-2</v>
          </cell>
          <cell r="DH63">
            <v>1000</v>
          </cell>
          <cell r="DI63">
            <v>2.1628560127472083E-2</v>
          </cell>
          <cell r="DK63">
            <v>1000</v>
          </cell>
          <cell r="DL63">
            <v>2.1784055481427804E-2</v>
          </cell>
          <cell r="DN63">
            <v>295.24</v>
          </cell>
          <cell r="DO63">
            <v>6.8170057805710706E-3</v>
          </cell>
          <cell r="DQ63" t="str">
            <v>0</v>
          </cell>
          <cell r="DR63" t="str">
            <v>0</v>
          </cell>
          <cell r="DS63" t="str">
            <v>0</v>
          </cell>
          <cell r="DT63" t="str">
            <v>0</v>
          </cell>
          <cell r="DV63">
            <v>1000</v>
          </cell>
          <cell r="DW63">
            <v>2.1628560127472083E-2</v>
          </cell>
          <cell r="DY63">
            <v>1000</v>
          </cell>
          <cell r="DZ63">
            <v>2.1628560127472083E-2</v>
          </cell>
          <cell r="EB63">
            <v>1000</v>
          </cell>
          <cell r="EC63">
            <v>2.1668764189614092E-2</v>
          </cell>
          <cell r="EE63">
            <v>295.24</v>
          </cell>
          <cell r="EF63">
            <v>6.8170057805710706E-3</v>
          </cell>
          <cell r="EH63">
            <v>53124.243301147748</v>
          </cell>
          <cell r="EI63">
            <v>2.3315300519769849E-2</v>
          </cell>
          <cell r="EK63">
            <v>53124.243301147748</v>
          </cell>
          <cell r="EL63">
            <v>2.3743966426601117E-2</v>
          </cell>
          <cell r="EN63">
            <v>103619.62</v>
          </cell>
          <cell r="EO63">
            <v>4.6523420835477815E-2</v>
          </cell>
          <cell r="EQ63">
            <v>115545.61</v>
          </cell>
          <cell r="ER63">
            <v>6.4920690395662797E-2</v>
          </cell>
          <cell r="ET63">
            <v>5200</v>
          </cell>
          <cell r="EU63">
            <v>4.2061920166408502E-3</v>
          </cell>
          <cell r="EW63">
            <v>5200</v>
          </cell>
          <cell r="EX63">
            <v>4.2905456730232636E-3</v>
          </cell>
          <cell r="EZ63">
            <v>8780</v>
          </cell>
          <cell r="FA63">
            <v>7.2444213479123569E-3</v>
          </cell>
          <cell r="FC63">
            <v>1070.52</v>
          </cell>
          <cell r="FD63">
            <v>1.210800664134683E-3</v>
          </cell>
          <cell r="FF63" t="str">
            <v>0</v>
          </cell>
          <cell r="FG63">
            <v>0</v>
          </cell>
          <cell r="FI63" t="str">
            <v>0</v>
          </cell>
          <cell r="FJ63">
            <v>0</v>
          </cell>
          <cell r="FL63">
            <v>0</v>
          </cell>
          <cell r="FM63">
            <v>0</v>
          </cell>
          <cell r="FO63" t="str">
            <v>0</v>
          </cell>
          <cell r="FP63">
            <v>0</v>
          </cell>
          <cell r="FX63">
            <v>82130.694914050968</v>
          </cell>
          <cell r="FY63">
            <v>3.6045724415565653E-2</v>
          </cell>
          <cell r="GA63">
            <v>76324.243301147726</v>
          </cell>
          <cell r="GB63">
            <v>3.4113243932813501E-2</v>
          </cell>
          <cell r="GD63">
            <v>130399.62</v>
          </cell>
          <cell r="GE63">
            <v>5.8547178594617409E-2</v>
          </cell>
          <cell r="GG63">
            <v>148694.92000000001</v>
          </cell>
          <cell r="GH63">
            <v>8.3546028834222685E-2</v>
          </cell>
        </row>
        <row r="64">
          <cell r="B64" t="str">
            <v>MR.ASSRECR</v>
          </cell>
          <cell r="D64">
            <v>0</v>
          </cell>
          <cell r="E64">
            <v>0</v>
          </cell>
          <cell r="G64">
            <v>0</v>
          </cell>
          <cell r="H64">
            <v>0</v>
          </cell>
          <cell r="J64">
            <v>0</v>
          </cell>
          <cell r="K64">
            <v>0</v>
          </cell>
          <cell r="M64" t="str">
            <v>0</v>
          </cell>
          <cell r="N64">
            <v>0</v>
          </cell>
          <cell r="P64">
            <v>0</v>
          </cell>
          <cell r="Q64">
            <v>0</v>
          </cell>
          <cell r="S64">
            <v>0</v>
          </cell>
          <cell r="T64">
            <v>0</v>
          </cell>
          <cell r="V64">
            <v>0</v>
          </cell>
          <cell r="W64">
            <v>0</v>
          </cell>
          <cell r="Y64" t="str">
            <v>0</v>
          </cell>
          <cell r="Z64">
            <v>0</v>
          </cell>
          <cell r="AB64">
            <v>0</v>
          </cell>
          <cell r="AC64">
            <v>0</v>
          </cell>
          <cell r="AE64">
            <v>0</v>
          </cell>
          <cell r="AF64">
            <v>0</v>
          </cell>
          <cell r="AH64">
            <v>0</v>
          </cell>
          <cell r="AI64">
            <v>0</v>
          </cell>
          <cell r="AK64" t="str">
            <v>0</v>
          </cell>
          <cell r="AL64" t="str">
            <v>0</v>
          </cell>
          <cell r="AM64" t="str">
            <v>0</v>
          </cell>
          <cell r="AN64" t="str">
            <v>0</v>
          </cell>
          <cell r="AP64">
            <v>0</v>
          </cell>
          <cell r="AQ64">
            <v>0</v>
          </cell>
          <cell r="AS64">
            <v>0</v>
          </cell>
          <cell r="AT64">
            <v>0</v>
          </cell>
          <cell r="AV64">
            <v>0</v>
          </cell>
          <cell r="AW64">
            <v>0</v>
          </cell>
          <cell r="AY64" t="str">
            <v>0</v>
          </cell>
          <cell r="AZ64">
            <v>0</v>
          </cell>
          <cell r="BB64">
            <v>0</v>
          </cell>
          <cell r="BC64">
            <v>0</v>
          </cell>
          <cell r="BE64">
            <v>0</v>
          </cell>
          <cell r="BF64">
            <v>0</v>
          </cell>
          <cell r="BH64">
            <v>0</v>
          </cell>
          <cell r="BI64">
            <v>0</v>
          </cell>
          <cell r="BK64" t="str">
            <v>0</v>
          </cell>
          <cell r="BL64">
            <v>0</v>
          </cell>
          <cell r="BN64">
            <v>0</v>
          </cell>
          <cell r="BO64">
            <v>0</v>
          </cell>
          <cell r="BQ64">
            <v>0</v>
          </cell>
          <cell r="BR64">
            <v>0</v>
          </cell>
          <cell r="BT64">
            <v>0</v>
          </cell>
          <cell r="BU64">
            <v>0</v>
          </cell>
          <cell r="BW64" t="str">
            <v>0</v>
          </cell>
          <cell r="BX64">
            <v>0</v>
          </cell>
          <cell r="BZ64">
            <v>0</v>
          </cell>
          <cell r="CA64">
            <v>0</v>
          </cell>
          <cell r="CC64">
            <v>0</v>
          </cell>
          <cell r="CD64">
            <v>0</v>
          </cell>
          <cell r="CF64">
            <v>0</v>
          </cell>
          <cell r="CG64">
            <v>0</v>
          </cell>
          <cell r="CI64" t="str">
            <v>0</v>
          </cell>
          <cell r="CJ64" t="str">
            <v>0</v>
          </cell>
          <cell r="CK64" t="str">
            <v>0</v>
          </cell>
          <cell r="CL64" t="str">
            <v>0</v>
          </cell>
          <cell r="CN64" t="str">
            <v>0</v>
          </cell>
          <cell r="CO64" t="str">
            <v>0</v>
          </cell>
          <cell r="CP64" t="str">
            <v>0</v>
          </cell>
          <cell r="CQ64" t="str">
            <v>0</v>
          </cell>
          <cell r="CS64">
            <v>0</v>
          </cell>
          <cell r="CT64">
            <v>0</v>
          </cell>
          <cell r="CV64">
            <v>0</v>
          </cell>
          <cell r="CW64">
            <v>0</v>
          </cell>
          <cell r="CY64">
            <v>0</v>
          </cell>
          <cell r="CZ64">
            <v>0</v>
          </cell>
          <cell r="DB64" t="str">
            <v>0</v>
          </cell>
          <cell r="DC64">
            <v>0</v>
          </cell>
          <cell r="DE64" t="str">
            <v>0</v>
          </cell>
          <cell r="DF64">
            <v>0</v>
          </cell>
          <cell r="DH64" t="str">
            <v>0</v>
          </cell>
          <cell r="DI64">
            <v>0</v>
          </cell>
          <cell r="DK64">
            <v>0</v>
          </cell>
          <cell r="DL64">
            <v>0</v>
          </cell>
          <cell r="DN64" t="str">
            <v>0</v>
          </cell>
          <cell r="DO64">
            <v>0</v>
          </cell>
          <cell r="DQ64" t="str">
            <v>0</v>
          </cell>
          <cell r="DR64" t="str">
            <v>0</v>
          </cell>
          <cell r="DS64" t="str">
            <v>0</v>
          </cell>
          <cell r="DT64" t="str">
            <v>0</v>
          </cell>
          <cell r="DV64" t="str">
            <v>0</v>
          </cell>
          <cell r="DW64">
            <v>0</v>
          </cell>
          <cell r="DY64" t="str">
            <v>0</v>
          </cell>
          <cell r="DZ64">
            <v>0</v>
          </cell>
          <cell r="EB64">
            <v>0</v>
          </cell>
          <cell r="EC64">
            <v>0</v>
          </cell>
          <cell r="EE64" t="str">
            <v>0</v>
          </cell>
          <cell r="EF64">
            <v>0</v>
          </cell>
          <cell r="EH64">
            <v>7316.666666666667</v>
          </cell>
          <cell r="EI64">
            <v>3.2111569320485826E-3</v>
          </cell>
          <cell r="EK64">
            <v>7316.666666666667</v>
          </cell>
          <cell r="EL64">
            <v>3.270195995134513E-3</v>
          </cell>
          <cell r="EN64">
            <v>11016.666666666668</v>
          </cell>
          <cell r="EO64">
            <v>4.9462931782370363E-3</v>
          </cell>
          <cell r="EQ64">
            <v>9895.83</v>
          </cell>
          <cell r="ER64">
            <v>5.5600910812458543E-3</v>
          </cell>
          <cell r="ET64">
            <v>0</v>
          </cell>
          <cell r="EU64">
            <v>0</v>
          </cell>
          <cell r="EW64">
            <v>0</v>
          </cell>
          <cell r="EX64">
            <v>0</v>
          </cell>
          <cell r="EZ64">
            <v>0</v>
          </cell>
          <cell r="FA64">
            <v>0</v>
          </cell>
          <cell r="FC64" t="str">
            <v>0</v>
          </cell>
          <cell r="FD64">
            <v>0</v>
          </cell>
          <cell r="FF64" t="str">
            <v>0</v>
          </cell>
          <cell r="FG64">
            <v>0</v>
          </cell>
          <cell r="FI64" t="str">
            <v>0</v>
          </cell>
          <cell r="FJ64">
            <v>0</v>
          </cell>
          <cell r="FL64">
            <v>0</v>
          </cell>
          <cell r="FM64">
            <v>0</v>
          </cell>
          <cell r="FO64" t="str">
            <v>0</v>
          </cell>
          <cell r="FP64">
            <v>0</v>
          </cell>
          <cell r="FX64">
            <v>7316.666666666667</v>
          </cell>
          <cell r="FY64">
            <v>3.2111569320485826E-3</v>
          </cell>
          <cell r="GA64">
            <v>7316.666666666667</v>
          </cell>
          <cell r="GB64">
            <v>3.270195995134513E-3</v>
          </cell>
          <cell r="GD64">
            <v>11016.666666666668</v>
          </cell>
          <cell r="GE64">
            <v>4.9462931782370363E-3</v>
          </cell>
          <cell r="GG64">
            <v>9895.83</v>
          </cell>
          <cell r="GH64">
            <v>5.5600910812458543E-3</v>
          </cell>
        </row>
        <row r="65">
          <cell r="B65" t="str">
            <v>MR.RELOCMOV</v>
          </cell>
          <cell r="D65">
            <v>0</v>
          </cell>
          <cell r="E65">
            <v>0</v>
          </cell>
          <cell r="G65">
            <v>0</v>
          </cell>
          <cell r="H65">
            <v>0</v>
          </cell>
          <cell r="J65">
            <v>0</v>
          </cell>
          <cell r="K65">
            <v>0</v>
          </cell>
          <cell r="M65">
            <v>8244.2800000000007</v>
          </cell>
          <cell r="N65">
            <v>8.0191811855678079E-3</v>
          </cell>
          <cell r="P65">
            <v>0</v>
          </cell>
          <cell r="Q65">
            <v>0</v>
          </cell>
          <cell r="S65">
            <v>0</v>
          </cell>
          <cell r="T65">
            <v>0</v>
          </cell>
          <cell r="V65">
            <v>0</v>
          </cell>
          <cell r="W65">
            <v>0</v>
          </cell>
          <cell r="Y65" t="str">
            <v>0</v>
          </cell>
          <cell r="Z65">
            <v>0</v>
          </cell>
          <cell r="AB65">
            <v>0</v>
          </cell>
          <cell r="AC65">
            <v>0</v>
          </cell>
          <cell r="AE65">
            <v>0</v>
          </cell>
          <cell r="AF65">
            <v>0</v>
          </cell>
          <cell r="AH65">
            <v>0</v>
          </cell>
          <cell r="AI65">
            <v>0</v>
          </cell>
          <cell r="AK65" t="str">
            <v>0</v>
          </cell>
          <cell r="AL65" t="str">
            <v>0</v>
          </cell>
          <cell r="AM65">
            <v>0</v>
          </cell>
          <cell r="AN65" t="str">
            <v>0</v>
          </cell>
          <cell r="AP65">
            <v>0</v>
          </cell>
          <cell r="AQ65">
            <v>0</v>
          </cell>
          <cell r="AS65">
            <v>0</v>
          </cell>
          <cell r="AT65">
            <v>0</v>
          </cell>
          <cell r="AV65">
            <v>0</v>
          </cell>
          <cell r="AW65">
            <v>0</v>
          </cell>
          <cell r="AY65">
            <v>8244.2800000000007</v>
          </cell>
          <cell r="AZ65">
            <v>8.0191811855678079E-3</v>
          </cell>
          <cell r="BB65">
            <v>0</v>
          </cell>
          <cell r="BC65">
            <v>0</v>
          </cell>
          <cell r="BE65">
            <v>0</v>
          </cell>
          <cell r="BF65">
            <v>0</v>
          </cell>
          <cell r="BH65">
            <v>0</v>
          </cell>
          <cell r="BI65">
            <v>0</v>
          </cell>
          <cell r="BK65">
            <v>-273.2</v>
          </cell>
          <cell r="BL65">
            <v>-3.7779634906195806E-4</v>
          </cell>
          <cell r="BN65">
            <v>0</v>
          </cell>
          <cell r="BO65">
            <v>0</v>
          </cell>
          <cell r="BQ65">
            <v>0</v>
          </cell>
          <cell r="BR65">
            <v>0</v>
          </cell>
          <cell r="BT65">
            <v>0</v>
          </cell>
          <cell r="BU65">
            <v>0</v>
          </cell>
          <cell r="BW65" t="str">
            <v>0</v>
          </cell>
          <cell r="BX65">
            <v>0</v>
          </cell>
          <cell r="BZ65">
            <v>0</v>
          </cell>
          <cell r="CA65">
            <v>0</v>
          </cell>
          <cell r="CC65">
            <v>0</v>
          </cell>
          <cell r="CD65">
            <v>0</v>
          </cell>
          <cell r="CF65">
            <v>0</v>
          </cell>
          <cell r="CG65">
            <v>0</v>
          </cell>
          <cell r="CI65" t="str">
            <v>0</v>
          </cell>
          <cell r="CJ65" t="str">
            <v>0</v>
          </cell>
          <cell r="CK65" t="str">
            <v>0</v>
          </cell>
          <cell r="CL65" t="str">
            <v>0</v>
          </cell>
          <cell r="CN65" t="str">
            <v>0</v>
          </cell>
          <cell r="CO65" t="str">
            <v>0</v>
          </cell>
          <cell r="CP65" t="str">
            <v>0</v>
          </cell>
          <cell r="CQ65" t="str">
            <v>0</v>
          </cell>
          <cell r="CS65">
            <v>0</v>
          </cell>
          <cell r="CT65">
            <v>0</v>
          </cell>
          <cell r="CV65">
            <v>0</v>
          </cell>
          <cell r="CW65">
            <v>0</v>
          </cell>
          <cell r="CY65">
            <v>0</v>
          </cell>
          <cell r="CZ65">
            <v>0</v>
          </cell>
          <cell r="DB65">
            <v>-273.2</v>
          </cell>
          <cell r="DC65">
            <v>-3.7779634906195806E-4</v>
          </cell>
          <cell r="DE65">
            <v>0</v>
          </cell>
          <cell r="DF65">
            <v>0</v>
          </cell>
          <cell r="DH65">
            <v>0</v>
          </cell>
          <cell r="DI65">
            <v>0</v>
          </cell>
          <cell r="DK65">
            <v>0</v>
          </cell>
          <cell r="DL65">
            <v>0</v>
          </cell>
          <cell r="DN65" t="str">
            <v>0</v>
          </cell>
          <cell r="DO65">
            <v>0</v>
          </cell>
          <cell r="DQ65" t="str">
            <v>0</v>
          </cell>
          <cell r="DR65" t="str">
            <v>0</v>
          </cell>
          <cell r="DS65" t="str">
            <v>0</v>
          </cell>
          <cell r="DT65" t="str">
            <v>0</v>
          </cell>
          <cell r="DV65">
            <v>0</v>
          </cell>
          <cell r="DW65">
            <v>0</v>
          </cell>
          <cell r="DY65">
            <v>0</v>
          </cell>
          <cell r="DZ65">
            <v>0</v>
          </cell>
          <cell r="EB65">
            <v>0</v>
          </cell>
          <cell r="EC65">
            <v>0</v>
          </cell>
          <cell r="EE65" t="str">
            <v>0</v>
          </cell>
          <cell r="EF65">
            <v>0</v>
          </cell>
          <cell r="EH65">
            <v>18276.506461267014</v>
          </cell>
          <cell r="EI65">
            <v>8.0212387813296052E-3</v>
          </cell>
          <cell r="EK65">
            <v>18276.506461267014</v>
          </cell>
          <cell r="EL65">
            <v>8.1687141095242045E-3</v>
          </cell>
          <cell r="EN65">
            <v>18276.506461267014</v>
          </cell>
          <cell r="EO65">
            <v>8.2058359362817065E-3</v>
          </cell>
          <cell r="EQ65">
            <v>7773.93</v>
          </cell>
          <cell r="ER65">
            <v>4.367876050743554E-3</v>
          </cell>
          <cell r="ET65">
            <v>29000</v>
          </cell>
          <cell r="EU65">
            <v>2.3457609323573974E-2</v>
          </cell>
          <cell r="EW65">
            <v>29000</v>
          </cell>
          <cell r="EX65">
            <v>2.3928043176475892E-2</v>
          </cell>
          <cell r="EZ65">
            <v>29000</v>
          </cell>
          <cell r="FA65">
            <v>2.3928043176475892E-2</v>
          </cell>
          <cell r="FC65" t="str">
            <v>0</v>
          </cell>
          <cell r="FD65">
            <v>0</v>
          </cell>
          <cell r="FF65" t="str">
            <v>0</v>
          </cell>
          <cell r="FG65">
            <v>0</v>
          </cell>
          <cell r="FI65" t="str">
            <v>0</v>
          </cell>
          <cell r="FJ65">
            <v>0</v>
          </cell>
          <cell r="FL65">
            <v>0</v>
          </cell>
          <cell r="FM65">
            <v>0</v>
          </cell>
          <cell r="FO65" t="str">
            <v>0</v>
          </cell>
          <cell r="FP65">
            <v>0</v>
          </cell>
          <cell r="FX65">
            <v>47276.50646126701</v>
          </cell>
          <cell r="FY65">
            <v>2.0748831177148586E-2</v>
          </cell>
          <cell r="GA65">
            <v>47276.50646126701</v>
          </cell>
          <cell r="GB65">
            <v>2.1130310992289698E-2</v>
          </cell>
          <cell r="GD65">
            <v>47276.50646126701</v>
          </cell>
          <cell r="GE65">
            <v>2.122633537672413E-2</v>
          </cell>
          <cell r="GG65">
            <v>15745.01</v>
          </cell>
          <cell r="GH65">
            <v>8.8465231996837854E-3</v>
          </cell>
        </row>
        <row r="67">
          <cell r="D67">
            <v>5253863.5772437565</v>
          </cell>
          <cell r="E67">
            <v>4.7522358989127262</v>
          </cell>
          <cell r="G67">
            <v>5253863.5772437565</v>
          </cell>
          <cell r="H67">
            <v>4.9306304750434373</v>
          </cell>
          <cell r="J67">
            <v>5360544.0886867419</v>
          </cell>
          <cell r="K67">
            <v>5.0464777458278407</v>
          </cell>
          <cell r="M67">
            <v>5456595.3300000057</v>
          </cell>
          <cell r="N67">
            <v>5.3076104411292677</v>
          </cell>
          <cell r="P67">
            <v>1254352.7585500395</v>
          </cell>
          <cell r="Q67">
            <v>5.3662597911469563</v>
          </cell>
          <cell r="S67">
            <v>1254352.7585500395</v>
          </cell>
          <cell r="T67">
            <v>4.5821431841202127</v>
          </cell>
          <cell r="V67">
            <v>1254942.3136426164</v>
          </cell>
          <cell r="W67">
            <v>4.59863092772025</v>
          </cell>
          <cell r="Y67">
            <v>0</v>
          </cell>
          <cell r="Z67">
            <v>0</v>
          </cell>
          <cell r="AB67">
            <v>80155.258064516122</v>
          </cell>
          <cell r="AC67">
            <v>4.7150151802656541</v>
          </cell>
          <cell r="AE67">
            <v>0</v>
          </cell>
          <cell r="AF67">
            <v>0</v>
          </cell>
          <cell r="AH67">
            <v>0</v>
          </cell>
          <cell r="AI67">
            <v>0</v>
          </cell>
          <cell r="AK67">
            <v>0</v>
          </cell>
          <cell r="AL67">
            <v>0</v>
          </cell>
          <cell r="AM67">
            <v>0</v>
          </cell>
          <cell r="AN67">
            <v>0</v>
          </cell>
          <cell r="AP67">
            <v>6588371.5938583128</v>
          </cell>
          <cell r="AQ67">
            <v>4.8575914201628168</v>
          </cell>
          <cell r="AS67">
            <v>6508216.3357938007</v>
          </cell>
          <cell r="AT67">
            <v>4.8594011629362122</v>
          </cell>
          <cell r="AV67">
            <v>6615486.4023293555</v>
          </cell>
          <cell r="AW67">
            <v>4.9394950410705718</v>
          </cell>
          <cell r="AY67">
            <v>5456595.3300000094</v>
          </cell>
          <cell r="AZ67">
            <v>5.3076104411292722</v>
          </cell>
          <cell r="BB67">
            <v>1656828.1400000006</v>
          </cell>
          <cell r="BC67">
            <v>2.1696546205851344</v>
          </cell>
          <cell r="BE67">
            <v>1656828.1400000006</v>
          </cell>
          <cell r="BF67">
            <v>2.1696546205851344</v>
          </cell>
          <cell r="BH67">
            <v>1646997.2400000021</v>
          </cell>
          <cell r="BI67">
            <v>2.18366304607276</v>
          </cell>
          <cell r="BK67">
            <v>1738257.9799999986</v>
          </cell>
          <cell r="BL67">
            <v>2.4037610489451451</v>
          </cell>
          <cell r="BN67">
            <v>268990.91666666674</v>
          </cell>
          <cell r="BO67">
            <v>2.6902521738188292</v>
          </cell>
          <cell r="BQ67">
            <v>268990.91666666651</v>
          </cell>
          <cell r="BR67">
            <v>2.690252173818827</v>
          </cell>
          <cell r="BT67">
            <v>268990.91666666698</v>
          </cell>
          <cell r="BU67">
            <v>2.6902521738188319</v>
          </cell>
          <cell r="BW67">
            <v>22.770000000018626</v>
          </cell>
          <cell r="BX67">
            <v>0</v>
          </cell>
          <cell r="BZ67">
            <v>0</v>
          </cell>
          <cell r="CA67">
            <v>0</v>
          </cell>
          <cell r="CC67">
            <v>0</v>
          </cell>
          <cell r="CD67">
            <v>0</v>
          </cell>
          <cell r="CF67">
            <v>0</v>
          </cell>
          <cell r="CG67">
            <v>0</v>
          </cell>
          <cell r="CI67">
            <v>0</v>
          </cell>
          <cell r="CJ67">
            <v>0</v>
          </cell>
          <cell r="CK67">
            <v>0</v>
          </cell>
          <cell r="CL67">
            <v>0</v>
          </cell>
          <cell r="CN67">
            <v>0</v>
          </cell>
          <cell r="CO67">
            <v>0</v>
          </cell>
          <cell r="CP67">
            <v>0</v>
          </cell>
          <cell r="CQ67">
            <v>0</v>
          </cell>
          <cell r="CS67">
            <v>1925819.0566666685</v>
          </cell>
          <cell r="CT67">
            <v>2.2299275100614651</v>
          </cell>
          <cell r="CV67">
            <v>1925819.0566666666</v>
          </cell>
          <cell r="CW67">
            <v>2.2299275100614628</v>
          </cell>
          <cell r="CY67">
            <v>1915988.1566666681</v>
          </cell>
          <cell r="CZ67">
            <v>2.2429595530251034</v>
          </cell>
          <cell r="DB67">
            <v>1738280.75</v>
          </cell>
          <cell r="DC67">
            <v>2.4037925365837567</v>
          </cell>
          <cell r="DE67">
            <v>220945.89029173029</v>
          </cell>
          <cell r="DF67">
            <v>4.7787414730925386</v>
          </cell>
          <cell r="DH67">
            <v>220945.89029173029</v>
          </cell>
          <cell r="DI67">
            <v>4.7787414730925386</v>
          </cell>
          <cell r="DK67">
            <v>220945.89029173029</v>
          </cell>
          <cell r="DL67">
            <v>4.8130975325085128</v>
          </cell>
          <cell r="DN67">
            <v>216188.58999999985</v>
          </cell>
          <cell r="DO67">
            <v>4.9917317020847722</v>
          </cell>
          <cell r="DQ67">
            <v>0</v>
          </cell>
          <cell r="DR67">
            <v>0</v>
          </cell>
          <cell r="DS67">
            <v>0</v>
          </cell>
          <cell r="DT67">
            <v>0</v>
          </cell>
          <cell r="DV67">
            <v>220945.89029173029</v>
          </cell>
          <cell r="DW67">
            <v>4.7787414730925386</v>
          </cell>
          <cell r="DY67">
            <v>220945.89029173029</v>
          </cell>
          <cell r="DZ67">
            <v>4.7787414730925386</v>
          </cell>
          <cell r="EB67">
            <v>220945.89029173029</v>
          </cell>
          <cell r="EC67">
            <v>4.7876243953958486</v>
          </cell>
          <cell r="EE67">
            <v>216188.58999999985</v>
          </cell>
          <cell r="EF67">
            <v>4.9917317020847722</v>
          </cell>
          <cell r="EH67">
            <v>606956.29808653519</v>
          </cell>
          <cell r="EI67">
            <v>0.26638249531450431</v>
          </cell>
          <cell r="EK67">
            <v>606956.29808653519</v>
          </cell>
          <cell r="EL67">
            <v>0.27128009866390757</v>
          </cell>
          <cell r="EN67">
            <v>696216.52747729607</v>
          </cell>
          <cell r="EO67">
            <v>0.31258920367051385</v>
          </cell>
          <cell r="EQ67">
            <v>688022.18000000063</v>
          </cell>
          <cell r="ER67">
            <v>0.38657353518778448</v>
          </cell>
          <cell r="ET67">
            <v>1828201.1433201958</v>
          </cell>
          <cell r="EU67">
            <v>1.4788009718936699</v>
          </cell>
          <cell r="EW67">
            <v>1929329.6293491903</v>
          </cell>
          <cell r="EX67">
            <v>1.5918994025076434</v>
          </cell>
          <cell r="EZ67">
            <v>2140644.0455577057</v>
          </cell>
          <cell r="FA67">
            <v>1.76625597060589</v>
          </cell>
          <cell r="FC67">
            <v>1273544.75</v>
          </cell>
          <cell r="FD67">
            <v>1.4404297249049425</v>
          </cell>
          <cell r="FF67">
            <v>106000</v>
          </cell>
          <cell r="FG67">
            <v>0</v>
          </cell>
          <cell r="FI67">
            <v>106000</v>
          </cell>
          <cell r="FJ67">
            <v>0</v>
          </cell>
          <cell r="FL67">
            <v>106000</v>
          </cell>
          <cell r="FM67">
            <v>0</v>
          </cell>
          <cell r="FO67">
            <v>100000</v>
          </cell>
          <cell r="FP67">
            <v>0</v>
          </cell>
          <cell r="FX67">
            <v>8223370.1545142531</v>
          </cell>
          <cell r="FY67">
            <v>3.6090932222965653</v>
          </cell>
          <cell r="GA67">
            <v>8281743.382478714</v>
          </cell>
          <cell r="GB67">
            <v>3.7015385934551679</v>
          </cell>
          <cell r="GD67">
            <v>8620780.1384460926</v>
          </cell>
          <cell r="GE67">
            <v>3.8705814816832591</v>
          </cell>
          <cell r="GG67">
            <v>6541678.0300000384</v>
          </cell>
          <cell r="GH67">
            <v>3.6755204637696042</v>
          </cell>
        </row>
        <row r="69">
          <cell r="B69" t="str">
            <v>MR.TOTEXP</v>
          </cell>
          <cell r="D69">
            <v>22831275.817948841</v>
          </cell>
          <cell r="E69">
            <v>20.65139434339001</v>
          </cell>
          <cell r="G69">
            <v>22831275.817948841</v>
          </cell>
          <cell r="H69">
            <v>21.426628742263205</v>
          </cell>
          <cell r="J69">
            <v>23019384.559280559</v>
          </cell>
          <cell r="K69">
            <v>21.670712893907304</v>
          </cell>
          <cell r="M69">
            <v>22545719.500000004</v>
          </cell>
          <cell r="N69">
            <v>21.930139397192871</v>
          </cell>
          <cell r="P69">
            <v>6404389.0069602411</v>
          </cell>
          <cell r="Q69">
            <v>27.398684286102526</v>
          </cell>
          <cell r="S69">
            <v>6404389.0069602411</v>
          </cell>
          <cell r="T69">
            <v>23.395195041161625</v>
          </cell>
          <cell r="V69">
            <v>6421111.1032886393</v>
          </cell>
          <cell r="W69">
            <v>23.529623464684718</v>
          </cell>
          <cell r="Y69">
            <v>101741.66</v>
          </cell>
          <cell r="Z69">
            <v>0</v>
          </cell>
          <cell r="AB69">
            <v>1052941.4474322582</v>
          </cell>
          <cell r="AE69">
            <v>837047.57499999995</v>
          </cell>
          <cell r="AH69">
            <v>837047.57499999995</v>
          </cell>
          <cell r="AK69">
            <v>607021.40794898942</v>
          </cell>
          <cell r="AL69">
            <v>607021.40794898942</v>
          </cell>
          <cell r="AM69">
            <v>263799.95642636408</v>
          </cell>
          <cell r="AN69" t="str">
            <v>0</v>
          </cell>
          <cell r="AP69">
            <v>30895627.68029033</v>
          </cell>
          <cell r="AQ69">
            <v>22.779276153795927</v>
          </cell>
          <cell r="AS69">
            <v>30679733.807858072</v>
          </cell>
          <cell r="AT69">
            <v>22.907218576085516</v>
          </cell>
          <cell r="AV69">
            <v>30541343.193995561</v>
          </cell>
          <cell r="AW69">
            <v>22.803888343154508</v>
          </cell>
          <cell r="AY69">
            <v>22647461.160000008</v>
          </cell>
          <cell r="AZ69">
            <v>22.029103140013405</v>
          </cell>
          <cell r="BB69">
            <v>8640261.1646256</v>
          </cell>
          <cell r="BC69">
            <v>11.314621055924498</v>
          </cell>
          <cell r="BE69">
            <v>8640261.1646256</v>
          </cell>
          <cell r="BF69">
            <v>11.314621055924498</v>
          </cell>
          <cell r="BH69">
            <v>8691512.9694377333</v>
          </cell>
          <cell r="BI69">
            <v>11.523598962329332</v>
          </cell>
          <cell r="BK69">
            <v>8200806.8999999985</v>
          </cell>
          <cell r="BL69">
            <v>11.340537723946245</v>
          </cell>
          <cell r="BN69">
            <v>1916029.2312373333</v>
          </cell>
          <cell r="BO69">
            <v>19.16273556115738</v>
          </cell>
          <cell r="BQ69">
            <v>1916029.231237333</v>
          </cell>
          <cell r="BR69">
            <v>19.16273556115738</v>
          </cell>
          <cell r="BT69">
            <v>1928228.8266213338</v>
          </cell>
          <cell r="BU69">
            <v>19.284747071464949</v>
          </cell>
          <cell r="BW69">
            <v>206898.39</v>
          </cell>
          <cell r="BX69">
            <v>0</v>
          </cell>
          <cell r="BZ69">
            <v>0</v>
          </cell>
          <cell r="CC69">
            <v>0</v>
          </cell>
          <cell r="CF69">
            <v>0</v>
          </cell>
          <cell r="CI69" t="str">
            <v>0</v>
          </cell>
          <cell r="CJ69" t="str">
            <v>0</v>
          </cell>
          <cell r="CK69" t="str">
            <v>0</v>
          </cell>
          <cell r="CL69" t="str">
            <v>0</v>
          </cell>
          <cell r="CN69">
            <v>100361.6099593285</v>
          </cell>
          <cell r="CO69">
            <v>100361.6099593285</v>
          </cell>
          <cell r="CP69">
            <v>49109.576262327377</v>
          </cell>
          <cell r="CQ69">
            <v>80701.429999999993</v>
          </cell>
          <cell r="CS69">
            <v>10656652.005822262</v>
          </cell>
          <cell r="CT69">
            <v>12.339457017351492</v>
          </cell>
          <cell r="CV69">
            <v>10656652.005822262</v>
          </cell>
          <cell r="CW69">
            <v>12.339457017351492</v>
          </cell>
          <cell r="CY69">
            <v>10668851.372321393</v>
          </cell>
          <cell r="CZ69">
            <v>12.48953550265416</v>
          </cell>
          <cell r="DB69">
            <v>8488744.5399999991</v>
          </cell>
          <cell r="DC69">
            <v>11.738714111755602</v>
          </cell>
          <cell r="DE69">
            <v>931792.73812729935</v>
          </cell>
          <cell r="DF69">
            <v>20.153335262928142</v>
          </cell>
          <cell r="DH69">
            <v>931792.73812729935</v>
          </cell>
          <cell r="DI69">
            <v>20.153335262928142</v>
          </cell>
          <cell r="DK69">
            <v>931792.73812729935</v>
          </cell>
          <cell r="DL69">
            <v>20.298224704556617</v>
          </cell>
          <cell r="DN69">
            <v>912601.24</v>
          </cell>
          <cell r="DO69">
            <v>21.071697359559433</v>
          </cell>
          <cell r="DQ69">
            <v>12634.635335864799</v>
          </cell>
          <cell r="DR69">
            <v>12634.635335864799</v>
          </cell>
          <cell r="DS69">
            <v>12634.635335864799</v>
          </cell>
          <cell r="DT69" t="str">
            <v>0</v>
          </cell>
          <cell r="DV69">
            <v>944427.3734631642</v>
          </cell>
          <cell r="DW69">
            <v>20.42660423297858</v>
          </cell>
          <cell r="DY69">
            <v>944427.3734631642</v>
          </cell>
          <cell r="DZ69">
            <v>20.42660423297858</v>
          </cell>
          <cell r="EB69">
            <v>944427.3734631642</v>
          </cell>
          <cell r="EC69">
            <v>20.464574049789906</v>
          </cell>
          <cell r="EE69">
            <v>912601.24</v>
          </cell>
          <cell r="EF69">
            <v>21.071697359559433</v>
          </cell>
          <cell r="EH69">
            <v>11158331.656513851</v>
          </cell>
          <cell r="EI69">
            <v>4.8971964531542049</v>
          </cell>
          <cell r="EK69">
            <v>11758331.656513851</v>
          </cell>
          <cell r="EL69">
            <v>5.2554053429514749</v>
          </cell>
          <cell r="EN69">
            <v>12002674.42864427</v>
          </cell>
          <cell r="EO69">
            <v>5.388993644206046</v>
          </cell>
          <cell r="EQ69">
            <v>8111341.1700000009</v>
          </cell>
          <cell r="ER69">
            <v>4.5574545739224819</v>
          </cell>
          <cell r="ET69">
            <v>4804197.4991515223</v>
          </cell>
          <cell r="EU69">
            <v>3.8860340706340519</v>
          </cell>
          <cell r="EW69">
            <v>4819457.3856484788</v>
          </cell>
          <cell r="EX69">
            <v>3.9765580831373248</v>
          </cell>
          <cell r="EZ69">
            <v>4992316.0725149699</v>
          </cell>
          <cell r="FA69">
            <v>4.1191846390949225</v>
          </cell>
          <cell r="FC69">
            <v>3012116.37</v>
          </cell>
          <cell r="FD69">
            <v>3.4068233206730851</v>
          </cell>
          <cell r="FF69">
            <v>2654513.0747786439</v>
          </cell>
          <cell r="FI69">
            <v>2654513.0747786439</v>
          </cell>
          <cell r="FL69">
            <v>2424787.2833522758</v>
          </cell>
          <cell r="FO69">
            <v>1523120.43</v>
          </cell>
          <cell r="FX69">
            <v>49777713.505123794</v>
          </cell>
          <cell r="FY69">
            <v>21.846567168588603</v>
          </cell>
          <cell r="GA69">
            <v>50214479.519188479</v>
          </cell>
          <cell r="GB69">
            <v>22.443442800193282</v>
          </cell>
          <cell r="GD69">
            <v>50216786.883228213</v>
          </cell>
          <cell r="GE69">
            <v>22.546470534961706</v>
          </cell>
          <cell r="GG69">
            <v>35845281.260000035</v>
          </cell>
          <cell r="GH69">
            <v>20.140102309606707</v>
          </cell>
        </row>
        <row r="71">
          <cell r="B71" t="str">
            <v>MR.OPINC</v>
          </cell>
          <cell r="D71">
            <v>1507473.0613350794</v>
          </cell>
          <cell r="E71">
            <v>1.3635427516141725</v>
          </cell>
          <cell r="G71">
            <v>731156.99184752256</v>
          </cell>
          <cell r="H71">
            <v>0.68617406848156959</v>
          </cell>
          <cell r="J71">
            <v>561823.15854278381</v>
          </cell>
          <cell r="K71">
            <v>0.5289067713593707</v>
          </cell>
          <cell r="M71">
            <v>-1152164.04</v>
          </cell>
          <cell r="N71">
            <v>-1.1207057732459105</v>
          </cell>
          <cell r="P71">
            <v>-982825.68815155793</v>
          </cell>
          <cell r="Q71">
            <v>-4.2046369620381752</v>
          </cell>
          <cell r="S71">
            <v>-6509.3466294640684</v>
          </cell>
          <cell r="T71">
            <v>-2.3778604613388585E-2</v>
          </cell>
          <cell r="V71">
            <v>-66502.895927042759</v>
          </cell>
          <cell r="W71">
            <v>-0.24369428830985471</v>
          </cell>
          <cell r="Y71">
            <v>-101741.66</v>
          </cell>
          <cell r="Z71">
            <v>0</v>
          </cell>
          <cell r="AB71">
            <v>135191.88590107509</v>
          </cell>
          <cell r="AE71">
            <v>1.0050000001210719</v>
          </cell>
          <cell r="AH71">
            <v>201369.65190820361</v>
          </cell>
          <cell r="AK71">
            <v>-607021.40794898942</v>
          </cell>
          <cell r="AL71">
            <v>-607021.40794898942</v>
          </cell>
          <cell r="AM71">
            <v>-263799.95642636408</v>
          </cell>
          <cell r="AN71" t="str">
            <v>0</v>
          </cell>
          <cell r="AP71">
            <v>52817.85113560711</v>
          </cell>
          <cell r="AQ71">
            <v>3.8942481742671363E-2</v>
          </cell>
          <cell r="AS71">
            <v>117627.24226906919</v>
          </cell>
          <cell r="AT71">
            <v>8.7827129336747398E-2</v>
          </cell>
          <cell r="AV71">
            <v>432889.95809757675</v>
          </cell>
          <cell r="AW71">
            <v>0.32322004329104714</v>
          </cell>
          <cell r="AY71">
            <v>-1253905.7</v>
          </cell>
          <cell r="AZ71">
            <v>-1.2196695160664401</v>
          </cell>
          <cell r="BB71">
            <v>1087990.5156516787</v>
          </cell>
          <cell r="BC71">
            <v>1.4247486461911896</v>
          </cell>
          <cell r="BE71">
            <v>1087990.5156516789</v>
          </cell>
          <cell r="BF71">
            <v>1.42474864619119</v>
          </cell>
          <cell r="BH71">
            <v>892117.62848760432</v>
          </cell>
          <cell r="BI71">
            <v>1.1828096919448672</v>
          </cell>
          <cell r="BK71">
            <v>599914.96999999648</v>
          </cell>
          <cell r="BL71">
            <v>0.82959621308057385</v>
          </cell>
          <cell r="BN71">
            <v>-720327.7210826322</v>
          </cell>
          <cell r="BO71">
            <v>-7.2041957457839088</v>
          </cell>
          <cell r="BQ71">
            <v>-720327.7210826322</v>
          </cell>
          <cell r="BR71">
            <v>-7.2041957457839088</v>
          </cell>
          <cell r="BT71">
            <v>-729527.69896663469</v>
          </cell>
          <cell r="BU71">
            <v>-7.2962072560914981</v>
          </cell>
          <cell r="BW71">
            <v>-206968.39</v>
          </cell>
          <cell r="BX71">
            <v>0</v>
          </cell>
          <cell r="BZ71">
            <v>0</v>
          </cell>
          <cell r="CC71">
            <v>0</v>
          </cell>
          <cell r="CF71">
            <v>0</v>
          </cell>
          <cell r="CI71">
            <v>-39706.122448979877</v>
          </cell>
          <cell r="CJ71">
            <v>-39706.122448979877</v>
          </cell>
          <cell r="CK71">
            <v>-80000</v>
          </cell>
          <cell r="CL71">
            <v>969181</v>
          </cell>
          <cell r="CN71">
            <v>-100361.6099593285</v>
          </cell>
          <cell r="CO71">
            <v>-100361.6099593285</v>
          </cell>
          <cell r="CP71">
            <v>-49109.576262327377</v>
          </cell>
          <cell r="CQ71">
            <v>-80701.429999999993</v>
          </cell>
          <cell r="CS71">
            <v>227595.0621607381</v>
          </cell>
          <cell r="CT71">
            <v>0.26353487806109271</v>
          </cell>
          <cell r="CV71">
            <v>227595.06216073834</v>
          </cell>
          <cell r="CW71">
            <v>0.26353487806109299</v>
          </cell>
          <cell r="CY71">
            <v>33480.353258642179</v>
          </cell>
          <cell r="CZ71">
            <v>3.9193915640257898E-2</v>
          </cell>
          <cell r="DB71">
            <v>1281088.33</v>
          </cell>
          <cell r="DC71">
            <v>1.7715611050508091</v>
          </cell>
          <cell r="DE71">
            <v>-77791.667140170699</v>
          </cell>
          <cell r="DF71">
            <v>-1.6825217501574761</v>
          </cell>
          <cell r="DH71">
            <v>-77791.667140170699</v>
          </cell>
          <cell r="DI71">
            <v>-1.6825217501574761</v>
          </cell>
          <cell r="DJ71">
            <v>0</v>
          </cell>
          <cell r="DK71">
            <v>-85244.080062261739</v>
          </cell>
          <cell r="DL71">
            <v>-1.8569617695395835</v>
          </cell>
          <cell r="DN71">
            <v>-214733.17</v>
          </cell>
          <cell r="DO71">
            <v>-4.958126477341656</v>
          </cell>
          <cell r="DQ71">
            <v>-12634.635335864799</v>
          </cell>
          <cell r="DR71">
            <v>-12634.635335864799</v>
          </cell>
          <cell r="DS71">
            <v>-12634.635335864799</v>
          </cell>
          <cell r="DT71" t="str">
            <v>0</v>
          </cell>
          <cell r="DV71">
            <v>-90426.302476035504</v>
          </cell>
          <cell r="DW71">
            <v>-1.9557907202079112</v>
          </cell>
          <cell r="DY71">
            <v>-90426.302476035504</v>
          </cell>
          <cell r="DZ71">
            <v>-1.9557907202079112</v>
          </cell>
          <cell r="EB71">
            <v>-89903.574748099563</v>
          </cell>
          <cell r="EC71">
            <v>-1.9480993610199133</v>
          </cell>
          <cell r="EE71">
            <v>-214733.17</v>
          </cell>
          <cell r="EF71">
            <v>-4.958126477341656</v>
          </cell>
          <cell r="EH71">
            <v>-7236629.8503036788</v>
          </cell>
          <cell r="EI71">
            <v>-3.1760301742786816</v>
          </cell>
          <cell r="EK71">
            <v>-7363029.8503036797</v>
          </cell>
          <cell r="EL71">
            <v>-3.2909180950139816</v>
          </cell>
          <cell r="EN71">
            <v>-7821325.8112335335</v>
          </cell>
          <cell r="EO71">
            <v>-3.5116402878856592</v>
          </cell>
          <cell r="EQ71">
            <v>-3901051.52</v>
          </cell>
          <cell r="ER71">
            <v>-2.1918527060218884</v>
          </cell>
          <cell r="ET71">
            <v>1585676.3432774895</v>
          </cell>
          <cell r="EU71">
            <v>1.2826267646288525</v>
          </cell>
          <cell r="EW71">
            <v>-930753.56016031315</v>
          </cell>
          <cell r="EX71">
            <v>-0.76796935773015951</v>
          </cell>
          <cell r="EZ71">
            <v>-1100951.2293398324</v>
          </cell>
          <cell r="FA71">
            <v>-0.90840029485647322</v>
          </cell>
          <cell r="FC71">
            <v>-580749.77999998769</v>
          </cell>
          <cell r="FD71">
            <v>-0.65685108108214352</v>
          </cell>
          <cell r="FF71">
            <v>5669436.3824081402</v>
          </cell>
          <cell r="FI71">
            <v>5669436.3824081402</v>
          </cell>
          <cell r="FL71">
            <v>5899162.1738345083</v>
          </cell>
          <cell r="FO71">
            <v>4436188.5999999996</v>
          </cell>
          <cell r="FX71">
            <v>208469.48620226877</v>
          </cell>
          <cell r="FY71">
            <v>9.1493608529251258E-2</v>
          </cell>
          <cell r="GA71">
            <v>-2369551.026102073</v>
          </cell>
          <cell r="GB71">
            <v>-1.0590746618440832</v>
          </cell>
          <cell r="GD71">
            <v>-2646648.1301306863</v>
          </cell>
          <cell r="GE71">
            <v>-1.188299327497055</v>
          </cell>
          <cell r="GG71">
            <v>-233163.24000000191</v>
          </cell>
          <cell r="GH71">
            <v>-0.13100557014403008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</sheetDataSet>
  </externalBook>
</externalLink>
</file>

<file path=xl/externalLinks/externalLink12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Jan"/>
      <sheetName val="Fev"/>
      <sheetName val="Mar"/>
      <sheetName val="Mar_NE"/>
      <sheetName val="Jan_SE"/>
      <sheetName val="Fev_NE"/>
      <sheetName val="saída até 99"/>
      <sheetName val="saída_até_99"/>
      <sheetName val="saída_até_991"/>
      <sheetName val="saída_até_992"/>
      <sheetName val="saída_até_993"/>
      <sheetName val="saída_até_994"/>
      <sheetName val="saída_até_999"/>
      <sheetName val="saída_até_995"/>
      <sheetName val="saída_até_996"/>
      <sheetName val="saída_até_998"/>
      <sheetName val="saída_até_997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</sheetDataSet>
  </externalBook>
</externalLink>
</file>

<file path=xl/externalLinks/externalLink12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Admin"/>
      <sheetName val="Menu"/>
      <sheetName val="Grand Total "/>
      <sheetName val="Consolidated"/>
      <sheetName val="Supercenter"/>
      <sheetName val="Wal-Mart"/>
      <sheetName val="Sam's"/>
      <sheetName val="Food Divs"/>
      <sheetName val="GM"/>
      <sheetName val="Specialty"/>
      <sheetName val="Mexico Summary"/>
      <sheetName val="Puerto Rico Summary"/>
      <sheetName val="Brazil Summary"/>
      <sheetName val="Overhead"/>
      <sheetName val="Mexico Dtl Fcst"/>
      <sheetName val="Canada Dtl Fcst"/>
      <sheetName val="Puerto Rico Dtl Fcst"/>
      <sheetName val="Brazil Dtl Fcst"/>
      <sheetName val="Argentina Dtl Fcst"/>
      <sheetName val="CNAO (USD) Dtl Fcst"/>
      <sheetName val="Korea Dtl Fcst"/>
      <sheetName val="Germany Dtl Fcst"/>
      <sheetName val="U.K. Dtl Fcst"/>
      <sheetName val="PR Div35"/>
      <sheetName val="OH Dist Divs"/>
      <sheetName val="Exchange Rates"/>
      <sheetName val="Grand_Total_"/>
      <sheetName val="Food_Divs"/>
      <sheetName val="Mexico_Summary"/>
      <sheetName val="Puerto_Rico_Summary"/>
      <sheetName val="Brazil_Summary"/>
      <sheetName val="Mexico_Dtl_Fcst"/>
      <sheetName val="Canada_Dtl_Fcst"/>
      <sheetName val="Puerto_Rico_Dtl_Fcst"/>
      <sheetName val="Brazil_Dtl_Fcst"/>
      <sheetName val="Argentina_Dtl_Fcst"/>
      <sheetName val="CNAO_(USD)_Dtl_Fcst"/>
      <sheetName val="Korea_Dtl_Fcst"/>
      <sheetName val="Germany_Dtl_Fcst"/>
      <sheetName val="U_K__Dtl_Fcst"/>
      <sheetName val="PR_Div35"/>
      <sheetName val="OH_Dist_Divs"/>
      <sheetName val="Exchange_Rates"/>
      <sheetName val="Grand_Total_1"/>
      <sheetName val="Food_Divs1"/>
      <sheetName val="Mexico_Summary1"/>
      <sheetName val="Puerto_Rico_Summary1"/>
      <sheetName val="Brazil_Summary1"/>
      <sheetName val="Mexico_Dtl_Fcst1"/>
      <sheetName val="Canada_Dtl_Fcst1"/>
      <sheetName val="Puerto_Rico_Dtl_Fcst1"/>
      <sheetName val="Brazil_Dtl_Fcst1"/>
      <sheetName val="Argentina_Dtl_Fcst1"/>
      <sheetName val="CNAO_(USD)_Dtl_Fcst1"/>
      <sheetName val="Korea_Dtl_Fcst1"/>
      <sheetName val="Germany_Dtl_Fcst1"/>
      <sheetName val="U_K__Dtl_Fcst1"/>
      <sheetName val="PR_Div351"/>
      <sheetName val="OH_Dist_Divs1"/>
      <sheetName val="Exchange_Rates1"/>
      <sheetName val="Grand_Total_2"/>
      <sheetName val="Food_Divs2"/>
      <sheetName val="Mexico_Summary2"/>
      <sheetName val="Puerto_Rico_Summary2"/>
      <sheetName val="Brazil_Summary2"/>
      <sheetName val="Mexico_Dtl_Fcst2"/>
      <sheetName val="Canada_Dtl_Fcst2"/>
      <sheetName val="Puerto_Rico_Dtl_Fcst2"/>
      <sheetName val="Brazil_Dtl_Fcst2"/>
      <sheetName val="Argentina_Dtl_Fcst2"/>
      <sheetName val="CNAO_(USD)_Dtl_Fcst2"/>
      <sheetName val="Korea_Dtl_Fcst2"/>
      <sheetName val="Germany_Dtl_Fcst2"/>
      <sheetName val="U_K__Dtl_Fcst2"/>
      <sheetName val="PR_Div352"/>
      <sheetName val="OH_Dist_Divs2"/>
      <sheetName val="Exchange_Rates2"/>
      <sheetName val="Grand_Total_3"/>
      <sheetName val="Food_Divs3"/>
      <sheetName val="Mexico_Summary3"/>
      <sheetName val="Puerto_Rico_Summary3"/>
      <sheetName val="Brazil_Summary3"/>
      <sheetName val="Mexico_Dtl_Fcst3"/>
      <sheetName val="Canada_Dtl_Fcst3"/>
      <sheetName val="Puerto_Rico_Dtl_Fcst3"/>
      <sheetName val="Brazil_Dtl_Fcst3"/>
      <sheetName val="Argentina_Dtl_Fcst3"/>
      <sheetName val="CNAO_(USD)_Dtl_Fcst3"/>
      <sheetName val="Korea_Dtl_Fcst3"/>
      <sheetName val="Germany_Dtl_Fcst3"/>
      <sheetName val="U_K__Dtl_Fcst3"/>
      <sheetName val="PR_Div353"/>
      <sheetName val="OH_Dist_Divs3"/>
      <sheetName val="Exchange_Rates3"/>
      <sheetName val="Grand_Total_4"/>
      <sheetName val="Food_Divs4"/>
      <sheetName val="Mexico_Summary4"/>
      <sheetName val="Puerto_Rico_Summary4"/>
      <sheetName val="Brazil_Summary4"/>
      <sheetName val="Mexico_Dtl_Fcst4"/>
      <sheetName val="Canada_Dtl_Fcst4"/>
      <sheetName val="Puerto_Rico_Dtl_Fcst4"/>
      <sheetName val="Brazil_Dtl_Fcst4"/>
      <sheetName val="Argentina_Dtl_Fcst4"/>
      <sheetName val="CNAO_(USD)_Dtl_Fcst4"/>
      <sheetName val="Korea_Dtl_Fcst4"/>
      <sheetName val="Germany_Dtl_Fcst4"/>
      <sheetName val="U_K__Dtl_Fcst4"/>
      <sheetName val="PR_Div354"/>
      <sheetName val="OH_Dist_Divs4"/>
      <sheetName val="Exchange_Rates4"/>
      <sheetName val="Grand_Total_5"/>
      <sheetName val="Food_Divs5"/>
      <sheetName val="Mexico_Summary5"/>
      <sheetName val="Puerto_Rico_Summary5"/>
      <sheetName val="Brazil_Summary5"/>
      <sheetName val="Mexico_Dtl_Fcst5"/>
      <sheetName val="Canada_Dtl_Fcst5"/>
      <sheetName val="Puerto_Rico_Dtl_Fcst5"/>
      <sheetName val="Brazil_Dtl_Fcst5"/>
      <sheetName val="Argentina_Dtl_Fcst5"/>
      <sheetName val="CNAO_(USD)_Dtl_Fcst5"/>
      <sheetName val="Korea_Dtl_Fcst5"/>
      <sheetName val="Germany_Dtl_Fcst5"/>
      <sheetName val="U_K__Dtl_Fcst5"/>
      <sheetName val="PR_Div355"/>
      <sheetName val="OH_Dist_Divs5"/>
      <sheetName val="Exchange_Rates5"/>
      <sheetName val="Grand_Total_6"/>
      <sheetName val="Food_Divs6"/>
      <sheetName val="Mexico_Summary6"/>
      <sheetName val="Puerto_Rico_Summary6"/>
      <sheetName val="Brazil_Summary6"/>
      <sheetName val="Mexico_Dtl_Fcst6"/>
      <sheetName val="Canada_Dtl_Fcst6"/>
      <sheetName val="Puerto_Rico_Dtl_Fcst6"/>
      <sheetName val="Brazil_Dtl_Fcst6"/>
      <sheetName val="Argentina_Dtl_Fcst6"/>
      <sheetName val="CNAO_(USD)_Dtl_Fcst6"/>
      <sheetName val="Korea_Dtl_Fcst6"/>
      <sheetName val="Germany_Dtl_Fcst6"/>
      <sheetName val="U_K__Dtl_Fcst6"/>
      <sheetName val="PR_Div356"/>
      <sheetName val="OH_Dist_Divs6"/>
      <sheetName val="Exchange_Rates6"/>
      <sheetName val="Grand_Total_11"/>
      <sheetName val="Food_Divs11"/>
      <sheetName val="Mexico_Summary11"/>
      <sheetName val="Puerto_Rico_Summary11"/>
      <sheetName val="Brazil_Summary11"/>
      <sheetName val="Mexico_Dtl_Fcst11"/>
      <sheetName val="Canada_Dtl_Fcst11"/>
      <sheetName val="Puerto_Rico_Dtl_Fcst11"/>
      <sheetName val="Brazil_Dtl_Fcst11"/>
      <sheetName val="Argentina_Dtl_Fcst11"/>
      <sheetName val="CNAO_(USD)_Dtl_Fcst11"/>
      <sheetName val="Korea_Dtl_Fcst11"/>
      <sheetName val="Germany_Dtl_Fcst11"/>
      <sheetName val="U_K__Dtl_Fcst11"/>
      <sheetName val="PR_Div3511"/>
      <sheetName val="OH_Dist_Divs11"/>
      <sheetName val="Exchange_Rates11"/>
      <sheetName val="Grand_Total_7"/>
      <sheetName val="Food_Divs7"/>
      <sheetName val="Mexico_Summary7"/>
      <sheetName val="Puerto_Rico_Summary7"/>
      <sheetName val="Brazil_Summary7"/>
      <sheetName val="Mexico_Dtl_Fcst7"/>
      <sheetName val="Canada_Dtl_Fcst7"/>
      <sheetName val="Puerto_Rico_Dtl_Fcst7"/>
      <sheetName val="Brazil_Dtl_Fcst7"/>
      <sheetName val="Argentina_Dtl_Fcst7"/>
      <sheetName val="CNAO_(USD)_Dtl_Fcst7"/>
      <sheetName val="Korea_Dtl_Fcst7"/>
      <sheetName val="Germany_Dtl_Fcst7"/>
      <sheetName val="U_K__Dtl_Fcst7"/>
      <sheetName val="PR_Div357"/>
      <sheetName val="OH_Dist_Divs7"/>
      <sheetName val="Exchange_Rates7"/>
      <sheetName val="Grand_Total_8"/>
      <sheetName val="Food_Divs8"/>
      <sheetName val="Mexico_Summary8"/>
      <sheetName val="Puerto_Rico_Summary8"/>
      <sheetName val="Brazil_Summary8"/>
      <sheetName val="Mexico_Dtl_Fcst8"/>
      <sheetName val="Canada_Dtl_Fcst8"/>
      <sheetName val="Puerto_Rico_Dtl_Fcst8"/>
      <sheetName val="Brazil_Dtl_Fcst8"/>
      <sheetName val="Argentina_Dtl_Fcst8"/>
      <sheetName val="CNAO_(USD)_Dtl_Fcst8"/>
      <sheetName val="Korea_Dtl_Fcst8"/>
      <sheetName val="Germany_Dtl_Fcst8"/>
      <sheetName val="U_K__Dtl_Fcst8"/>
      <sheetName val="PR_Div358"/>
      <sheetName val="OH_Dist_Divs8"/>
      <sheetName val="Exchange_Rates8"/>
      <sheetName val="Grand_Total_10"/>
      <sheetName val="Food_Divs10"/>
      <sheetName val="Mexico_Summary10"/>
      <sheetName val="Puerto_Rico_Summary10"/>
      <sheetName val="Brazil_Summary10"/>
      <sheetName val="Mexico_Dtl_Fcst10"/>
      <sheetName val="Canada_Dtl_Fcst10"/>
      <sheetName val="Puerto_Rico_Dtl_Fcst10"/>
      <sheetName val="Brazil_Dtl_Fcst10"/>
      <sheetName val="Argentina_Dtl_Fcst10"/>
      <sheetName val="CNAO_(USD)_Dtl_Fcst10"/>
      <sheetName val="Korea_Dtl_Fcst10"/>
      <sheetName val="Germany_Dtl_Fcst10"/>
      <sheetName val="U_K__Dtl_Fcst10"/>
      <sheetName val="PR_Div3510"/>
      <sheetName val="OH_Dist_Divs10"/>
      <sheetName val="Exchange_Rates10"/>
      <sheetName val="Grand_Total_9"/>
      <sheetName val="Food_Divs9"/>
      <sheetName val="Mexico_Summary9"/>
      <sheetName val="Puerto_Rico_Summary9"/>
      <sheetName val="Brazil_Summary9"/>
      <sheetName val="Mexico_Dtl_Fcst9"/>
      <sheetName val="Canada_Dtl_Fcst9"/>
      <sheetName val="Puerto_Rico_Dtl_Fcst9"/>
      <sheetName val="Brazil_Dtl_Fcst9"/>
      <sheetName val="Argentina_Dtl_Fcst9"/>
      <sheetName val="CNAO_(USD)_Dtl_Fcst9"/>
      <sheetName val="Korea_Dtl_Fcst9"/>
      <sheetName val="Germany_Dtl_Fcst9"/>
      <sheetName val="U_K__Dtl_Fcst9"/>
      <sheetName val="PR_Div359"/>
      <sheetName val="OH_Dist_Divs9"/>
      <sheetName val="Exchange_Rates9"/>
    </sheetNames>
    <sheetDataSet>
      <sheetData sheetId="0" refreshError="1">
        <row r="4">
          <cell r="C4" t="str">
            <v>Jan.</v>
          </cell>
          <cell r="D4" t="str">
            <v>January</v>
          </cell>
        </row>
        <row r="22">
          <cell r="D22" t="str">
            <v>Fcst</v>
          </cell>
        </row>
        <row r="23">
          <cell r="D23" t="str">
            <v>Plan</v>
          </cell>
        </row>
        <row r="24">
          <cell r="B24" t="str">
            <v>LYACT LC$</v>
          </cell>
          <cell r="D24" t="str">
            <v>LY</v>
          </cell>
        </row>
        <row r="30">
          <cell r="B30" t="str">
            <v>TYA/F LC$</v>
          </cell>
        </row>
        <row r="31">
          <cell r="B31" t="str">
            <v>TYP LC$</v>
          </cell>
        </row>
      </sheetData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</sheetDataSet>
  </externalBook>
</externalLink>
</file>

<file path=xl/externalLinks/externalLink12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Invest-Atual"/>
      <sheetName val="Invest-Anterior"/>
      <sheetName val="PL-Atual"/>
      <sheetName val="PL-Anterior"/>
      <sheetName val="Res-Invest"/>
      <sheetName val="An Invest-ZIPN"/>
      <sheetName val="ZIPN-Minorit"/>
      <sheetName val="An Invest-UOLHO"/>
      <sheetName val="An Invest-UOLB"/>
      <sheetName val="An Invest-UOLI"/>
      <sheetName val="UOLI-Minorit"/>
      <sheetName val="saphiddenvaluecache"/>
      <sheetName val="saphiddenbackup"/>
      <sheetName val="saphiddenpivotdefinition"/>
      <sheetName val="sapactivexlhiddensheet"/>
      <sheetName val="An_Invest-ZIPN"/>
      <sheetName val="An_Invest-UOLHO"/>
      <sheetName val="An_Invest-UOLB"/>
      <sheetName val="An_Invest-UOLI"/>
      <sheetName val="An_Invest-ZIPN2"/>
      <sheetName val="An_Invest-UOLHO2"/>
      <sheetName val="An_Invest-UOLB2"/>
      <sheetName val="An_Invest-UOLI2"/>
      <sheetName val="Carga_Periodo_atual1"/>
      <sheetName val="An_Invest-ZIPN1"/>
      <sheetName val="An_Invest-UOLHO1"/>
      <sheetName val="An_Invest-UOLB1"/>
      <sheetName val="An_Invest-UOLI1"/>
      <sheetName val="Carga_Periodo_atual"/>
      <sheetName val="Carga Periodo atual"/>
      <sheetName val="An_Invest-ZIPN3"/>
      <sheetName val="An_Invest-UOLHO3"/>
      <sheetName val="An_Invest-UOLB3"/>
      <sheetName val="An_Invest-UOLI3"/>
      <sheetName val="Carga_Periodo_atual2"/>
      <sheetName val="An_Invest-ZIPN4"/>
      <sheetName val="An_Invest-UOLHO4"/>
      <sheetName val="An_Invest-UOLB4"/>
      <sheetName val="An_Invest-UOLI4"/>
      <sheetName val="Carga_Periodo_atual3"/>
      <sheetName val="An_Invest-ZIPN5"/>
      <sheetName val="An_Invest-UOLHO5"/>
      <sheetName val="An_Invest-UOLB5"/>
      <sheetName val="An_Invest-UOLI5"/>
      <sheetName val="Carga_Periodo_atual4"/>
      <sheetName val="An_Invest-ZIPN6"/>
      <sheetName val="An_Invest-UOLHO6"/>
      <sheetName val="An_Invest-UOLB6"/>
      <sheetName val="An_Invest-UOLI6"/>
      <sheetName val="Carga_Periodo_atual5"/>
      <sheetName val="An_Invest-ZIPN7"/>
      <sheetName val="An_Invest-UOLHO7"/>
      <sheetName val="An_Invest-UOLB7"/>
      <sheetName val="An_Invest-UOLI7"/>
      <sheetName val="Carga_Periodo_atual6"/>
      <sheetName val="An_Invest-ZIPN8"/>
      <sheetName val="An_Invest-UOLHO8"/>
      <sheetName val="An_Invest-UOLB8"/>
      <sheetName val="An_Invest-UOLI8"/>
      <sheetName val="Carga_Periodo_atual7"/>
    </sheetNames>
    <sheetDataSet>
      <sheetData sheetId="0" refreshError="1">
        <row r="7">
          <cell r="C7">
            <v>2003</v>
          </cell>
        </row>
        <row r="8">
          <cell r="C8">
            <v>6</v>
          </cell>
        </row>
      </sheetData>
      <sheetData sheetId="1" refreshError="1">
        <row r="7">
          <cell r="C7">
            <v>2002</v>
          </cell>
        </row>
        <row r="8">
          <cell r="C8">
            <v>12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 refreshError="1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</sheetDataSet>
  </externalBook>
</externalLink>
</file>

<file path=xl/externalLinks/externalLink12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nterior"/>
      <sheetName val="Carga Periodo atual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</sheetNames>
    <sheetDataSet>
      <sheetData sheetId="0">
        <row r="8">
          <cell r="B8">
            <v>2006</v>
          </cell>
        </row>
        <row r="11">
          <cell r="B11">
            <v>12</v>
          </cell>
        </row>
      </sheetData>
      <sheetData sheetId="1">
        <row r="8">
          <cell r="B8">
            <v>2007</v>
          </cell>
        </row>
      </sheetData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>
        <row r="8">
          <cell r="B8">
            <v>2007</v>
          </cell>
        </row>
      </sheetData>
      <sheetData sheetId="15">
        <row r="8">
          <cell r="B8">
            <v>2006</v>
          </cell>
        </row>
      </sheetData>
      <sheetData sheetId="16"/>
      <sheetData sheetId="17"/>
      <sheetData sheetId="18"/>
      <sheetData sheetId="19"/>
      <sheetData sheetId="20"/>
      <sheetData sheetId="21"/>
      <sheetData sheetId="22"/>
    </sheetDataSet>
  </externalBook>
</externalLink>
</file>

<file path=xl/externalLinks/externalLink12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apactivexlhiddensheet"/>
      <sheetName val="Tabelle1"/>
      <sheetName val="Tabelle2"/>
      <sheetName val="Tabelle3"/>
      <sheetName val="Criterios"/>
      <sheetName val="SUP-41"/>
    </sheetNames>
    <sheetDataSet>
      <sheetData sheetId="0" refreshError="1">
        <row r="39">
          <cell r="A39" t="str">
            <v>X</v>
          </cell>
          <cell r="B39" t="str">
            <v>X</v>
          </cell>
          <cell r="C39" t="str">
            <v>X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</sheetDataSet>
  </externalBook>
</externalLink>
</file>

<file path=xl/externalLinks/externalLink12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Tabelle1"/>
      <sheetName val="Tabelle2"/>
      <sheetName val="Tabelle3"/>
      <sheetName val="sapactivexlhiddensheet"/>
      <sheetName val="P_L"/>
    </sheetNames>
    <sheetDataSet>
      <sheetData sheetId="0" refreshError="1"/>
      <sheetData sheetId="1" refreshError="1"/>
      <sheetData sheetId="2" refreshError="1"/>
      <sheetData sheetId="3" refreshError="1">
        <row r="39">
          <cell r="D39" t="str">
            <v>X</v>
          </cell>
        </row>
      </sheetData>
      <sheetData sheetId="4" refreshError="1"/>
    </sheetDataSet>
  </externalBook>
</externalLink>
</file>

<file path=xl/externalLinks/externalLink12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arga Periodo anterior"/>
      <sheetName val="Carga Periodo atual"/>
      <sheetName val="Compens e G&amp;A"/>
      <sheetName val="I Stat Planning"/>
      <sheetName val="I Stat BRGaap"/>
      <sheetName val="Balance Sheet"/>
      <sheetName val="Carga Mut Patr Liquido"/>
      <sheetName val="Doar - Papel de Trabalho"/>
      <sheetName val="Doar"/>
      <sheetName val="Fluxo de Caixa-Método Indireto"/>
      <sheetName val="saphiddenvaluecache"/>
      <sheetName val="saphiddenbackup"/>
      <sheetName val="saphiddenpivotdefinition"/>
      <sheetName val="sapactivexlhiddensheet"/>
      <sheetName val="Carga_Periodo_atual"/>
      <sheetName val="Carga_Periodo_anterior"/>
      <sheetName val="Compens_e_G&amp;A"/>
      <sheetName val="I_Stat_Planning"/>
      <sheetName val="I_Stat_BRGaap"/>
      <sheetName val="Balance_Sheet"/>
      <sheetName val="Carga_Mut_Patr_Liquido"/>
      <sheetName val="Doar_-_Papel_de_Trabalho"/>
      <sheetName val="Fluxo_de_Caixa-Método_Indireto"/>
      <sheetName val="Carga_Periodo_atual2"/>
      <sheetName val="Carga_Periodo_anterior2"/>
      <sheetName val="Compens_e_G&amp;A2"/>
      <sheetName val="I_Stat_Planning2"/>
      <sheetName val="I_Stat_BRGaap2"/>
      <sheetName val="Balance_Sheet2"/>
      <sheetName val="Carga_Mut_Patr_Liquido2"/>
      <sheetName val="Doar_-_Papel_de_Trabalho2"/>
      <sheetName val="Fluxo_de_Caixa-Método_Indireto2"/>
      <sheetName val="Carga_Periodo_atual1"/>
      <sheetName val="Carga_Periodo_anterior1"/>
      <sheetName val="Compens_e_G&amp;A1"/>
      <sheetName val="I_Stat_Planning1"/>
      <sheetName val="I_Stat_BRGaap1"/>
      <sheetName val="Balance_Sheet1"/>
      <sheetName val="Carga_Mut_Patr_Liquido1"/>
      <sheetName val="Doar_-_Papel_de_Trabalho1"/>
      <sheetName val="Fluxo_de_Caixa-Método_Indireto1"/>
      <sheetName val="Carga_Periodo_atual3"/>
      <sheetName val="Carga_Periodo_anterior3"/>
      <sheetName val="Compens_e_G&amp;A3"/>
      <sheetName val="I_Stat_Planning3"/>
      <sheetName val="I_Stat_BRGaap3"/>
      <sheetName val="Balance_Sheet3"/>
      <sheetName val="Carga_Mut_Patr_Liquido3"/>
      <sheetName val="Doar_-_Papel_de_Trabalho3"/>
      <sheetName val="Fluxo_de_Caixa-Método_Indireto3"/>
    </sheetNames>
    <sheetDataSet>
      <sheetData sheetId="0" refreshError="1">
        <row r="20">
          <cell r="A20" t="str">
            <v>11111001</v>
          </cell>
          <cell r="B20" t="str">
            <v>CAIXA-MOEDA NACIONAL</v>
          </cell>
          <cell r="C20"/>
          <cell r="D20">
            <v>24748.3</v>
          </cell>
          <cell r="E20">
            <v>24748.3</v>
          </cell>
          <cell r="CB20">
            <v>-4190.6499999999996</v>
          </cell>
          <cell r="CC20">
            <v>-4190.6499999999996</v>
          </cell>
        </row>
        <row r="21">
          <cell r="A21" t="str">
            <v>11111002</v>
          </cell>
          <cell r="B21" t="str">
            <v>CAIXA-MOEDA ESTRANGEIRA</v>
          </cell>
          <cell r="C21"/>
          <cell r="D21">
            <v>5477.38</v>
          </cell>
          <cell r="E21">
            <v>5477.38</v>
          </cell>
          <cell r="CB21">
            <v>-571.79</v>
          </cell>
          <cell r="CC21">
            <v>-571.79</v>
          </cell>
        </row>
        <row r="22">
          <cell r="A22" t="str">
            <v>11121001</v>
          </cell>
          <cell r="B22" t="str">
            <v>BANCO BBA AG 1 C/C 102639000</v>
          </cell>
          <cell r="C22"/>
          <cell r="D22">
            <v>455573.97</v>
          </cell>
          <cell r="E22">
            <v>455573.97</v>
          </cell>
          <cell r="CB22">
            <v>-2542.06</v>
          </cell>
          <cell r="CC22">
            <v>-2542.06</v>
          </cell>
        </row>
        <row r="23">
          <cell r="A23" t="str">
            <v>11121002</v>
          </cell>
          <cell r="B23" t="str">
            <v>BANCO BBA AG NASSAU C/C 3438-0</v>
          </cell>
          <cell r="C23"/>
          <cell r="D23">
            <v>0</v>
          </cell>
          <cell r="CC23">
            <v>0</v>
          </cell>
        </row>
        <row r="24">
          <cell r="A24" t="str">
            <v>11121003</v>
          </cell>
          <cell r="B24" t="str">
            <v>BANCO BOSTON AG 1 C/C 77-2039-03</v>
          </cell>
          <cell r="C24"/>
          <cell r="D24">
            <v>0</v>
          </cell>
          <cell r="CC24">
            <v>0</v>
          </cell>
        </row>
        <row r="25">
          <cell r="A25" t="str">
            <v>11121005</v>
          </cell>
          <cell r="B25" t="str">
            <v>BANCO DEUTSCHE AG 100 C/C 0403576</v>
          </cell>
          <cell r="C25"/>
          <cell r="D25">
            <v>0</v>
          </cell>
          <cell r="CC25">
            <v>0</v>
          </cell>
        </row>
        <row r="26">
          <cell r="A26" t="str">
            <v>11121006</v>
          </cell>
          <cell r="B26" t="str">
            <v>BANCO DEUTSCHE AG 1-0 C/C 41624-0</v>
          </cell>
          <cell r="C26"/>
          <cell r="D26">
            <v>0</v>
          </cell>
          <cell r="CC26">
            <v>0</v>
          </cell>
        </row>
        <row r="27">
          <cell r="A27" t="str">
            <v>11121007</v>
          </cell>
          <cell r="B27" t="str">
            <v>BANCO ITAÚ AG 1660 C/C 05000-4</v>
          </cell>
          <cell r="C27"/>
          <cell r="D27">
            <v>0</v>
          </cell>
          <cell r="CC27">
            <v>0</v>
          </cell>
        </row>
        <row r="28">
          <cell r="A28" t="str">
            <v>11121008</v>
          </cell>
          <cell r="B28" t="str">
            <v>BANCO BRADESCO AG 2904-1 C/C 15-9</v>
          </cell>
          <cell r="C28"/>
          <cell r="D28">
            <v>0</v>
          </cell>
          <cell r="CC28">
            <v>0</v>
          </cell>
        </row>
        <row r="29">
          <cell r="A29" t="str">
            <v>11121009</v>
          </cell>
          <cell r="B29" t="str">
            <v>BANCO SAFRA AG 115 C/C 3478-2</v>
          </cell>
          <cell r="C29"/>
          <cell r="D29">
            <v>0</v>
          </cell>
          <cell r="CC29">
            <v>0</v>
          </cell>
        </row>
        <row r="30">
          <cell r="A30" t="str">
            <v>11121010</v>
          </cell>
          <cell r="B30" t="str">
            <v>BANCO BRADESCO AG NY CHECKING ACC</v>
          </cell>
          <cell r="C30"/>
          <cell r="D30">
            <v>0</v>
          </cell>
          <cell r="CC30">
            <v>0</v>
          </cell>
        </row>
        <row r="31">
          <cell r="A31" t="str">
            <v>11121011</v>
          </cell>
          <cell r="B31" t="str">
            <v>ABC AG 1 C/C 22004793</v>
          </cell>
          <cell r="C31"/>
          <cell r="D31">
            <v>0</v>
          </cell>
          <cell r="CC31">
            <v>0</v>
          </cell>
        </row>
        <row r="32">
          <cell r="A32" t="str">
            <v>11121012</v>
          </cell>
          <cell r="B32" t="str">
            <v>ABC CAYMAN C/C 0066</v>
          </cell>
          <cell r="C32"/>
          <cell r="D32">
            <v>0</v>
          </cell>
          <cell r="CC32">
            <v>0</v>
          </cell>
        </row>
        <row r="33">
          <cell r="A33" t="str">
            <v>11121013</v>
          </cell>
          <cell r="B33" t="str">
            <v>BANCO SANTOS AG. 001-9 C.C.12408-3</v>
          </cell>
          <cell r="C33"/>
          <cell r="D33">
            <v>0</v>
          </cell>
          <cell r="CC33">
            <v>0</v>
          </cell>
        </row>
        <row r="34">
          <cell r="A34" t="str">
            <v>11121051</v>
          </cell>
          <cell r="B34" t="str">
            <v>BANCO BANRISUL AG 413 C/C 06.017805-0-5</v>
          </cell>
          <cell r="C34"/>
          <cell r="D34">
            <v>0</v>
          </cell>
          <cell r="CC34">
            <v>0</v>
          </cell>
        </row>
        <row r="35">
          <cell r="A35" t="str">
            <v>11121052</v>
          </cell>
          <cell r="B35" t="str">
            <v>BANCO BBA AG 1 C/C 10267298</v>
          </cell>
          <cell r="C35"/>
          <cell r="D35">
            <v>0</v>
          </cell>
          <cell r="CC35">
            <v>0</v>
          </cell>
        </row>
        <row r="36">
          <cell r="A36" t="str">
            <v>11121053</v>
          </cell>
          <cell r="B36" t="str">
            <v>BANCO BCN AG 189 C/C 928650-9</v>
          </cell>
          <cell r="C36"/>
          <cell r="D36">
            <v>0</v>
          </cell>
          <cell r="CC36">
            <v>0</v>
          </cell>
        </row>
        <row r="37">
          <cell r="A37" t="str">
            <v>11121054</v>
          </cell>
          <cell r="B37" t="str">
            <v>BANCO BCN AG 189 C/C 938.273-7</v>
          </cell>
          <cell r="C37"/>
          <cell r="D37">
            <v>0</v>
          </cell>
          <cell r="CC37">
            <v>0</v>
          </cell>
        </row>
        <row r="38">
          <cell r="A38" t="str">
            <v>11121055</v>
          </cell>
          <cell r="B38" t="str">
            <v>BANCO BILBAO AG 838-9 C/C 001-100531-9</v>
          </cell>
          <cell r="C38"/>
          <cell r="D38">
            <v>0</v>
          </cell>
          <cell r="CC38">
            <v>0</v>
          </cell>
        </row>
        <row r="39">
          <cell r="A39" t="str">
            <v>11121056</v>
          </cell>
          <cell r="B39" t="str">
            <v>BANCO BMB AG 105 C/C 2001384-3</v>
          </cell>
          <cell r="C39"/>
          <cell r="D39">
            <v>4191.49</v>
          </cell>
          <cell r="E39">
            <v>4191.49</v>
          </cell>
          <cell r="CC39">
            <v>0</v>
          </cell>
        </row>
        <row r="40">
          <cell r="A40" t="str">
            <v>11121057</v>
          </cell>
          <cell r="B40" t="str">
            <v>BANCO BOSTON AG 1 C/C 44480100</v>
          </cell>
          <cell r="C40"/>
          <cell r="D40">
            <v>0</v>
          </cell>
          <cell r="CC40">
            <v>0</v>
          </cell>
        </row>
        <row r="41">
          <cell r="A41" t="str">
            <v>11121058</v>
          </cell>
          <cell r="B41" t="str">
            <v>BANCO BRADESCO AG 2904-1 C/C 5-1</v>
          </cell>
          <cell r="C41"/>
          <cell r="D41">
            <v>1018756.29</v>
          </cell>
          <cell r="E41">
            <v>1018756.29</v>
          </cell>
          <cell r="CC41">
            <v>0</v>
          </cell>
        </row>
        <row r="42">
          <cell r="A42" t="str">
            <v>11121059</v>
          </cell>
          <cell r="B42" t="str">
            <v>BANCO BRADESCO AG 2904-1 C/C 1700-0</v>
          </cell>
          <cell r="C42"/>
          <cell r="D42">
            <v>479.15</v>
          </cell>
          <cell r="E42">
            <v>479.15</v>
          </cell>
          <cell r="CC42">
            <v>0</v>
          </cell>
        </row>
        <row r="43">
          <cell r="A43" t="str">
            <v>11121060</v>
          </cell>
          <cell r="B43" t="str">
            <v>BANCO BRASIL AG 3064-3 C/C 48453</v>
          </cell>
          <cell r="C43"/>
          <cell r="D43">
            <v>3589.45</v>
          </cell>
          <cell r="E43">
            <v>3589.45</v>
          </cell>
          <cell r="CC43">
            <v>0</v>
          </cell>
        </row>
        <row r="44">
          <cell r="A44" t="str">
            <v>11121061</v>
          </cell>
          <cell r="B44" t="str">
            <v>BANCO CEF AG 1230 C/C 500-0</v>
          </cell>
          <cell r="C44"/>
          <cell r="D44">
            <v>2588.13</v>
          </cell>
          <cell r="E44">
            <v>2588.13</v>
          </cell>
          <cell r="CC44">
            <v>0</v>
          </cell>
        </row>
        <row r="45">
          <cell r="A45" t="str">
            <v>11121062</v>
          </cell>
          <cell r="B45" t="str">
            <v>BANCO HSBC AG 350 C/C 03408-24</v>
          </cell>
          <cell r="C45"/>
          <cell r="D45">
            <v>3282.67</v>
          </cell>
          <cell r="E45">
            <v>3282.67</v>
          </cell>
          <cell r="CC45">
            <v>0</v>
          </cell>
        </row>
        <row r="46">
          <cell r="A46" t="str">
            <v>11121063</v>
          </cell>
          <cell r="B46" t="str">
            <v>BANCO ITAÚ AG 910 C/C 04728-1</v>
          </cell>
          <cell r="C46"/>
          <cell r="D46">
            <v>5108.24</v>
          </cell>
          <cell r="E46">
            <v>5108.24</v>
          </cell>
          <cell r="CC46">
            <v>0</v>
          </cell>
        </row>
        <row r="47">
          <cell r="A47" t="str">
            <v>11121064</v>
          </cell>
          <cell r="B47" t="str">
            <v>BANCO REAL AG 689 C/C 9.957.437-9</v>
          </cell>
          <cell r="C47"/>
          <cell r="D47">
            <v>5298.83</v>
          </cell>
          <cell r="E47">
            <v>5298.83</v>
          </cell>
          <cell r="CC47">
            <v>0</v>
          </cell>
        </row>
        <row r="48">
          <cell r="A48" t="str">
            <v>11121065</v>
          </cell>
          <cell r="B48" t="str">
            <v>BANCO SAFRA AG 115 C/C 3479-1</v>
          </cell>
          <cell r="C48"/>
          <cell r="D48">
            <v>3165.7</v>
          </cell>
          <cell r="E48">
            <v>3165.7</v>
          </cell>
          <cell r="CC48">
            <v>0</v>
          </cell>
        </row>
        <row r="49">
          <cell r="A49" t="str">
            <v>11121066</v>
          </cell>
          <cell r="B49" t="str">
            <v>BANCO UNIBANCO AG 398 C/C 102419-7</v>
          </cell>
          <cell r="C49"/>
          <cell r="D49">
            <v>33185.64</v>
          </cell>
          <cell r="E49">
            <v>33185.64</v>
          </cell>
          <cell r="CC49">
            <v>0</v>
          </cell>
        </row>
        <row r="50">
          <cell r="A50" t="str">
            <v>11121067</v>
          </cell>
          <cell r="B50" t="str">
            <v>BANCO BRADESCO AG 2904-1 C/C 2205-5</v>
          </cell>
          <cell r="C50"/>
          <cell r="D50">
            <v>0</v>
          </cell>
          <cell r="CC50">
            <v>0</v>
          </cell>
        </row>
        <row r="51">
          <cell r="A51" t="str">
            <v>11121068</v>
          </cell>
          <cell r="B51" t="str">
            <v>BANCO BRADESCO AG 2904-1 C/C 2201-2</v>
          </cell>
          <cell r="C51"/>
          <cell r="D51">
            <v>0</v>
          </cell>
          <cell r="CC51">
            <v>0</v>
          </cell>
        </row>
        <row r="52">
          <cell r="A52" t="str">
            <v>11121069</v>
          </cell>
          <cell r="B52" t="str">
            <v>ABC AG 1 C/C 22004807</v>
          </cell>
          <cell r="C52"/>
          <cell r="D52">
            <v>26406.58</v>
          </cell>
          <cell r="E52">
            <v>26406.58</v>
          </cell>
          <cell r="CC52">
            <v>0</v>
          </cell>
        </row>
        <row r="53">
          <cell r="A53" t="str">
            <v>11121070</v>
          </cell>
          <cell r="B53" t="str">
            <v>BANCO SANTOS AG. 019 C.C.123338</v>
          </cell>
          <cell r="C53"/>
          <cell r="D53">
            <v>0</v>
          </cell>
          <cell r="CC53">
            <v>0</v>
          </cell>
        </row>
        <row r="54">
          <cell r="A54" t="str">
            <v>11121071</v>
          </cell>
          <cell r="B54" t="str">
            <v>BANCO BRADESCO  AG 3114 C/C 0244291-4</v>
          </cell>
          <cell r="C54"/>
          <cell r="D54">
            <v>0</v>
          </cell>
          <cell r="CC54">
            <v>0</v>
          </cell>
        </row>
        <row r="55">
          <cell r="A55" t="str">
            <v>11121072</v>
          </cell>
          <cell r="B55" t="str">
            <v>BANCO UNIBANCO AG. 0352 CC. 801009-0</v>
          </cell>
          <cell r="C55"/>
          <cell r="D55">
            <v>0</v>
          </cell>
          <cell r="CC55">
            <v>0</v>
          </cell>
        </row>
        <row r="56">
          <cell r="A56" t="str">
            <v>11121073</v>
          </cell>
          <cell r="B56" t="str">
            <v>BANCO BRADESCO AG 2904 C/C 3415-0</v>
          </cell>
          <cell r="C56"/>
          <cell r="D56">
            <v>256.68</v>
          </cell>
          <cell r="E56">
            <v>256.68</v>
          </cell>
          <cell r="CC56">
            <v>0</v>
          </cell>
        </row>
        <row r="57">
          <cell r="A57" t="str">
            <v>11121074</v>
          </cell>
          <cell r="B57" t="str">
            <v>BANCO BRADESCO AG 2372 C/C 1472-9 (MIGR BCN)CN)</v>
          </cell>
          <cell r="C57"/>
          <cell r="D57">
            <v>977.82</v>
          </cell>
          <cell r="E57">
            <v>977.82</v>
          </cell>
          <cell r="CC57">
            <v>0</v>
          </cell>
        </row>
        <row r="58">
          <cell r="A58" t="str">
            <v>11121075</v>
          </cell>
          <cell r="B58" t="str">
            <v>BANCO BRADESCO AG 2372 C/C 1784-1 (MIGR BCN)</v>
          </cell>
          <cell r="C58"/>
          <cell r="D58">
            <v>0</v>
          </cell>
          <cell r="CC58">
            <v>0</v>
          </cell>
        </row>
        <row r="59">
          <cell r="A59" t="str">
            <v>11121076</v>
          </cell>
          <cell r="B59" t="str">
            <v>BANCO UNIBANCO AG. 0352 C/C 102151-3</v>
          </cell>
          <cell r="C59"/>
          <cell r="D59">
            <v>495713.05</v>
          </cell>
          <cell r="E59">
            <v>495713.05</v>
          </cell>
          <cell r="CC59">
            <v>0</v>
          </cell>
        </row>
        <row r="60">
          <cell r="A60" t="str">
            <v>11121077</v>
          </cell>
          <cell r="B60" t="str">
            <v>BANCO SANTANDER BRASIL - AG 0050 C/C 02513-82</v>
          </cell>
          <cell r="C60"/>
          <cell r="D60">
            <v>5488.11</v>
          </cell>
          <cell r="E60">
            <v>5488.11</v>
          </cell>
          <cell r="CC60">
            <v>0</v>
          </cell>
        </row>
        <row r="61">
          <cell r="A61" t="str">
            <v>11121078</v>
          </cell>
          <cell r="B61" t="str">
            <v>BANCO SANTANDER MERIDIONAL</v>
          </cell>
          <cell r="C61"/>
          <cell r="D61">
            <v>1393.74</v>
          </cell>
          <cell r="E61">
            <v>1393.74</v>
          </cell>
          <cell r="CC61">
            <v>0</v>
          </cell>
        </row>
        <row r="62">
          <cell r="A62" t="str">
            <v>11121079</v>
          </cell>
          <cell r="B62" t="str">
            <v>BANCO SANTANDER BANESPA</v>
          </cell>
          <cell r="C62"/>
          <cell r="D62">
            <v>7580.74</v>
          </cell>
          <cell r="E62">
            <v>7580.74</v>
          </cell>
          <cell r="CC62">
            <v>0</v>
          </cell>
        </row>
        <row r="63">
          <cell r="A63" t="str">
            <v>11121080</v>
          </cell>
          <cell r="B63" t="str">
            <v>BANCO CEF  - AG 1813 C/C 1384-3</v>
          </cell>
          <cell r="C63"/>
          <cell r="D63">
            <v>11659.87</v>
          </cell>
          <cell r="E63">
            <v>11659.87</v>
          </cell>
          <cell r="CC63">
            <v>0</v>
          </cell>
        </row>
        <row r="64">
          <cell r="A64" t="str">
            <v>11121081</v>
          </cell>
          <cell r="B64" t="str">
            <v>BANCO DO BRASIL S/A-AG.3221-2 C/C 4846-1</v>
          </cell>
          <cell r="C64"/>
          <cell r="D64">
            <v>0</v>
          </cell>
          <cell r="CC64">
            <v>0</v>
          </cell>
        </row>
        <row r="65">
          <cell r="A65" t="str">
            <v>11121101</v>
          </cell>
          <cell r="B65" t="str">
            <v>BANCO BCN AG 15 C/C 629934-0</v>
          </cell>
          <cell r="C65"/>
          <cell r="D65">
            <v>0</v>
          </cell>
          <cell r="CC65">
            <v>0</v>
          </cell>
        </row>
        <row r="66">
          <cell r="A66" t="str">
            <v>11121102</v>
          </cell>
          <cell r="B66" t="str">
            <v>BANCO BMB AG 105 C/C 02-018.800-6</v>
          </cell>
          <cell r="C66"/>
          <cell r="D66">
            <v>556.96</v>
          </cell>
          <cell r="E66">
            <v>556.96</v>
          </cell>
          <cell r="CC66">
            <v>0</v>
          </cell>
        </row>
        <row r="67">
          <cell r="A67" t="str">
            <v>11121103</v>
          </cell>
          <cell r="B67" t="str">
            <v>BANCO BRADESCO AG 0895-8 C/C 61700-8</v>
          </cell>
          <cell r="C67"/>
          <cell r="D67">
            <v>0</v>
          </cell>
          <cell r="CC67">
            <v>0</v>
          </cell>
        </row>
        <row r="68">
          <cell r="A68" t="str">
            <v>11121104</v>
          </cell>
          <cell r="B68" t="str">
            <v>BANCO BRADESCO AG 2904-1 C/C 20-5</v>
          </cell>
          <cell r="C68"/>
          <cell r="D68">
            <v>52254.89</v>
          </cell>
          <cell r="E68">
            <v>52254.89</v>
          </cell>
          <cell r="CC68">
            <v>0</v>
          </cell>
        </row>
        <row r="69">
          <cell r="A69" t="str">
            <v>11121105</v>
          </cell>
          <cell r="B69" t="str">
            <v>BANCO BRASIL AG 3064-3 C/C 18199-4</v>
          </cell>
          <cell r="C69"/>
          <cell r="D69">
            <v>188.54</v>
          </cell>
          <cell r="E69">
            <v>188.54</v>
          </cell>
          <cell r="CC69">
            <v>0</v>
          </cell>
        </row>
        <row r="70">
          <cell r="A70" t="str">
            <v>11121106</v>
          </cell>
          <cell r="B70" t="str">
            <v>BANCO HSBC AG 350 C/C 04860-39</v>
          </cell>
          <cell r="C70"/>
          <cell r="D70">
            <v>0</v>
          </cell>
          <cell r="CC70">
            <v>0</v>
          </cell>
        </row>
        <row r="71">
          <cell r="A71" t="str">
            <v>11121107</v>
          </cell>
          <cell r="B71" t="str">
            <v>BANCO ITAÚ AG 910 C/C 06014-4</v>
          </cell>
          <cell r="C71"/>
          <cell r="D71">
            <v>327.01</v>
          </cell>
          <cell r="E71">
            <v>327.01</v>
          </cell>
          <cell r="CC71">
            <v>0</v>
          </cell>
        </row>
        <row r="72">
          <cell r="A72" t="str">
            <v>11121108</v>
          </cell>
          <cell r="B72" t="str">
            <v>BANCO REAL AG 689 C/C 5.703133</v>
          </cell>
          <cell r="C72"/>
          <cell r="D72">
            <v>770.93</v>
          </cell>
          <cell r="E72">
            <v>770.93</v>
          </cell>
          <cell r="CC72">
            <v>0</v>
          </cell>
        </row>
        <row r="73">
          <cell r="A73" t="str">
            <v>11121109</v>
          </cell>
          <cell r="B73" t="str">
            <v>BANCO SAFRA AG 115 C/C 3481-2</v>
          </cell>
          <cell r="C73"/>
          <cell r="D73">
            <v>0</v>
          </cell>
          <cell r="CC73">
            <v>0</v>
          </cell>
        </row>
        <row r="74">
          <cell r="A74" t="str">
            <v>11121110</v>
          </cell>
          <cell r="B74" t="str">
            <v>BANCO UNIBANCO AG 352 C/C 101357-7</v>
          </cell>
          <cell r="C74"/>
          <cell r="D74">
            <v>2775.88</v>
          </cell>
          <cell r="E74">
            <v>2775.88</v>
          </cell>
          <cell r="CC74">
            <v>0</v>
          </cell>
        </row>
        <row r="75">
          <cell r="A75" t="str">
            <v>11121111</v>
          </cell>
          <cell r="B75" t="str">
            <v>BANCO BBA AG 1 C/C 102868871</v>
          </cell>
          <cell r="C75"/>
          <cell r="D75">
            <v>0</v>
          </cell>
          <cell r="CC75">
            <v>0</v>
          </cell>
        </row>
        <row r="76">
          <cell r="A76" t="str">
            <v>11121112</v>
          </cell>
          <cell r="B76" t="str">
            <v>BANCO BRADESCO AG 2904-1 C/C 2220-9</v>
          </cell>
          <cell r="C76"/>
          <cell r="D76">
            <v>0</v>
          </cell>
          <cell r="CC76">
            <v>0</v>
          </cell>
        </row>
        <row r="77">
          <cell r="A77" t="str">
            <v>11121113</v>
          </cell>
          <cell r="B77" t="str">
            <v>BANCO BRADESCO AG 2904-1 C/C 3414-2</v>
          </cell>
          <cell r="C77"/>
          <cell r="D77">
            <v>10.62</v>
          </cell>
          <cell r="E77">
            <v>10.62</v>
          </cell>
          <cell r="CC77">
            <v>0</v>
          </cell>
        </row>
        <row r="78">
          <cell r="A78" t="str">
            <v>11121114</v>
          </cell>
          <cell r="B78" t="str">
            <v>BANCO BRADESCO AG 2372 C/C 1316-1 (MIGR BCN)</v>
          </cell>
          <cell r="C78"/>
          <cell r="D78">
            <v>0</v>
          </cell>
          <cell r="CC78">
            <v>0</v>
          </cell>
        </row>
        <row r="79">
          <cell r="A79" t="str">
            <v>11121151</v>
          </cell>
          <cell r="B79" t="str">
            <v>BANCO BRADESCO AG 2904-1 C/C 7-8</v>
          </cell>
          <cell r="C79"/>
          <cell r="D79">
            <v>2404.33</v>
          </cell>
          <cell r="E79">
            <v>2404.33</v>
          </cell>
          <cell r="CC79">
            <v>0</v>
          </cell>
        </row>
        <row r="80">
          <cell r="A80" t="str">
            <v>11121152</v>
          </cell>
          <cell r="B80" t="str">
            <v>BANCO BBA AG 1 C/C 010268201</v>
          </cell>
          <cell r="C80"/>
          <cell r="D80">
            <v>0</v>
          </cell>
          <cell r="CC80">
            <v>0</v>
          </cell>
        </row>
        <row r="81">
          <cell r="A81" t="str">
            <v>11121201</v>
          </cell>
          <cell r="B81" t="str">
            <v>BANCO BRADESCO AG 2904-1 C/C 0000026-4</v>
          </cell>
          <cell r="C81"/>
          <cell r="D81">
            <v>0</v>
          </cell>
          <cell r="CC81">
            <v>0</v>
          </cell>
        </row>
        <row r="82">
          <cell r="A82" t="str">
            <v>11121601</v>
          </cell>
          <cell r="B82" t="str">
            <v>BANCO CITIBANK AG NY C/C 36229982</v>
          </cell>
          <cell r="C82"/>
          <cell r="D82">
            <v>0</v>
          </cell>
          <cell r="CC82">
            <v>0</v>
          </cell>
        </row>
        <row r="83">
          <cell r="A83" t="str">
            <v>11121602</v>
          </cell>
          <cell r="B83" t="str">
            <v>BANCO ABC NUGGENT CAYMAN</v>
          </cell>
          <cell r="C83"/>
          <cell r="D83">
            <v>983.34</v>
          </cell>
          <cell r="E83">
            <v>983.34</v>
          </cell>
          <cell r="CB83">
            <v>-144.88999999999999</v>
          </cell>
          <cell r="CC83">
            <v>-144.88999999999999</v>
          </cell>
        </row>
        <row r="84">
          <cell r="A84" t="str">
            <v>11121651</v>
          </cell>
          <cell r="B84" t="str">
            <v>BANCO DA AMERICA</v>
          </cell>
          <cell r="C84"/>
          <cell r="D84">
            <v>1115519.56</v>
          </cell>
          <cell r="E84">
            <v>1115519.56</v>
          </cell>
          <cell r="CB84">
            <v>-294774.69</v>
          </cell>
          <cell r="CC84">
            <v>-294774.69</v>
          </cell>
        </row>
        <row r="85">
          <cell r="A85" t="str">
            <v>11121701</v>
          </cell>
          <cell r="B85" t="str">
            <v>BANCO BRADESCO AG 2904-1 C/C 1802-3</v>
          </cell>
          <cell r="C85"/>
          <cell r="D85">
            <v>2510.87</v>
          </cell>
          <cell r="E85">
            <v>2510.87</v>
          </cell>
          <cell r="CC85">
            <v>0</v>
          </cell>
        </row>
        <row r="86">
          <cell r="A86" t="str">
            <v>11121751</v>
          </cell>
          <cell r="B86" t="str">
            <v xml:space="preserve"> BANCO ABC CAYMAN AG. 001 CC. 0074</v>
          </cell>
          <cell r="C86"/>
          <cell r="D86">
            <v>0</v>
          </cell>
          <cell r="CC86">
            <v>0</v>
          </cell>
        </row>
        <row r="87">
          <cell r="A87" t="str">
            <v>11121801</v>
          </cell>
          <cell r="B87" t="str">
            <v>BANCO BRADESCO AG 2904-1 C/C 3637-4 ( NETP)</v>
          </cell>
          <cell r="C87"/>
          <cell r="D87">
            <v>3816.54</v>
          </cell>
          <cell r="E87">
            <v>3816.54</v>
          </cell>
          <cell r="CC87">
            <v>0</v>
          </cell>
        </row>
        <row r="88">
          <cell r="A88" t="str">
            <v>11122001</v>
          </cell>
          <cell r="B88" t="str">
            <v>TRANSIT OUTRAS BBA AG 1 C/C 102639000</v>
          </cell>
          <cell r="C88"/>
          <cell r="D88">
            <v>0</v>
          </cell>
          <cell r="CC88">
            <v>0</v>
          </cell>
        </row>
        <row r="89">
          <cell r="A89" t="str">
            <v>11122002</v>
          </cell>
          <cell r="B89" t="str">
            <v>TRANSIT OUTRAS BBA AG NASSAU C/C 3438-0</v>
          </cell>
          <cell r="C89"/>
          <cell r="D89">
            <v>0</v>
          </cell>
          <cell r="CC89">
            <v>0</v>
          </cell>
        </row>
        <row r="90">
          <cell r="A90" t="str">
            <v>11122003</v>
          </cell>
          <cell r="B90" t="str">
            <v>TRANSIT OUTRAS BOSTON AG 1 C/C 77-2039-03</v>
          </cell>
          <cell r="C90"/>
          <cell r="D90">
            <v>0</v>
          </cell>
          <cell r="CC90">
            <v>0</v>
          </cell>
        </row>
        <row r="91">
          <cell r="A91" t="str">
            <v>11122005</v>
          </cell>
          <cell r="B91" t="str">
            <v>TRANSIT OUTRAS DEUTSCHE AG 100 C/C 0403576</v>
          </cell>
          <cell r="C91"/>
          <cell r="D91">
            <v>0</v>
          </cell>
          <cell r="CC91">
            <v>0</v>
          </cell>
        </row>
        <row r="92">
          <cell r="A92" t="str">
            <v>11122006</v>
          </cell>
          <cell r="B92" t="str">
            <v>TRANSIT OUTRAS DEUTSCHE AG 1-0 C/C 41624-0</v>
          </cell>
          <cell r="C92"/>
          <cell r="D92">
            <v>0</v>
          </cell>
          <cell r="CC92">
            <v>0</v>
          </cell>
        </row>
        <row r="93">
          <cell r="A93" t="str">
            <v>11122007</v>
          </cell>
          <cell r="B93" t="str">
            <v>TRANSIT OUTRAS ITAÚ AG 1660 C/C 05000-4</v>
          </cell>
          <cell r="C93"/>
          <cell r="D93">
            <v>0</v>
          </cell>
          <cell r="CC93">
            <v>0</v>
          </cell>
        </row>
        <row r="94">
          <cell r="A94" t="str">
            <v>11122008</v>
          </cell>
          <cell r="B94" t="str">
            <v>TRANSIT OUTRAS BRADESCO AG 2904-1 C/C 15-9</v>
          </cell>
          <cell r="C94"/>
          <cell r="D94">
            <v>0</v>
          </cell>
          <cell r="CC94">
            <v>0</v>
          </cell>
        </row>
        <row r="95">
          <cell r="A95" t="str">
            <v>11122009</v>
          </cell>
          <cell r="B95" t="str">
            <v>TRANSIT OUTRAS SAFRA AG 115 C/C 3478-2</v>
          </cell>
          <cell r="C95"/>
          <cell r="D95">
            <v>0</v>
          </cell>
          <cell r="CC95">
            <v>0</v>
          </cell>
        </row>
        <row r="96">
          <cell r="A96" t="str">
            <v>11122010</v>
          </cell>
          <cell r="B96" t="str">
            <v>TRANSIT OUTRAS BRADESCO AG NY CHECKING ACC</v>
          </cell>
          <cell r="C96"/>
          <cell r="D96">
            <v>0</v>
          </cell>
          <cell r="CC96">
            <v>0</v>
          </cell>
        </row>
        <row r="97">
          <cell r="A97" t="str">
            <v>11122011</v>
          </cell>
          <cell r="B97" t="str">
            <v>TRANSIT OUTRAS ABC AG 1 C/C 22004793</v>
          </cell>
          <cell r="C97"/>
          <cell r="D97">
            <v>0</v>
          </cell>
          <cell r="CC97">
            <v>0</v>
          </cell>
        </row>
        <row r="98">
          <cell r="A98" t="str">
            <v>11122012</v>
          </cell>
          <cell r="B98" t="str">
            <v>TRANSIT OUTRAS ABC CAYMAN C/C 0066</v>
          </cell>
          <cell r="C98"/>
          <cell r="D98">
            <v>0</v>
          </cell>
          <cell r="CC98">
            <v>0</v>
          </cell>
        </row>
        <row r="99">
          <cell r="A99" t="str">
            <v>11122013</v>
          </cell>
          <cell r="B99" t="str">
            <v>TRANSIT OUTRAS SANTOS AG. 001-9 C.C. 12408-3</v>
          </cell>
          <cell r="C99"/>
          <cell r="D99">
            <v>0</v>
          </cell>
          <cell r="CC99">
            <v>0</v>
          </cell>
        </row>
        <row r="100">
          <cell r="A100" t="str">
            <v>11122051</v>
          </cell>
          <cell r="B100" t="str">
            <v>TRANSIT OUTRAS BANRISUL AG 413 C/C 06.017805-0-5</v>
          </cell>
          <cell r="C100"/>
          <cell r="D100">
            <v>0</v>
          </cell>
          <cell r="CC100">
            <v>0</v>
          </cell>
        </row>
        <row r="101">
          <cell r="A101" t="str">
            <v>11122052</v>
          </cell>
          <cell r="B101" t="str">
            <v>TRANSIT OUTRAS BBA AG 1 C/C 10267298</v>
          </cell>
          <cell r="C101"/>
          <cell r="D101">
            <v>0</v>
          </cell>
          <cell r="CC101">
            <v>0</v>
          </cell>
        </row>
        <row r="102">
          <cell r="A102" t="str">
            <v>11122053</v>
          </cell>
          <cell r="B102" t="str">
            <v>TRANSIT OUTRAS BCN AG 189 C/C 928650-9</v>
          </cell>
          <cell r="C102"/>
          <cell r="D102">
            <v>0</v>
          </cell>
          <cell r="CC102">
            <v>0</v>
          </cell>
        </row>
        <row r="103">
          <cell r="A103" t="str">
            <v>11122054</v>
          </cell>
          <cell r="B103" t="str">
            <v>TRANSIT OUTRAS BCN AG 189 C/C 938.273-7</v>
          </cell>
          <cell r="C103"/>
          <cell r="D103">
            <v>0</v>
          </cell>
          <cell r="CC103">
            <v>0</v>
          </cell>
        </row>
        <row r="104">
          <cell r="A104" t="str">
            <v>11122055</v>
          </cell>
          <cell r="B104" t="str">
            <v>TRANSIT OUTRAS BILBAO AG 838-9 C/C 001-100531-9</v>
          </cell>
          <cell r="C104"/>
          <cell r="D104">
            <v>0</v>
          </cell>
          <cell r="CC104">
            <v>0</v>
          </cell>
        </row>
        <row r="105">
          <cell r="A105" t="str">
            <v>11122056</v>
          </cell>
          <cell r="B105" t="str">
            <v>TRANSIT OUTRAS BMB AG 105 C/C 2001384-3</v>
          </cell>
          <cell r="C105"/>
          <cell r="D105">
            <v>0</v>
          </cell>
          <cell r="CC105">
            <v>0</v>
          </cell>
        </row>
        <row r="106">
          <cell r="A106" t="str">
            <v>11122057</v>
          </cell>
          <cell r="B106" t="str">
            <v>TRANSIT OUTRAS BOSTON AG 1 C/C 44480100</v>
          </cell>
          <cell r="C106"/>
          <cell r="D106">
            <v>0</v>
          </cell>
          <cell r="CC106">
            <v>0</v>
          </cell>
        </row>
        <row r="107">
          <cell r="A107" t="str">
            <v>11122058</v>
          </cell>
          <cell r="B107" t="str">
            <v>TRANSIT OUTRAS BRADESCO AG 2904-1 C/C 5-1</v>
          </cell>
          <cell r="C107"/>
          <cell r="D107">
            <v>-13153.06</v>
          </cell>
          <cell r="E107">
            <v>-13153.06</v>
          </cell>
          <cell r="CC107">
            <v>0</v>
          </cell>
        </row>
        <row r="108">
          <cell r="A108" t="str">
            <v>11122059</v>
          </cell>
          <cell r="B108" t="str">
            <v>TRANSIT OUTRAS BRADESCO AG 2904-1 C/C 1700-0</v>
          </cell>
          <cell r="C108"/>
          <cell r="D108">
            <v>0</v>
          </cell>
          <cell r="CC108">
            <v>0</v>
          </cell>
        </row>
        <row r="109">
          <cell r="A109" t="str">
            <v>11122060</v>
          </cell>
          <cell r="B109" t="str">
            <v>TRANSIT OUTRAS BRASIL AG 3064-3 C/C 48453</v>
          </cell>
          <cell r="C109"/>
          <cell r="D109">
            <v>0</v>
          </cell>
          <cell r="CC109">
            <v>0</v>
          </cell>
        </row>
        <row r="110">
          <cell r="A110" t="str">
            <v>11122061</v>
          </cell>
          <cell r="B110" t="str">
            <v>TRANSIT OUTRAS CEF AG 1230 C/C 500-0</v>
          </cell>
          <cell r="C110"/>
          <cell r="D110">
            <v>0</v>
          </cell>
          <cell r="CC110">
            <v>0</v>
          </cell>
        </row>
        <row r="111">
          <cell r="A111" t="str">
            <v>11122062</v>
          </cell>
          <cell r="B111" t="str">
            <v>TRANSIT OUTRAS HSBC AG 350 C/C 03408-24</v>
          </cell>
          <cell r="C111"/>
          <cell r="D111">
            <v>0</v>
          </cell>
          <cell r="CC111">
            <v>0</v>
          </cell>
        </row>
        <row r="112">
          <cell r="A112" t="str">
            <v>11122063</v>
          </cell>
          <cell r="B112" t="str">
            <v>TRANSIT OUTRAS ITAÚ AG 910 C/C 04728-1</v>
          </cell>
          <cell r="C112"/>
          <cell r="D112">
            <v>0</v>
          </cell>
          <cell r="CC112">
            <v>0</v>
          </cell>
        </row>
        <row r="113">
          <cell r="A113" t="str">
            <v>11122064</v>
          </cell>
          <cell r="B113" t="str">
            <v>TRANSIT OUTRAS REAL AG 689 C/C 9.957.437-9</v>
          </cell>
          <cell r="C113"/>
          <cell r="D113">
            <v>0</v>
          </cell>
          <cell r="CC113">
            <v>0</v>
          </cell>
        </row>
        <row r="114">
          <cell r="A114" t="str">
            <v>11122065</v>
          </cell>
          <cell r="B114" t="str">
            <v>TRANSIT OUTRAS SAFRA AG 115 C/C 3479-1</v>
          </cell>
          <cell r="C114"/>
          <cell r="D114">
            <v>0</v>
          </cell>
          <cell r="CC114">
            <v>0</v>
          </cell>
        </row>
        <row r="115">
          <cell r="A115" t="str">
            <v>11122066</v>
          </cell>
          <cell r="B115" t="str">
            <v>TRANSIT OUTRAS UNIBANCO AG 398 C/C 102419-7</v>
          </cell>
          <cell r="C115"/>
          <cell r="D115">
            <v>0</v>
          </cell>
          <cell r="CC115">
            <v>0</v>
          </cell>
        </row>
        <row r="116">
          <cell r="A116" t="str">
            <v>11122067</v>
          </cell>
          <cell r="B116" t="str">
            <v>TRANSIT OUTRAS BRADESCO AG 2904-1 C/C 2205-5</v>
          </cell>
          <cell r="C116"/>
          <cell r="D116">
            <v>0</v>
          </cell>
          <cell r="CC116">
            <v>0</v>
          </cell>
        </row>
        <row r="117">
          <cell r="A117" t="str">
            <v>11122068</v>
          </cell>
          <cell r="B117" t="str">
            <v>TRANSIT OUTRAS BRADESCO AG 2904-1 C/C 2201-2</v>
          </cell>
          <cell r="C117"/>
          <cell r="D117">
            <v>0</v>
          </cell>
          <cell r="CC117">
            <v>0</v>
          </cell>
        </row>
        <row r="118">
          <cell r="A118" t="str">
            <v>11122069</v>
          </cell>
          <cell r="B118" t="str">
            <v>TRANSIT OUTRAS BANCO ABC</v>
          </cell>
          <cell r="C118"/>
          <cell r="D118">
            <v>0</v>
          </cell>
          <cell r="CC118">
            <v>0</v>
          </cell>
        </row>
        <row r="119">
          <cell r="A119" t="str">
            <v>11122070</v>
          </cell>
          <cell r="B119" t="str">
            <v>TRANSIT OUTRAS BANCO SANTOS</v>
          </cell>
          <cell r="C119"/>
          <cell r="D119">
            <v>0</v>
          </cell>
          <cell r="CC119">
            <v>0</v>
          </cell>
        </row>
        <row r="120">
          <cell r="A120" t="str">
            <v>11122071</v>
          </cell>
          <cell r="B120" t="str">
            <v>TRANSIT OUTRAS BANCO BRADESCO</v>
          </cell>
          <cell r="C120"/>
          <cell r="D120">
            <v>0</v>
          </cell>
          <cell r="CC120">
            <v>0</v>
          </cell>
        </row>
        <row r="121">
          <cell r="A121" t="str">
            <v>11122072</v>
          </cell>
          <cell r="B121" t="str">
            <v>TRANS OT BANCO UNIBANCO AG. 0352 CC. 801009-0</v>
          </cell>
          <cell r="C121"/>
          <cell r="D121">
            <v>0</v>
          </cell>
          <cell r="CC121">
            <v>0</v>
          </cell>
        </row>
        <row r="122">
          <cell r="A122" t="str">
            <v>11122073</v>
          </cell>
          <cell r="B122" t="str">
            <v>TRANSIT OUTRAS BRADESCO AG 2904 C/C 3415-0</v>
          </cell>
          <cell r="C122"/>
          <cell r="D122">
            <v>0</v>
          </cell>
          <cell r="CC122">
            <v>0</v>
          </cell>
        </row>
        <row r="123">
          <cell r="A123" t="str">
            <v>11122074</v>
          </cell>
          <cell r="B123" t="str">
            <v>TRANSIT OUTRAS BRADESCO AG 2372 C/C 1472-9 (MIG BC</v>
          </cell>
          <cell r="C123"/>
          <cell r="D123">
            <v>0</v>
          </cell>
          <cell r="CC123">
            <v>0</v>
          </cell>
        </row>
        <row r="124">
          <cell r="A124" t="str">
            <v>11122075</v>
          </cell>
          <cell r="B124" t="str">
            <v>TRANSIT OUTRAS BRADESCO AG 2372 C/C  1784-1 (MIG B</v>
          </cell>
          <cell r="C124"/>
          <cell r="D124">
            <v>0</v>
          </cell>
          <cell r="CC124">
            <v>0</v>
          </cell>
        </row>
        <row r="125">
          <cell r="A125" t="str">
            <v>11122076</v>
          </cell>
          <cell r="B125" t="str">
            <v>TRANSIT. OUTRAS UNIBANCO AG. 0352 C/C 102151-3</v>
          </cell>
          <cell r="C125"/>
          <cell r="D125">
            <v>0</v>
          </cell>
          <cell r="CC125">
            <v>0</v>
          </cell>
        </row>
        <row r="126">
          <cell r="A126" t="str">
            <v>11122077</v>
          </cell>
          <cell r="B126" t="str">
            <v>TRANSIT OUTRAS SANTANDER BRASIL AG0050 CC 2513-82</v>
          </cell>
          <cell r="C126"/>
          <cell r="D126">
            <v>0</v>
          </cell>
          <cell r="CC126">
            <v>0</v>
          </cell>
        </row>
        <row r="127">
          <cell r="A127" t="str">
            <v>11122078</v>
          </cell>
          <cell r="B127" t="str">
            <v>TRANSITÓRIA OUTRAS SANTANDER MERIDIONAL</v>
          </cell>
          <cell r="C127"/>
          <cell r="D127">
            <v>0</v>
          </cell>
          <cell r="CC127">
            <v>0</v>
          </cell>
        </row>
        <row r="128">
          <cell r="A128" t="str">
            <v>11122079</v>
          </cell>
          <cell r="B128" t="str">
            <v>TRANSITÓRIA OUTRAS SANTANDER BANESPA</v>
          </cell>
          <cell r="C128"/>
          <cell r="D128">
            <v>0</v>
          </cell>
          <cell r="CC128">
            <v>0</v>
          </cell>
        </row>
        <row r="129">
          <cell r="A129" t="str">
            <v>11122080</v>
          </cell>
          <cell r="B129" t="str">
            <v>TRANSIT OUTRAS CEF - AG 1813 - C/C 1384-3</v>
          </cell>
          <cell r="C129"/>
          <cell r="D129">
            <v>0</v>
          </cell>
          <cell r="CC129">
            <v>0</v>
          </cell>
        </row>
        <row r="130">
          <cell r="A130" t="str">
            <v>11122081</v>
          </cell>
          <cell r="B130" t="str">
            <v>TRANSIT BANCO DO BRASIL S/A-AG.3221-2 C/C 4846-1</v>
          </cell>
          <cell r="C130"/>
          <cell r="D130">
            <v>0</v>
          </cell>
          <cell r="CC130">
            <v>0</v>
          </cell>
        </row>
        <row r="131">
          <cell r="A131" t="str">
            <v>11122101</v>
          </cell>
          <cell r="B131" t="str">
            <v>TRANSIT OUTRAS BCN AG 15 C/C 629934-0</v>
          </cell>
          <cell r="C131"/>
          <cell r="D131">
            <v>0</v>
          </cell>
          <cell r="CC131">
            <v>0</v>
          </cell>
        </row>
        <row r="132">
          <cell r="A132" t="str">
            <v>11122102</v>
          </cell>
          <cell r="B132" t="str">
            <v>TRANSIT OUTRAS BMB AG 105 C/C 02-018.800-6</v>
          </cell>
          <cell r="C132"/>
          <cell r="D132">
            <v>0</v>
          </cell>
          <cell r="CC132">
            <v>0</v>
          </cell>
        </row>
        <row r="133">
          <cell r="A133" t="str">
            <v>11122103</v>
          </cell>
          <cell r="B133" t="str">
            <v>TRANSIT OUTRAS BRADESCO AG 0895-8 C/C 61700-8</v>
          </cell>
          <cell r="C133"/>
          <cell r="D133">
            <v>0</v>
          </cell>
          <cell r="CC133">
            <v>0</v>
          </cell>
        </row>
        <row r="134">
          <cell r="A134" t="str">
            <v>11122104</v>
          </cell>
          <cell r="B134" t="str">
            <v>TRANSIT OUTRAS BRADESCO AG 2904-1 C/C 20-5</v>
          </cell>
          <cell r="C134"/>
          <cell r="D134">
            <v>0</v>
          </cell>
          <cell r="CC134">
            <v>0</v>
          </cell>
        </row>
        <row r="135">
          <cell r="A135" t="str">
            <v>11122105</v>
          </cell>
          <cell r="B135" t="str">
            <v>TRANSIT OUTRAS BRASIL AG 3064-3 C/C 18199-4</v>
          </cell>
          <cell r="C135"/>
          <cell r="D135">
            <v>0</v>
          </cell>
          <cell r="CC135">
            <v>0</v>
          </cell>
        </row>
        <row r="136">
          <cell r="A136" t="str">
            <v>11122106</v>
          </cell>
          <cell r="B136" t="str">
            <v>TRANSIT OUTRAS HSBC AG 350 C/C 04860-39</v>
          </cell>
          <cell r="C136"/>
          <cell r="D136">
            <v>0</v>
          </cell>
          <cell r="CC136">
            <v>0</v>
          </cell>
        </row>
        <row r="137">
          <cell r="A137" t="str">
            <v>11122107</v>
          </cell>
          <cell r="B137" t="str">
            <v>TRANSIT OUTRAS ITAÚ AG 910 C/C 06014-4</v>
          </cell>
          <cell r="C137"/>
          <cell r="D137">
            <v>0</v>
          </cell>
          <cell r="CC137">
            <v>0</v>
          </cell>
        </row>
        <row r="138">
          <cell r="A138" t="str">
            <v>11122108</v>
          </cell>
          <cell r="B138" t="str">
            <v>TRANSIT OUTRAS REAL AG 689 C/C 5.703133</v>
          </cell>
          <cell r="C138"/>
          <cell r="D138">
            <v>0</v>
          </cell>
          <cell r="CC138">
            <v>0</v>
          </cell>
        </row>
        <row r="139">
          <cell r="A139" t="str">
            <v>11122109</v>
          </cell>
          <cell r="B139" t="str">
            <v>TRANSIT OUTRAS SAFRA AG 115 C/C 3481-2</v>
          </cell>
          <cell r="C139"/>
          <cell r="D139">
            <v>0</v>
          </cell>
          <cell r="CC139">
            <v>0</v>
          </cell>
        </row>
        <row r="140">
          <cell r="A140" t="str">
            <v>11122110</v>
          </cell>
          <cell r="B140" t="str">
            <v>TRANSIT OUTRAS UNIBANCO AG 352 C/C 101357-7</v>
          </cell>
          <cell r="C140"/>
          <cell r="D140">
            <v>0</v>
          </cell>
          <cell r="CC140">
            <v>0</v>
          </cell>
        </row>
        <row r="141">
          <cell r="A141" t="str">
            <v>11122111</v>
          </cell>
          <cell r="B141" t="str">
            <v>TRANSIT OUTRAS BBA AG 1 C/C 102868871</v>
          </cell>
          <cell r="C141"/>
          <cell r="D141">
            <v>0</v>
          </cell>
          <cell r="CC141">
            <v>0</v>
          </cell>
        </row>
        <row r="142">
          <cell r="A142" t="str">
            <v>11122112</v>
          </cell>
          <cell r="B142" t="str">
            <v>TRANSIT OUTRAS BRADESCO AG 2904-1 C/C 2220-9</v>
          </cell>
          <cell r="C142"/>
          <cell r="D142">
            <v>0</v>
          </cell>
          <cell r="CC142">
            <v>0</v>
          </cell>
        </row>
        <row r="143">
          <cell r="A143" t="str">
            <v>11122113</v>
          </cell>
          <cell r="B143" t="str">
            <v>TRANSIT OUTRAS BRADESCO AG 2904 C/C 3414-2</v>
          </cell>
          <cell r="C143"/>
          <cell r="D143">
            <v>0</v>
          </cell>
          <cell r="CC143">
            <v>0</v>
          </cell>
        </row>
        <row r="144">
          <cell r="A144" t="str">
            <v>11122114</v>
          </cell>
          <cell r="B144" t="str">
            <v>TRANSIT OUTRAS BRADESCO AG 2372 C/C  1316-1 (MIG B</v>
          </cell>
          <cell r="C144"/>
          <cell r="D144">
            <v>0</v>
          </cell>
          <cell r="CC144">
            <v>0</v>
          </cell>
        </row>
        <row r="145">
          <cell r="A145" t="str">
            <v>11122151</v>
          </cell>
          <cell r="B145" t="str">
            <v>TRANSIT OUTRAS BRADESCO AG 2904-1 C/C 7-8</v>
          </cell>
          <cell r="C145"/>
          <cell r="D145">
            <v>4609.7</v>
          </cell>
          <cell r="E145">
            <v>4609.7</v>
          </cell>
          <cell r="CC145">
            <v>0</v>
          </cell>
        </row>
        <row r="146">
          <cell r="A146" t="str">
            <v>11122152</v>
          </cell>
          <cell r="B146" t="str">
            <v>TRANSIT OUTRAS BBA AG 1 C/C 010268201</v>
          </cell>
          <cell r="C146"/>
          <cell r="D146">
            <v>0</v>
          </cell>
          <cell r="CC146">
            <v>0</v>
          </cell>
        </row>
        <row r="147">
          <cell r="A147" t="str">
            <v>11122201</v>
          </cell>
          <cell r="B147" t="str">
            <v>TRANSIT OUTRAS BRADESCO AG 2904-1 C/C 0000026-4</v>
          </cell>
          <cell r="C147"/>
          <cell r="D147">
            <v>0</v>
          </cell>
          <cell r="CC147">
            <v>0</v>
          </cell>
        </row>
        <row r="148">
          <cell r="A148" t="str">
            <v>11122601</v>
          </cell>
          <cell r="B148" t="str">
            <v>TRANSIT OUTRAS CITIBANK AG NY C/C 36229982</v>
          </cell>
          <cell r="C148"/>
          <cell r="D148">
            <v>0</v>
          </cell>
          <cell r="CC148">
            <v>0</v>
          </cell>
        </row>
        <row r="149">
          <cell r="A149" t="str">
            <v>11122602</v>
          </cell>
          <cell r="B149" t="str">
            <v>TRANSIT OUTRAS ABC NUGGENT CAYMAN</v>
          </cell>
          <cell r="C149"/>
          <cell r="D149">
            <v>0</v>
          </cell>
          <cell r="CC149">
            <v>0</v>
          </cell>
        </row>
        <row r="150">
          <cell r="A150" t="str">
            <v>11122651</v>
          </cell>
          <cell r="B150" t="str">
            <v>TRANSIT OUTRAS BANCO DA AMERICA</v>
          </cell>
          <cell r="C150"/>
          <cell r="D150">
            <v>0</v>
          </cell>
          <cell r="E150">
            <v>0</v>
          </cell>
          <cell r="CB150">
            <v>138.65</v>
          </cell>
          <cell r="CC150">
            <v>138.65</v>
          </cell>
        </row>
        <row r="151">
          <cell r="A151" t="str">
            <v>11122701</v>
          </cell>
          <cell r="B151" t="str">
            <v>TRANSIT. OUTRAS - BRADESCO AG. 2904 C/C 1802-3, PA</v>
          </cell>
          <cell r="C151"/>
          <cell r="D151">
            <v>0</v>
          </cell>
          <cell r="CC151">
            <v>0</v>
          </cell>
        </row>
        <row r="152">
          <cell r="A152" t="str">
            <v>11122751</v>
          </cell>
          <cell r="B152" t="str">
            <v>TRANSIT OUTRAS BANCO ABC CAYMAN AG. 001 CC. 0074</v>
          </cell>
          <cell r="C152"/>
          <cell r="D152">
            <v>0</v>
          </cell>
          <cell r="CC152">
            <v>0</v>
          </cell>
        </row>
        <row r="153">
          <cell r="A153" t="str">
            <v>11122801</v>
          </cell>
          <cell r="B153" t="str">
            <v>TRANSIT OUTRAS - BRADESCO AG 2904-1 C/C 3637-4</v>
          </cell>
          <cell r="C153"/>
          <cell r="D153">
            <v>0</v>
          </cell>
          <cell r="CC153">
            <v>0</v>
          </cell>
        </row>
        <row r="154">
          <cell r="A154" t="str">
            <v>11123001</v>
          </cell>
          <cell r="B154" t="str">
            <v>TRANSIT CR BANCO BBA AG 1 C/C 102639000</v>
          </cell>
          <cell r="C154"/>
          <cell r="D154">
            <v>0</v>
          </cell>
          <cell r="CC154">
            <v>0</v>
          </cell>
        </row>
        <row r="155">
          <cell r="A155" t="str">
            <v>11123002</v>
          </cell>
          <cell r="B155" t="str">
            <v>TRANSIT CR BANCO BBA AG NASSAU C/C 3438-0</v>
          </cell>
          <cell r="C155"/>
          <cell r="D155">
            <v>0</v>
          </cell>
          <cell r="CC155">
            <v>0</v>
          </cell>
        </row>
        <row r="156">
          <cell r="A156" t="str">
            <v>11123003</v>
          </cell>
          <cell r="B156" t="str">
            <v>TRANSIT CR BANCO BOSTON AG 1 C/C 77-2039-03</v>
          </cell>
          <cell r="C156"/>
          <cell r="D156">
            <v>0</v>
          </cell>
          <cell r="CC156">
            <v>0</v>
          </cell>
        </row>
        <row r="157">
          <cell r="A157" t="str">
            <v>11123005</v>
          </cell>
          <cell r="B157" t="str">
            <v>TRANSIT CR DEUTSCHE AG 100 C/C 0403576</v>
          </cell>
          <cell r="C157"/>
          <cell r="D157">
            <v>0</v>
          </cell>
          <cell r="CC157">
            <v>0</v>
          </cell>
        </row>
        <row r="158">
          <cell r="A158" t="str">
            <v>11123006</v>
          </cell>
          <cell r="B158" t="str">
            <v>TRANSIT CR BANCO DEUTSCHE AG 1-0 C/C 41624-0</v>
          </cell>
          <cell r="C158"/>
          <cell r="D158">
            <v>0</v>
          </cell>
          <cell r="CC158">
            <v>0</v>
          </cell>
        </row>
        <row r="159">
          <cell r="A159" t="str">
            <v>11123007</v>
          </cell>
          <cell r="B159" t="str">
            <v>TRANSIT CR BANCO ITAÚ AG 1660 C/C 05000-4</v>
          </cell>
          <cell r="C159"/>
          <cell r="D159">
            <v>0</v>
          </cell>
          <cell r="CC159">
            <v>0</v>
          </cell>
        </row>
        <row r="160">
          <cell r="A160" t="str">
            <v>11123008</v>
          </cell>
          <cell r="B160" t="str">
            <v>TRANSIT CR BANCO BRADESCO AG 2904-1 C/C 15-9</v>
          </cell>
          <cell r="C160"/>
          <cell r="D160">
            <v>0</v>
          </cell>
          <cell r="CC160">
            <v>0</v>
          </cell>
        </row>
        <row r="161">
          <cell r="A161" t="str">
            <v>11123009</v>
          </cell>
          <cell r="B161" t="str">
            <v>TRANSIT CR BANCO SAFRA AG 115 C/C 3478-2</v>
          </cell>
          <cell r="C161"/>
          <cell r="D161">
            <v>0</v>
          </cell>
          <cell r="CC161">
            <v>0</v>
          </cell>
        </row>
        <row r="162">
          <cell r="A162" t="str">
            <v>11123010</v>
          </cell>
          <cell r="B162" t="str">
            <v>TRANSIT CR BANCO BRADESCO AG NY CHECKING ACC</v>
          </cell>
          <cell r="C162"/>
          <cell r="D162">
            <v>0</v>
          </cell>
          <cell r="CC162">
            <v>0</v>
          </cell>
        </row>
        <row r="163">
          <cell r="A163" t="str">
            <v>11123011</v>
          </cell>
          <cell r="B163" t="str">
            <v>TRANSIT CR BANCO ABC AG 1 C/C 22004793</v>
          </cell>
          <cell r="C163"/>
          <cell r="D163">
            <v>0</v>
          </cell>
          <cell r="CC163">
            <v>0</v>
          </cell>
        </row>
        <row r="164">
          <cell r="A164" t="str">
            <v>11123012</v>
          </cell>
          <cell r="B164" t="str">
            <v>TRANSIT CR ABC CAYMAN C/C 0066</v>
          </cell>
          <cell r="C164"/>
          <cell r="D164">
            <v>0</v>
          </cell>
          <cell r="CC164">
            <v>0</v>
          </cell>
        </row>
        <row r="165">
          <cell r="A165" t="str">
            <v>11123013</v>
          </cell>
          <cell r="B165" t="str">
            <v>TRANSIT CR SANTOS AG. 001-9 C.C. 12408-3</v>
          </cell>
          <cell r="C165"/>
          <cell r="D165">
            <v>0</v>
          </cell>
          <cell r="CC165">
            <v>0</v>
          </cell>
        </row>
        <row r="166">
          <cell r="A166" t="str">
            <v>11123051</v>
          </cell>
          <cell r="B166" t="str">
            <v>TRANSIT CR BANRISUL AG 413 C/C 06.017805-0-5</v>
          </cell>
          <cell r="C166"/>
          <cell r="D166">
            <v>0</v>
          </cell>
          <cell r="CC166">
            <v>0</v>
          </cell>
        </row>
        <row r="167">
          <cell r="A167" t="str">
            <v>11123052</v>
          </cell>
          <cell r="B167" t="str">
            <v>TRANSIT CR BBA AG1 C/C 10267298</v>
          </cell>
          <cell r="C167"/>
          <cell r="D167">
            <v>0</v>
          </cell>
          <cell r="CC167">
            <v>0</v>
          </cell>
        </row>
        <row r="168">
          <cell r="A168" t="str">
            <v>11123053</v>
          </cell>
          <cell r="B168" t="str">
            <v>TRANSIT CR BCN AG 189 C/C 928650-9</v>
          </cell>
          <cell r="C168"/>
          <cell r="D168">
            <v>0</v>
          </cell>
          <cell r="CC168">
            <v>0</v>
          </cell>
        </row>
        <row r="169">
          <cell r="A169" t="str">
            <v>11123054</v>
          </cell>
          <cell r="B169" t="str">
            <v>TRANSIT CR BCN AG 189 C/C 938.273-7</v>
          </cell>
          <cell r="C169"/>
          <cell r="D169">
            <v>0</v>
          </cell>
          <cell r="CC169">
            <v>0</v>
          </cell>
        </row>
        <row r="170">
          <cell r="A170" t="str">
            <v>11123055</v>
          </cell>
          <cell r="B170" t="str">
            <v>TRANSIT CR BILBAO AG 838-9 C/C 001-100531-9</v>
          </cell>
          <cell r="C170"/>
          <cell r="D170">
            <v>0</v>
          </cell>
          <cell r="CC170">
            <v>0</v>
          </cell>
        </row>
        <row r="171">
          <cell r="A171" t="str">
            <v>11123056</v>
          </cell>
          <cell r="B171" t="str">
            <v>TRANSIT CR BMB AG 105 C/C 2001384-3</v>
          </cell>
          <cell r="C171"/>
          <cell r="D171">
            <v>0</v>
          </cell>
          <cell r="CC171">
            <v>0</v>
          </cell>
        </row>
        <row r="172">
          <cell r="A172" t="str">
            <v>11123057</v>
          </cell>
          <cell r="B172" t="str">
            <v>TRANSIT CR BOSTON AG 1 C/C 44480100</v>
          </cell>
          <cell r="C172"/>
          <cell r="D172">
            <v>0</v>
          </cell>
          <cell r="CC172">
            <v>0</v>
          </cell>
        </row>
        <row r="173">
          <cell r="A173" t="str">
            <v>11123058</v>
          </cell>
          <cell r="B173" t="str">
            <v>TRANSIT CR BRADESCO AG 2904-1 C/C 5-1</v>
          </cell>
          <cell r="C173"/>
          <cell r="D173">
            <v>0</v>
          </cell>
          <cell r="CC173">
            <v>0</v>
          </cell>
        </row>
        <row r="174">
          <cell r="A174" t="str">
            <v>11123059</v>
          </cell>
          <cell r="B174" t="str">
            <v>TRANSIT CR BRADESCO AG 2904-1 C/C 1700-0</v>
          </cell>
          <cell r="C174"/>
          <cell r="D174">
            <v>0</v>
          </cell>
          <cell r="CC174">
            <v>0</v>
          </cell>
        </row>
        <row r="175">
          <cell r="A175" t="str">
            <v>11123060</v>
          </cell>
          <cell r="B175" t="str">
            <v>TRANSIT CR BRASIL AG 3064-3 C/C 48453</v>
          </cell>
          <cell r="C175"/>
          <cell r="D175">
            <v>116024.05</v>
          </cell>
          <cell r="E175">
            <v>116024.05</v>
          </cell>
          <cell r="CC175">
            <v>0</v>
          </cell>
        </row>
        <row r="176">
          <cell r="A176" t="str">
            <v>11123061</v>
          </cell>
          <cell r="B176" t="str">
            <v>TRANSIT CR CEF AG 1230 C/C 500-0</v>
          </cell>
          <cell r="C176"/>
          <cell r="D176">
            <v>0</v>
          </cell>
          <cell r="CC176">
            <v>0</v>
          </cell>
        </row>
        <row r="177">
          <cell r="A177" t="str">
            <v>11123062</v>
          </cell>
          <cell r="B177" t="str">
            <v>TRANSIT CR HSBC AG 350 C/C 03408-24</v>
          </cell>
          <cell r="C177"/>
          <cell r="D177">
            <v>0</v>
          </cell>
          <cell r="CC177">
            <v>0</v>
          </cell>
        </row>
        <row r="178">
          <cell r="A178" t="str">
            <v>11123063</v>
          </cell>
          <cell r="B178" t="str">
            <v>TRANSIT CR ITAÚ AG 910 C/C 04728-1</v>
          </cell>
          <cell r="C178"/>
          <cell r="D178">
            <v>93035.85</v>
          </cell>
          <cell r="E178">
            <v>93035.85</v>
          </cell>
          <cell r="CC178">
            <v>0</v>
          </cell>
        </row>
        <row r="179">
          <cell r="A179" t="str">
            <v>11123064</v>
          </cell>
          <cell r="B179" t="str">
            <v>TRANSIT CR REAL AG 689 C/C 9.957.437-9</v>
          </cell>
          <cell r="C179"/>
          <cell r="D179">
            <v>32737.31</v>
          </cell>
          <cell r="E179">
            <v>32737.31</v>
          </cell>
          <cell r="CC179">
            <v>0</v>
          </cell>
        </row>
        <row r="180">
          <cell r="A180" t="str">
            <v>11123065</v>
          </cell>
          <cell r="B180" t="str">
            <v>TRANSIT CR SAFRA AG 115 C/C 3479-1</v>
          </cell>
          <cell r="C180"/>
          <cell r="D180">
            <v>0</v>
          </cell>
          <cell r="CC180">
            <v>0</v>
          </cell>
        </row>
        <row r="181">
          <cell r="A181" t="str">
            <v>11123066</v>
          </cell>
          <cell r="B181" t="str">
            <v>TRANSIT CR UNIBANCO AG 398 C/C 102419-7</v>
          </cell>
          <cell r="C181"/>
          <cell r="D181">
            <v>0</v>
          </cell>
          <cell r="CC181">
            <v>0</v>
          </cell>
        </row>
        <row r="182">
          <cell r="A182" t="str">
            <v>11123067</v>
          </cell>
          <cell r="B182" t="str">
            <v>TRANSIT CR BRADESCO AG 2904-1 C/C 2205-5</v>
          </cell>
          <cell r="C182"/>
          <cell r="D182">
            <v>0</v>
          </cell>
          <cell r="CC182">
            <v>0</v>
          </cell>
        </row>
        <row r="183">
          <cell r="A183" t="str">
            <v>11123068</v>
          </cell>
          <cell r="B183" t="str">
            <v>TRANSIT CR BRADESCO AG 2904-1 C/C 2201-2</v>
          </cell>
          <cell r="C183"/>
          <cell r="D183">
            <v>0</v>
          </cell>
          <cell r="CC183">
            <v>0</v>
          </cell>
        </row>
        <row r="184">
          <cell r="A184" t="str">
            <v>11123069</v>
          </cell>
          <cell r="B184" t="str">
            <v>TRANSIT CR BANCO ABC</v>
          </cell>
          <cell r="C184"/>
          <cell r="D184">
            <v>0</v>
          </cell>
          <cell r="CC184">
            <v>0</v>
          </cell>
        </row>
        <row r="185">
          <cell r="A185" t="str">
            <v>11123070</v>
          </cell>
          <cell r="B185" t="str">
            <v>TRANSIT CR BANCO SANTOS</v>
          </cell>
          <cell r="C185"/>
          <cell r="D185">
            <v>0</v>
          </cell>
          <cell r="CC185">
            <v>0</v>
          </cell>
        </row>
        <row r="186">
          <cell r="A186" t="str">
            <v>11123071</v>
          </cell>
          <cell r="B186" t="str">
            <v>TRANSIT CR BANCO BRADESCO</v>
          </cell>
          <cell r="C186"/>
          <cell r="D186">
            <v>0</v>
          </cell>
          <cell r="CC186">
            <v>0</v>
          </cell>
        </row>
        <row r="187">
          <cell r="A187" t="str">
            <v>11123072</v>
          </cell>
          <cell r="B187" t="str">
            <v>TRANS CR BANCO UNIBANCO AG. 0352 CC. 801009-0</v>
          </cell>
          <cell r="C187"/>
          <cell r="D187">
            <v>995591.23</v>
          </cell>
          <cell r="E187">
            <v>995591.23</v>
          </cell>
          <cell r="CC187">
            <v>0</v>
          </cell>
        </row>
        <row r="188">
          <cell r="A188" t="str">
            <v>11123073</v>
          </cell>
          <cell r="B188" t="str">
            <v>TRANSIT CR BRADESCO AG 2904 C/C 3415-0</v>
          </cell>
          <cell r="C188"/>
          <cell r="D188">
            <v>0</v>
          </cell>
          <cell r="CC188">
            <v>0</v>
          </cell>
        </row>
        <row r="189">
          <cell r="A189" t="str">
            <v>11123074</v>
          </cell>
          <cell r="B189" t="str">
            <v>TRANSIT CR BRADESCO AG 2372 C/C 1472-9 (MIG BCN)</v>
          </cell>
          <cell r="C189"/>
          <cell r="D189">
            <v>0</v>
          </cell>
          <cell r="CC189">
            <v>0</v>
          </cell>
        </row>
        <row r="190">
          <cell r="A190" t="str">
            <v>11123075</v>
          </cell>
          <cell r="B190" t="str">
            <v>TRANSIT CR BRADESCO AG 2372 C/C 1784-1 (MIG BCN)</v>
          </cell>
          <cell r="C190"/>
          <cell r="D190">
            <v>0</v>
          </cell>
          <cell r="CC190">
            <v>0</v>
          </cell>
        </row>
        <row r="191">
          <cell r="A191" t="str">
            <v>11123076</v>
          </cell>
          <cell r="B191" t="str">
            <v>TRANSIT. CR UNIBANCO  AG. 0352 C/C 102151-3</v>
          </cell>
          <cell r="C191"/>
          <cell r="D191">
            <v>0</v>
          </cell>
          <cell r="CC191">
            <v>0</v>
          </cell>
        </row>
        <row r="192">
          <cell r="A192" t="str">
            <v>11123077</v>
          </cell>
          <cell r="B192" t="str">
            <v>TRANSIT CR SANTANDER BRASIL AG.0050 C/C 2513-82</v>
          </cell>
          <cell r="C192"/>
          <cell r="D192">
            <v>0</v>
          </cell>
          <cell r="CC192">
            <v>0</v>
          </cell>
        </row>
        <row r="193">
          <cell r="A193" t="str">
            <v>11123078</v>
          </cell>
          <cell r="B193" t="str">
            <v>TRANSITÓRIA CR SANTANDER MERIDIONAL</v>
          </cell>
          <cell r="C193"/>
          <cell r="D193">
            <v>0</v>
          </cell>
          <cell r="CC193">
            <v>0</v>
          </cell>
        </row>
        <row r="194">
          <cell r="A194" t="str">
            <v>11123079</v>
          </cell>
          <cell r="B194" t="str">
            <v>TRANSITÓRIA CR SANTANDER BANESPA</v>
          </cell>
          <cell r="C194"/>
          <cell r="D194">
            <v>0</v>
          </cell>
          <cell r="CC194">
            <v>0</v>
          </cell>
        </row>
        <row r="195">
          <cell r="A195" t="str">
            <v>11123080</v>
          </cell>
          <cell r="B195" t="str">
            <v>TRANSIT CR CEF - AG 1813 C/C 1384-3</v>
          </cell>
          <cell r="C195"/>
          <cell r="D195">
            <v>16001.88</v>
          </cell>
          <cell r="E195">
            <v>16001.88</v>
          </cell>
          <cell r="CC195">
            <v>0</v>
          </cell>
        </row>
        <row r="196">
          <cell r="A196" t="str">
            <v>11123101</v>
          </cell>
          <cell r="B196" t="str">
            <v>TRANSIT CR BCN AG 15 C/C 629934-0</v>
          </cell>
          <cell r="C196"/>
          <cell r="D196">
            <v>0</v>
          </cell>
          <cell r="CC196">
            <v>0</v>
          </cell>
        </row>
        <row r="197">
          <cell r="A197" t="str">
            <v>11123102</v>
          </cell>
          <cell r="B197" t="str">
            <v>TRANSIT CR BMB AG 105 C/C 02-018.800-6</v>
          </cell>
          <cell r="C197"/>
          <cell r="D197">
            <v>0</v>
          </cell>
          <cell r="CC197">
            <v>0</v>
          </cell>
        </row>
        <row r="198">
          <cell r="A198" t="str">
            <v>11123103</v>
          </cell>
          <cell r="B198" t="str">
            <v>TRANSIT CR BRADESCO AG 0895-8 C/C 61700-8</v>
          </cell>
          <cell r="C198"/>
          <cell r="D198">
            <v>0</v>
          </cell>
          <cell r="CC198">
            <v>0</v>
          </cell>
        </row>
        <row r="199">
          <cell r="A199" t="str">
            <v>11123104</v>
          </cell>
          <cell r="B199" t="str">
            <v>TRANSIT CR BRADESCO AG 2904-1 C/C 20-5</v>
          </cell>
          <cell r="C199"/>
          <cell r="D199">
            <v>0</v>
          </cell>
          <cell r="CC199">
            <v>0</v>
          </cell>
        </row>
        <row r="200">
          <cell r="A200" t="str">
            <v>11123105</v>
          </cell>
          <cell r="B200" t="str">
            <v>TRANSIT CR BRASIL AG 3064-3 C/C 18199-4</v>
          </cell>
          <cell r="C200"/>
          <cell r="D200">
            <v>0</v>
          </cell>
          <cell r="CC200">
            <v>0</v>
          </cell>
        </row>
        <row r="201">
          <cell r="A201" t="str">
            <v>11123106</v>
          </cell>
          <cell r="B201" t="str">
            <v>TRANSIT CR HSBC AG 350 C/C 04860-39</v>
          </cell>
          <cell r="C201"/>
          <cell r="D201">
            <v>0</v>
          </cell>
          <cell r="CC201">
            <v>0</v>
          </cell>
        </row>
        <row r="202">
          <cell r="A202" t="str">
            <v>11123107</v>
          </cell>
          <cell r="B202" t="str">
            <v>TRANSIT CR ITAÚ AG 910 C/C 06014-4</v>
          </cell>
          <cell r="C202"/>
          <cell r="D202">
            <v>0</v>
          </cell>
          <cell r="CC202">
            <v>0</v>
          </cell>
        </row>
        <row r="203">
          <cell r="A203" t="str">
            <v>11123108</v>
          </cell>
          <cell r="B203" t="str">
            <v>TRANSIT CR REAL AG 689 C/C 5.703133</v>
          </cell>
          <cell r="C203"/>
          <cell r="D203">
            <v>0</v>
          </cell>
          <cell r="CC203">
            <v>0</v>
          </cell>
        </row>
        <row r="204">
          <cell r="A204" t="str">
            <v>11123109</v>
          </cell>
          <cell r="B204" t="str">
            <v>TRANSIT CR SAFRA AG 115 C/C 3481-2</v>
          </cell>
          <cell r="C204"/>
          <cell r="D204">
            <v>0</v>
          </cell>
          <cell r="CC204">
            <v>0</v>
          </cell>
        </row>
        <row r="205">
          <cell r="A205" t="str">
            <v>11123110</v>
          </cell>
          <cell r="B205" t="str">
            <v>TRANSIT CR UNIBANCO AG 352 C/C 101357-7</v>
          </cell>
          <cell r="C205"/>
          <cell r="D205">
            <v>0</v>
          </cell>
          <cell r="CC205">
            <v>0</v>
          </cell>
        </row>
        <row r="206">
          <cell r="A206" t="str">
            <v>11123111</v>
          </cell>
          <cell r="B206" t="str">
            <v>TRANSIT CR BBA AG 1 C/C 102868871</v>
          </cell>
          <cell r="C206"/>
          <cell r="D206">
            <v>0</v>
          </cell>
          <cell r="CC206">
            <v>0</v>
          </cell>
        </row>
        <row r="207">
          <cell r="A207" t="str">
            <v>11123112</v>
          </cell>
          <cell r="B207" t="str">
            <v>TRANSIT CR BRADESCO AG 2904-1 C/C 2220-9</v>
          </cell>
          <cell r="C207"/>
          <cell r="D207">
            <v>0</v>
          </cell>
          <cell r="CC207">
            <v>0</v>
          </cell>
        </row>
        <row r="208">
          <cell r="A208" t="str">
            <v>11123113</v>
          </cell>
          <cell r="B208" t="str">
            <v>TRANSIT CR BRADESCO AG 2904 C/C 3414-2</v>
          </cell>
          <cell r="C208"/>
          <cell r="D208">
            <v>0</v>
          </cell>
          <cell r="CC208">
            <v>0</v>
          </cell>
        </row>
        <row r="209">
          <cell r="A209" t="str">
            <v>11123114</v>
          </cell>
          <cell r="B209" t="str">
            <v>TRANSIT CR BRADESCO AG 2372 C/C 1316-1 (MIG BCN)</v>
          </cell>
          <cell r="C209"/>
          <cell r="D209">
            <v>0</v>
          </cell>
          <cell r="CC209">
            <v>0</v>
          </cell>
        </row>
        <row r="210">
          <cell r="A210" t="str">
            <v>11123151</v>
          </cell>
          <cell r="B210" t="str">
            <v>TRANSIT CR BRADESCO AG 2904-1 C/C 7-8</v>
          </cell>
          <cell r="C210"/>
          <cell r="D210">
            <v>0</v>
          </cell>
          <cell r="CC210">
            <v>0</v>
          </cell>
        </row>
        <row r="211">
          <cell r="A211" t="str">
            <v>11123152</v>
          </cell>
          <cell r="B211" t="str">
            <v>TRANSIT CR BBA AG 1 C/C 010268201</v>
          </cell>
          <cell r="C211"/>
          <cell r="D211">
            <v>0</v>
          </cell>
          <cell r="CC211">
            <v>0</v>
          </cell>
        </row>
        <row r="212">
          <cell r="A212" t="str">
            <v>11123158</v>
          </cell>
          <cell r="B212" t="str">
            <v>TRANSIT CR CONC BRADESCO AG 2904 C/C 5-1 DÉBITO</v>
          </cell>
          <cell r="C212"/>
          <cell r="D212">
            <v>0</v>
          </cell>
          <cell r="CC212">
            <v>0</v>
          </cell>
        </row>
        <row r="213">
          <cell r="A213" t="str">
            <v>11123173</v>
          </cell>
          <cell r="B213" t="str">
            <v>TRANSIT CR CONC BRADESCO AG 2904 C/C 3415-0 BOLETO</v>
          </cell>
          <cell r="C213"/>
          <cell r="D213">
            <v>0</v>
          </cell>
          <cell r="CC213">
            <v>0</v>
          </cell>
        </row>
        <row r="214">
          <cell r="A214" t="str">
            <v>11123204</v>
          </cell>
          <cell r="B214" t="str">
            <v>TRANSIT CR CONC BRADESCO AG 2904 C/C 20-5 DÉBITO</v>
          </cell>
          <cell r="C214"/>
          <cell r="D214">
            <v>0</v>
          </cell>
          <cell r="CC214">
            <v>0</v>
          </cell>
        </row>
        <row r="215">
          <cell r="A215" t="str">
            <v>11123258</v>
          </cell>
          <cell r="B215" t="str">
            <v>TRANSIT CR CONC BRADESCO AG 2904 C/C 5-1 ADICON</v>
          </cell>
          <cell r="C215"/>
          <cell r="D215">
            <v>-3458.89</v>
          </cell>
          <cell r="E215">
            <v>-3458.89</v>
          </cell>
          <cell r="CC215">
            <v>0</v>
          </cell>
        </row>
        <row r="216">
          <cell r="A216" t="str">
            <v>11123273</v>
          </cell>
          <cell r="B216" t="str">
            <v>TRANSIT CR CONC BRADESCO AG 2904 C/C 3415-0 BOLETO</v>
          </cell>
          <cell r="C216"/>
          <cell r="D216">
            <v>54193.84</v>
          </cell>
          <cell r="E216">
            <v>54193.84</v>
          </cell>
          <cell r="CC216">
            <v>0</v>
          </cell>
        </row>
        <row r="217">
          <cell r="A217" t="str">
            <v>11123304</v>
          </cell>
          <cell r="B217" t="str">
            <v>TRANSIT CR CONC BRADESCO AG 2904 C/C 20-5 ADICON</v>
          </cell>
          <cell r="C217"/>
          <cell r="D217">
            <v>0</v>
          </cell>
          <cell r="CC217">
            <v>0</v>
          </cell>
        </row>
        <row r="218">
          <cell r="A218" t="str">
            <v>11123358</v>
          </cell>
          <cell r="B218" t="str">
            <v>TRANSIT CR CONC BRADESCO AG 2904 C/C 5-1 LOURENCO</v>
          </cell>
          <cell r="C218"/>
          <cell r="D218">
            <v>-3362.22</v>
          </cell>
          <cell r="E218">
            <v>-3362.22</v>
          </cell>
          <cell r="CC218">
            <v>0</v>
          </cell>
        </row>
        <row r="219">
          <cell r="A219" t="str">
            <v>11123404</v>
          </cell>
          <cell r="B219" t="str">
            <v>TRANSIT CR CONC BRADESCO AG 2904 C/C 20-5 LOURENCO</v>
          </cell>
          <cell r="C219"/>
          <cell r="D219">
            <v>0</v>
          </cell>
          <cell r="CC219">
            <v>0</v>
          </cell>
        </row>
        <row r="220">
          <cell r="A220" t="str">
            <v>11123458</v>
          </cell>
          <cell r="B220" t="str">
            <v>TRANSIT CR CONC BRADESCO AG 2904 C/C 5-1 ULTRACENT</v>
          </cell>
          <cell r="C220"/>
          <cell r="D220">
            <v>0</v>
          </cell>
          <cell r="CC220">
            <v>0</v>
          </cell>
        </row>
        <row r="221">
          <cell r="A221" t="str">
            <v>11123504</v>
          </cell>
          <cell r="B221" t="str">
            <v>TRANSIT CR CONC BRADESCO AG 2904 C/C 20-5 ULTRACEN</v>
          </cell>
          <cell r="C221"/>
          <cell r="D221">
            <v>0</v>
          </cell>
          <cell r="CC221">
            <v>0</v>
          </cell>
        </row>
        <row r="222">
          <cell r="A222" t="str">
            <v>11123601</v>
          </cell>
          <cell r="B222" t="str">
            <v>TRANSIT CR CITIBANK AG. NY C/C 36229982</v>
          </cell>
          <cell r="C222"/>
          <cell r="D222">
            <v>0</v>
          </cell>
          <cell r="CC222">
            <v>0</v>
          </cell>
        </row>
        <row r="223">
          <cell r="A223" t="str">
            <v>11123602</v>
          </cell>
          <cell r="B223" t="str">
            <v>TRANSIT CR ABC NUGGENT CAYMAN</v>
          </cell>
          <cell r="C223"/>
          <cell r="D223">
            <v>0</v>
          </cell>
          <cell r="CC223">
            <v>0</v>
          </cell>
        </row>
        <row r="224">
          <cell r="A224" t="str">
            <v>11123651</v>
          </cell>
          <cell r="B224" t="str">
            <v>TRANSIT CR BANCO DA AMERICA</v>
          </cell>
          <cell r="C224"/>
          <cell r="D224">
            <v>0</v>
          </cell>
          <cell r="CC224">
            <v>0</v>
          </cell>
        </row>
        <row r="225">
          <cell r="A225" t="str">
            <v>11123701</v>
          </cell>
          <cell r="B225" t="str">
            <v>TRANSIT. CR BRADESCO AG 2904-1 C/C 1802-3</v>
          </cell>
          <cell r="C225"/>
          <cell r="D225">
            <v>0</v>
          </cell>
          <cell r="CC225">
            <v>0</v>
          </cell>
        </row>
        <row r="226">
          <cell r="A226" t="str">
            <v>11123751</v>
          </cell>
          <cell r="B226" t="str">
            <v>TRANSIT CR BANCO ABC CAYMAN AG. 001 CC. 0074</v>
          </cell>
          <cell r="C226"/>
          <cell r="D226">
            <v>0</v>
          </cell>
          <cell r="CC226">
            <v>0</v>
          </cell>
        </row>
        <row r="227">
          <cell r="A227" t="str">
            <v>11123801</v>
          </cell>
          <cell r="B227" t="str">
            <v>TRANSIT CR BRADESCO AG 2904-1 C/C 3637-4</v>
          </cell>
          <cell r="C227"/>
          <cell r="D227">
            <v>0</v>
          </cell>
          <cell r="CC227">
            <v>0</v>
          </cell>
        </row>
        <row r="228">
          <cell r="A228" t="str">
            <v>11124104</v>
          </cell>
          <cell r="B228" t="str">
            <v>TRANSIT. CR. CONC. BRADESCO AG 2904 C/C 20-5 DÉBIT</v>
          </cell>
          <cell r="C228"/>
          <cell r="D228">
            <v>0</v>
          </cell>
          <cell r="CC228">
            <v>0</v>
          </cell>
        </row>
        <row r="229">
          <cell r="A229" t="str">
            <v>11125001</v>
          </cell>
          <cell r="B229" t="str">
            <v>NUMERARIOS EM TRANSITO</v>
          </cell>
          <cell r="C229"/>
          <cell r="D229">
            <v>0</v>
          </cell>
          <cell r="E229">
            <v>0</v>
          </cell>
          <cell r="CB229">
            <v>-720.4</v>
          </cell>
          <cell r="CC229">
            <v>-720.4</v>
          </cell>
        </row>
        <row r="230">
          <cell r="A230" t="str">
            <v>11131001</v>
          </cell>
          <cell r="B230" t="str">
            <v>APLIC ABC AG 1 ADVENTURER</v>
          </cell>
          <cell r="C230"/>
          <cell r="D230">
            <v>-0.02</v>
          </cell>
          <cell r="E230">
            <v>-0.02</v>
          </cell>
          <cell r="CB230">
            <v>-6443.86</v>
          </cell>
          <cell r="CC230">
            <v>-6443.86</v>
          </cell>
        </row>
        <row r="231">
          <cell r="A231" t="str">
            <v>11131002</v>
          </cell>
          <cell r="B231" t="str">
            <v>APLIC BRADESCO AG NY 90</v>
          </cell>
          <cell r="C231"/>
          <cell r="D231">
            <v>0</v>
          </cell>
          <cell r="CC231">
            <v>0</v>
          </cell>
        </row>
        <row r="232">
          <cell r="A232" t="str">
            <v>11131003</v>
          </cell>
          <cell r="B232" t="str">
            <v>APLIC SAFRA MERCÚRIOIF</v>
          </cell>
          <cell r="C232"/>
          <cell r="D232">
            <v>0</v>
          </cell>
          <cell r="CC232">
            <v>0</v>
          </cell>
        </row>
        <row r="233">
          <cell r="A233" t="str">
            <v>11131004</v>
          </cell>
          <cell r="B233" t="str">
            <v>APLIC BBA AG NASSAU</v>
          </cell>
          <cell r="C233"/>
          <cell r="D233">
            <v>0</v>
          </cell>
          <cell r="CC233">
            <v>0</v>
          </cell>
        </row>
        <row r="234">
          <cell r="A234" t="str">
            <v>11131005</v>
          </cell>
          <cell r="B234" t="str">
            <v>APLIC BRADESCO AG NY C/C 400350-019</v>
          </cell>
          <cell r="C234"/>
          <cell r="D234">
            <v>0</v>
          </cell>
          <cell r="CC234">
            <v>0</v>
          </cell>
        </row>
        <row r="235">
          <cell r="A235" t="str">
            <v>11131006</v>
          </cell>
          <cell r="B235" t="str">
            <v>APLIC BRADESCO AG NY 60</v>
          </cell>
          <cell r="C235"/>
          <cell r="D235">
            <v>0</v>
          </cell>
          <cell r="CC235">
            <v>0</v>
          </cell>
        </row>
        <row r="236">
          <cell r="A236" t="str">
            <v>11131007</v>
          </cell>
          <cell r="B236" t="str">
            <v>APLIC BRADESCO CAYMAN - VECTO 22/04/2005</v>
          </cell>
          <cell r="C236"/>
          <cell r="D236">
            <v>18307463.219999999</v>
          </cell>
          <cell r="E236">
            <v>18307463.219999999</v>
          </cell>
          <cell r="CC236">
            <v>0</v>
          </cell>
        </row>
        <row r="237">
          <cell r="A237" t="str">
            <v>11131008</v>
          </cell>
          <cell r="B237" t="str">
            <v>APLIC BBA AG 1 NBCE (12/06/2003)</v>
          </cell>
          <cell r="C237"/>
          <cell r="D237">
            <v>0</v>
          </cell>
          <cell r="CC237">
            <v>0</v>
          </cell>
        </row>
        <row r="238">
          <cell r="A238" t="str">
            <v>11131009</v>
          </cell>
          <cell r="B238" t="str">
            <v>APLIC BBA AG 1 NBCE (15/04/2004)</v>
          </cell>
          <cell r="C238"/>
          <cell r="D238">
            <v>0</v>
          </cell>
          <cell r="CC238">
            <v>0</v>
          </cell>
        </row>
        <row r="239">
          <cell r="A239" t="str">
            <v>11131010</v>
          </cell>
          <cell r="B239" t="str">
            <v>APLIC. BBA AG 1 NBCE (13/05/2004)</v>
          </cell>
          <cell r="C239"/>
          <cell r="D239">
            <v>0</v>
          </cell>
          <cell r="CC239">
            <v>0</v>
          </cell>
        </row>
        <row r="240">
          <cell r="A240" t="str">
            <v>11131011</v>
          </cell>
          <cell r="B240" t="str">
            <v>APLIC BBA AG 1 NBCE (17/06/2004)</v>
          </cell>
          <cell r="C240"/>
          <cell r="D240">
            <v>0</v>
          </cell>
          <cell r="CC240">
            <v>0</v>
          </cell>
        </row>
        <row r="241">
          <cell r="A241" t="str">
            <v>11131012</v>
          </cell>
          <cell r="B241" t="str">
            <v>ABC AG CAYMAN MONEY MARKET</v>
          </cell>
          <cell r="C241"/>
          <cell r="D241">
            <v>236519.49</v>
          </cell>
          <cell r="E241">
            <v>236519.49</v>
          </cell>
          <cell r="CC241">
            <v>0</v>
          </cell>
        </row>
        <row r="242">
          <cell r="A242" t="str">
            <v>11131013</v>
          </cell>
          <cell r="B242" t="str">
            <v>ABC CAYMAN</v>
          </cell>
          <cell r="C242"/>
          <cell r="D242">
            <v>0</v>
          </cell>
          <cell r="CC242">
            <v>0</v>
          </cell>
        </row>
        <row r="243">
          <cell r="A243" t="str">
            <v>11131014</v>
          </cell>
          <cell r="B243" t="str">
            <v>APLIC BANCO SANTOS AG. 001-9 C.C. 12408-3</v>
          </cell>
          <cell r="C243"/>
          <cell r="D243">
            <v>0</v>
          </cell>
          <cell r="CC243">
            <v>0</v>
          </cell>
        </row>
        <row r="244">
          <cell r="A244" t="str">
            <v>11131051</v>
          </cell>
          <cell r="B244" t="str">
            <v>APLIC ABC AG 1 AMBITIOUS</v>
          </cell>
          <cell r="C244"/>
          <cell r="D244">
            <v>0</v>
          </cell>
          <cell r="CC244">
            <v>0</v>
          </cell>
        </row>
        <row r="245">
          <cell r="A245" t="str">
            <v>11131052</v>
          </cell>
          <cell r="B245" t="str">
            <v>APLIC SAFRA AG 115 RENDA FIXA</v>
          </cell>
          <cell r="C245"/>
          <cell r="D245">
            <v>0</v>
          </cell>
          <cell r="CC245">
            <v>0</v>
          </cell>
        </row>
        <row r="246">
          <cell r="A246" t="str">
            <v>11131053</v>
          </cell>
          <cell r="B246" t="str">
            <v>APLIC SAFRA AG 115 NBCE</v>
          </cell>
          <cell r="C246"/>
          <cell r="D246">
            <v>0</v>
          </cell>
          <cell r="CC246">
            <v>0</v>
          </cell>
        </row>
        <row r="247">
          <cell r="A247" t="str">
            <v>11131054</v>
          </cell>
          <cell r="B247" t="str">
            <v>APLIC SAFRA AG 115 NBCE (14/08/2003)</v>
          </cell>
          <cell r="C247"/>
          <cell r="D247">
            <v>0</v>
          </cell>
          <cell r="CC247">
            <v>0</v>
          </cell>
        </row>
        <row r="248">
          <cell r="A248" t="str">
            <v>11131055</v>
          </cell>
          <cell r="B248" t="str">
            <v>APLIC SAFRA AG 115 NBCE (16/01/2003)</v>
          </cell>
          <cell r="C248"/>
          <cell r="D248">
            <v>0</v>
          </cell>
          <cell r="CC248">
            <v>0</v>
          </cell>
        </row>
        <row r="249">
          <cell r="A249" t="str">
            <v>11131056</v>
          </cell>
          <cell r="B249" t="str">
            <v>APLIC BBA AG 1 NBCE (12/06/2003)</v>
          </cell>
          <cell r="C249"/>
          <cell r="D249">
            <v>0</v>
          </cell>
          <cell r="CC249">
            <v>0</v>
          </cell>
        </row>
        <row r="250">
          <cell r="A250" t="str">
            <v>11131057</v>
          </cell>
          <cell r="B250" t="str">
            <v>APLIC BRADESCO COMETA</v>
          </cell>
          <cell r="C250"/>
          <cell r="D250">
            <v>20084548.32</v>
          </cell>
          <cell r="E250">
            <v>20084548.32</v>
          </cell>
          <cell r="CC250">
            <v>0</v>
          </cell>
        </row>
        <row r="251">
          <cell r="A251" t="str">
            <v>11131058</v>
          </cell>
          <cell r="B251" t="str">
            <v>APLIC. SAFRA FDO MERCURIO</v>
          </cell>
          <cell r="C251"/>
          <cell r="D251">
            <v>12923537.33</v>
          </cell>
          <cell r="E251">
            <v>12923537.33</v>
          </cell>
          <cell r="CC251">
            <v>0</v>
          </cell>
        </row>
        <row r="252">
          <cell r="A252" t="str">
            <v>11131059</v>
          </cell>
          <cell r="B252" t="str">
            <v>APLIC.SAFRA NBCE (11/02/2004)</v>
          </cell>
          <cell r="C252"/>
          <cell r="D252">
            <v>0</v>
          </cell>
          <cell r="CC252">
            <v>0</v>
          </cell>
        </row>
        <row r="253">
          <cell r="A253" t="str">
            <v>11131060</v>
          </cell>
          <cell r="B253" t="str">
            <v>APLIC. BBA FAQ LYON</v>
          </cell>
          <cell r="C253"/>
          <cell r="D253">
            <v>0</v>
          </cell>
          <cell r="CC253">
            <v>0</v>
          </cell>
        </row>
        <row r="254">
          <cell r="A254" t="str">
            <v>11131061</v>
          </cell>
          <cell r="B254" t="str">
            <v>APLIC BANCO SANTOS AG 001</v>
          </cell>
          <cell r="C254"/>
          <cell r="D254">
            <v>0</v>
          </cell>
          <cell r="CC254">
            <v>0</v>
          </cell>
        </row>
        <row r="255">
          <cell r="A255" t="str">
            <v>11131062</v>
          </cell>
          <cell r="B255" t="str">
            <v>APLIC BANCO SANTOS AG 001 C.C. 123338 - BARREIRA</v>
          </cell>
          <cell r="C255"/>
          <cell r="D255">
            <v>0</v>
          </cell>
          <cell r="CC255">
            <v>0</v>
          </cell>
        </row>
        <row r="256">
          <cell r="A256" t="str">
            <v>11131063</v>
          </cell>
          <cell r="B256" t="str">
            <v>APLICAÇÃO BANCO SANTOS AG 001 C/C 123338 - EXPORT</v>
          </cell>
          <cell r="C256"/>
          <cell r="D256">
            <v>0</v>
          </cell>
          <cell r="CC256">
            <v>0</v>
          </cell>
        </row>
        <row r="257">
          <cell r="A257" t="str">
            <v>11131064</v>
          </cell>
          <cell r="B257" t="str">
            <v>APLIC. BANCO BBA - AG. NASSAU - C/C 3438-0</v>
          </cell>
          <cell r="C257"/>
          <cell r="D257">
            <v>0</v>
          </cell>
          <cell r="CC257">
            <v>0</v>
          </cell>
        </row>
        <row r="258">
          <cell r="A258" t="str">
            <v>11131065</v>
          </cell>
          <cell r="B258" t="str">
            <v>APLIC. BANCO ABC BRASIL - EXPORT NOTES-VC 25/10/05</v>
          </cell>
          <cell r="C258"/>
          <cell r="D258">
            <v>5119085.28</v>
          </cell>
          <cell r="E258">
            <v>5119085.28</v>
          </cell>
          <cell r="CC258">
            <v>0</v>
          </cell>
        </row>
        <row r="259">
          <cell r="A259" t="str">
            <v>11131066</v>
          </cell>
          <cell r="B259" t="str">
            <v>APLICAÇÃO BRASIL AG. 3064-3 PREMIUM ESPECIAL PLUS</v>
          </cell>
          <cell r="C259"/>
          <cell r="D259">
            <v>2286254.5499999998</v>
          </cell>
          <cell r="E259">
            <v>2286254.5499999998</v>
          </cell>
          <cell r="CC259">
            <v>0</v>
          </cell>
        </row>
        <row r="260">
          <cell r="A260" t="str">
            <v>11131067</v>
          </cell>
          <cell r="B260" t="str">
            <v>APLICAÇÃO UNIBANCO AG. 398 INSTITUCIONAL RF</v>
          </cell>
          <cell r="C260"/>
          <cell r="D260">
            <v>0</v>
          </cell>
          <cell r="CC260">
            <v>0</v>
          </cell>
        </row>
        <row r="261">
          <cell r="A261" t="str">
            <v>11131068</v>
          </cell>
          <cell r="B261" t="str">
            <v>APLICAÇÃO UNIBANCO AG. 398 YIELD PLUS</v>
          </cell>
          <cell r="C261"/>
          <cell r="D261">
            <v>4542674.9000000004</v>
          </cell>
          <cell r="E261">
            <v>4542674.9000000004</v>
          </cell>
          <cell r="CC261">
            <v>0</v>
          </cell>
        </row>
        <row r="262">
          <cell r="A262" t="str">
            <v>11131069</v>
          </cell>
          <cell r="B262" t="str">
            <v>APLIC SANTANDER BRASIL-AG 0050 - PREMIUM RF</v>
          </cell>
          <cell r="C262"/>
          <cell r="D262">
            <v>7539730.3899999997</v>
          </cell>
          <cell r="E262">
            <v>7539730.3899999997</v>
          </cell>
          <cell r="CC262">
            <v>0</v>
          </cell>
        </row>
        <row r="263">
          <cell r="A263" t="str">
            <v>11131070</v>
          </cell>
          <cell r="B263" t="str">
            <v>APLIC CEF - AG 1813 - SELEÇÃO</v>
          </cell>
          <cell r="C263"/>
          <cell r="D263">
            <v>0</v>
          </cell>
          <cell r="CC263">
            <v>0</v>
          </cell>
        </row>
        <row r="264">
          <cell r="A264" t="str">
            <v>11131071</v>
          </cell>
          <cell r="B264" t="str">
            <v>APLIC BCO SAFRA-AG.115-BOX (CDB -PRÉ/PÓS FIXADO)</v>
          </cell>
          <cell r="C264"/>
          <cell r="D264">
            <v>6187721.7000000002</v>
          </cell>
          <cell r="E264">
            <v>6187721.7000000002</v>
          </cell>
          <cell r="CC264">
            <v>0</v>
          </cell>
        </row>
        <row r="265">
          <cell r="A265" t="str">
            <v>11131072</v>
          </cell>
          <cell r="B265" t="str">
            <v>APLIC BCO ABN REAL - AG 0689 - CREDIT PREMIUM DI</v>
          </cell>
          <cell r="C265"/>
          <cell r="D265">
            <v>2269926.31</v>
          </cell>
          <cell r="E265">
            <v>2269926.31</v>
          </cell>
          <cell r="CC265">
            <v>0</v>
          </cell>
        </row>
        <row r="266">
          <cell r="A266" t="str">
            <v>11131073</v>
          </cell>
          <cell r="B266" t="str">
            <v>APLIC BCO ABC - AG. 0001 - CDB  PRÉ/PÓS FIXADO</v>
          </cell>
          <cell r="C266"/>
          <cell r="D266">
            <v>0</v>
          </cell>
          <cell r="CC266">
            <v>0</v>
          </cell>
        </row>
        <row r="267">
          <cell r="A267" t="str">
            <v>11131074</v>
          </cell>
          <cell r="B267" t="str">
            <v>APLIC BCO SANTANDER-AG.0050(CDB -PRÉ/PÓS FIXADO</v>
          </cell>
          <cell r="C267"/>
          <cell r="D267">
            <v>8880032.9900000002</v>
          </cell>
          <cell r="E267">
            <v>8880032.9900000002</v>
          </cell>
          <cell r="CC267">
            <v>0</v>
          </cell>
        </row>
        <row r="268">
          <cell r="A268" t="str">
            <v>11131075</v>
          </cell>
          <cell r="B268" t="str">
            <v>APLIC BCO ABN - AG. 0689-CDB PRÉ/PÓS FIXADO</v>
          </cell>
          <cell r="C268"/>
          <cell r="D268">
            <v>15374585.27</v>
          </cell>
          <cell r="E268">
            <v>15374585.27</v>
          </cell>
          <cell r="CC268">
            <v>0</v>
          </cell>
        </row>
        <row r="269">
          <cell r="A269" t="str">
            <v>11131076</v>
          </cell>
          <cell r="B269" t="str">
            <v>APLIC BCO UNIBANCO-AG 398 CDB PRÉ/PÓS FIXADO</v>
          </cell>
          <cell r="C269"/>
          <cell r="D269">
            <v>20025427.98</v>
          </cell>
          <cell r="E269">
            <v>20025427.98</v>
          </cell>
          <cell r="CC269">
            <v>0</v>
          </cell>
        </row>
        <row r="270">
          <cell r="A270" t="str">
            <v>11131077</v>
          </cell>
          <cell r="B270" t="str">
            <v>APLIC CEF AG 1813-CDB PRÉ/PÓS FIXADO</v>
          </cell>
          <cell r="C270"/>
          <cell r="D270">
            <v>213018.98</v>
          </cell>
          <cell r="E270">
            <v>213018.98</v>
          </cell>
          <cell r="CC270">
            <v>0</v>
          </cell>
        </row>
        <row r="271">
          <cell r="A271" t="str">
            <v>11131078</v>
          </cell>
          <cell r="B271" t="str">
            <v>APLIC BCO SAFRA AG 0115-CDB PRÉ/PÓS FIXADO</v>
          </cell>
          <cell r="C271"/>
          <cell r="D271">
            <v>9589738.3399999999</v>
          </cell>
          <cell r="E271">
            <v>9589738.3399999999</v>
          </cell>
          <cell r="CC271">
            <v>0</v>
          </cell>
        </row>
        <row r="272">
          <cell r="A272" t="str">
            <v>11131101</v>
          </cell>
          <cell r="B272" t="str">
            <v>APLIC BBA AG 1 NBCE (16/05/2002)</v>
          </cell>
          <cell r="C272"/>
          <cell r="D272">
            <v>0</v>
          </cell>
          <cell r="CC272">
            <v>0</v>
          </cell>
        </row>
        <row r="273">
          <cell r="A273" t="str">
            <v>11131102</v>
          </cell>
          <cell r="B273" t="str">
            <v>APLIC SAFRA AG 115 FIF 60</v>
          </cell>
          <cell r="C273"/>
          <cell r="D273">
            <v>0</v>
          </cell>
          <cell r="CC273">
            <v>0</v>
          </cell>
        </row>
        <row r="274">
          <cell r="A274" t="str">
            <v>11131103</v>
          </cell>
          <cell r="B274" t="str">
            <v>APLIC BBA AG 1 NBCE (15/08/2002)</v>
          </cell>
          <cell r="C274"/>
          <cell r="D274">
            <v>0</v>
          </cell>
          <cell r="CC274">
            <v>0</v>
          </cell>
        </row>
        <row r="275">
          <cell r="A275" t="str">
            <v>11131104</v>
          </cell>
          <cell r="B275" t="str">
            <v>APLIC BBA AG 1 NBCE (13/03/2003)</v>
          </cell>
          <cell r="C275"/>
          <cell r="D275">
            <v>0</v>
          </cell>
          <cell r="CC275">
            <v>0</v>
          </cell>
        </row>
        <row r="276">
          <cell r="A276" t="str">
            <v>11131151</v>
          </cell>
          <cell r="B276" t="str">
            <v>APLIC BBA AG 1 AMBITIOUS</v>
          </cell>
          <cell r="C276"/>
          <cell r="D276">
            <v>0</v>
          </cell>
          <cell r="CC276">
            <v>0</v>
          </cell>
        </row>
        <row r="277">
          <cell r="A277" t="str">
            <v>11131152</v>
          </cell>
          <cell r="B277" t="str">
            <v>APLIC BBA ICATU CAMBIAL FIF</v>
          </cell>
          <cell r="C277"/>
          <cell r="D277">
            <v>0</v>
          </cell>
          <cell r="CC277">
            <v>0</v>
          </cell>
        </row>
        <row r="278">
          <cell r="A278" t="str">
            <v>11131601</v>
          </cell>
          <cell r="B278" t="str">
            <v>APLIC ABC NUGGENT CAYMAN</v>
          </cell>
          <cell r="C278"/>
          <cell r="D278">
            <v>0</v>
          </cell>
          <cell r="CC278">
            <v>0</v>
          </cell>
        </row>
        <row r="279">
          <cell r="A279" t="str">
            <v>11131651</v>
          </cell>
          <cell r="B279" t="str">
            <v>APLIC BANK OF AMERICA POUPANÇA</v>
          </cell>
          <cell r="C279"/>
          <cell r="D279">
            <v>0</v>
          </cell>
          <cell r="E279">
            <v>0</v>
          </cell>
          <cell r="CB279">
            <v>-1.75</v>
          </cell>
          <cell r="CC279">
            <v>-1.75</v>
          </cell>
        </row>
        <row r="280">
          <cell r="A280" t="str">
            <v>11131652</v>
          </cell>
          <cell r="B280" t="str">
            <v>APLIC BANCO BRADESCO CAYMAN-VC. 15/08/05</v>
          </cell>
          <cell r="C280"/>
          <cell r="D280">
            <v>2353524.08</v>
          </cell>
          <cell r="E280">
            <v>2353524.08</v>
          </cell>
          <cell r="CC280">
            <v>0</v>
          </cell>
        </row>
        <row r="281">
          <cell r="A281" t="str">
            <v>11132001</v>
          </cell>
          <cell r="B281" t="str">
            <v>TRANSIT APLIC ABC AG 1 ADVENTURER</v>
          </cell>
          <cell r="C281"/>
          <cell r="D281">
            <v>0</v>
          </cell>
          <cell r="CC281">
            <v>0</v>
          </cell>
        </row>
        <row r="282">
          <cell r="A282" t="str">
            <v>11132002</v>
          </cell>
          <cell r="B282" t="str">
            <v>TRANSIT APLIC BRADESCO AG NY 90</v>
          </cell>
          <cell r="C282"/>
          <cell r="D282">
            <v>0</v>
          </cell>
          <cell r="CC282">
            <v>0</v>
          </cell>
        </row>
        <row r="283">
          <cell r="A283" t="str">
            <v>11132003</v>
          </cell>
          <cell r="B283" t="str">
            <v>TRANSIT APLIC SAFRA AG 115 FIF</v>
          </cell>
          <cell r="C283"/>
          <cell r="D283">
            <v>0</v>
          </cell>
          <cell r="CC283">
            <v>0</v>
          </cell>
        </row>
        <row r="284">
          <cell r="A284" t="str">
            <v>11132004</v>
          </cell>
          <cell r="B284" t="str">
            <v>TRANSIT APLIC BBA AG NASSAU</v>
          </cell>
          <cell r="C284"/>
          <cell r="D284">
            <v>0</v>
          </cell>
          <cell r="CC284">
            <v>0</v>
          </cell>
        </row>
        <row r="285">
          <cell r="A285" t="str">
            <v>11132005</v>
          </cell>
          <cell r="B285" t="str">
            <v>TRANSIT APLIC BRADESCO AG NY C/C 400350-019</v>
          </cell>
          <cell r="C285"/>
          <cell r="D285">
            <v>0</v>
          </cell>
          <cell r="CC285">
            <v>0</v>
          </cell>
        </row>
        <row r="286">
          <cell r="A286" t="str">
            <v>11132006</v>
          </cell>
          <cell r="B286" t="str">
            <v>TRANSIT APLIC BRADESCO AG NY 60</v>
          </cell>
          <cell r="C286"/>
          <cell r="D286">
            <v>0</v>
          </cell>
          <cell r="CC286">
            <v>0</v>
          </cell>
        </row>
        <row r="287">
          <cell r="A287" t="str">
            <v>11132007</v>
          </cell>
          <cell r="B287" t="str">
            <v>TRANSIT APLIC BRADESCO AG NY 180</v>
          </cell>
          <cell r="C287"/>
          <cell r="D287">
            <v>0</v>
          </cell>
          <cell r="CC287">
            <v>0</v>
          </cell>
        </row>
        <row r="288">
          <cell r="A288" t="str">
            <v>11132008</v>
          </cell>
          <cell r="B288" t="str">
            <v>JUROS BBA AG 1 NBCE (12/06/2003)</v>
          </cell>
          <cell r="C288"/>
          <cell r="D288">
            <v>0</v>
          </cell>
          <cell r="CC288">
            <v>0</v>
          </cell>
        </row>
        <row r="289">
          <cell r="A289" t="str">
            <v>11132009</v>
          </cell>
          <cell r="B289" t="str">
            <v>JUROS BBA AG 1 NBCE (15/04/2004)</v>
          </cell>
          <cell r="C289"/>
          <cell r="D289">
            <v>0</v>
          </cell>
          <cell r="CC289">
            <v>0</v>
          </cell>
        </row>
        <row r="290">
          <cell r="A290" t="str">
            <v>11132010</v>
          </cell>
          <cell r="B290" t="str">
            <v>JUROS BBA AG 1 NBCE (13/05/2004)</v>
          </cell>
          <cell r="C290"/>
          <cell r="D290">
            <v>0</v>
          </cell>
          <cell r="CC290">
            <v>0</v>
          </cell>
        </row>
        <row r="291">
          <cell r="A291" t="str">
            <v>11132011</v>
          </cell>
          <cell r="B291" t="str">
            <v>JUROS BBA AG 1 NBCE (17/06/2003)</v>
          </cell>
          <cell r="C291"/>
          <cell r="D291">
            <v>0</v>
          </cell>
          <cell r="CC291">
            <v>0</v>
          </cell>
        </row>
        <row r="292">
          <cell r="A292" t="str">
            <v>11132051</v>
          </cell>
          <cell r="B292" t="str">
            <v>TRANSIT APLIC BBA AG 1 FUNDO GURUPI</v>
          </cell>
          <cell r="C292"/>
          <cell r="D292">
            <v>0</v>
          </cell>
          <cell r="CC292">
            <v>0</v>
          </cell>
        </row>
        <row r="293">
          <cell r="A293" t="str">
            <v>11132052</v>
          </cell>
          <cell r="B293" t="str">
            <v>TRANSIT APLIC SAFRA AG 115 RENDA FIXA</v>
          </cell>
          <cell r="C293"/>
          <cell r="D293">
            <v>0</v>
          </cell>
          <cell r="CC293">
            <v>0</v>
          </cell>
        </row>
        <row r="294">
          <cell r="A294" t="str">
            <v>11132053</v>
          </cell>
          <cell r="B294" t="str">
            <v>JUROS BBA AG 1 NBCE (18/04/2002)</v>
          </cell>
          <cell r="C294"/>
          <cell r="D294">
            <v>0</v>
          </cell>
          <cell r="CC294">
            <v>0</v>
          </cell>
        </row>
        <row r="295">
          <cell r="A295" t="str">
            <v>11132054</v>
          </cell>
          <cell r="B295" t="str">
            <v>JUROS BBA AG 1 NBCE (14/08/2003)</v>
          </cell>
          <cell r="C295"/>
          <cell r="D295">
            <v>0</v>
          </cell>
          <cell r="CC295">
            <v>0</v>
          </cell>
        </row>
        <row r="296">
          <cell r="A296" t="str">
            <v>11132055</v>
          </cell>
          <cell r="B296" t="str">
            <v>JUROS BBA AG 1 NBCE (16/01/2003)</v>
          </cell>
          <cell r="C296"/>
          <cell r="D296">
            <v>0</v>
          </cell>
          <cell r="CC296">
            <v>0</v>
          </cell>
        </row>
        <row r="297">
          <cell r="A297" t="str">
            <v>11132056</v>
          </cell>
          <cell r="B297" t="str">
            <v>JUROS BBA AG 1 NBCE (12/06/2003)</v>
          </cell>
          <cell r="C297"/>
          <cell r="D297">
            <v>0</v>
          </cell>
          <cell r="CC297">
            <v>0</v>
          </cell>
        </row>
        <row r="298">
          <cell r="A298" t="str">
            <v>11132057</v>
          </cell>
          <cell r="B298" t="str">
            <v>TRANSIT APLIC BRADESCO AG 2904 CAMBIAL</v>
          </cell>
          <cell r="C298"/>
          <cell r="D298">
            <v>0</v>
          </cell>
          <cell r="CC298">
            <v>0</v>
          </cell>
        </row>
        <row r="299">
          <cell r="A299" t="str">
            <v>11132059</v>
          </cell>
          <cell r="B299" t="str">
            <v>JUROS SAFRA AG 1 NBCE(11/02/2004)</v>
          </cell>
          <cell r="C299"/>
          <cell r="D299">
            <v>0</v>
          </cell>
          <cell r="CC299">
            <v>0</v>
          </cell>
        </row>
        <row r="300">
          <cell r="A300" t="str">
            <v>11132101</v>
          </cell>
          <cell r="B300" t="str">
            <v>TRANSIT APLIC BBA AG 1 NBCE (16/05/2002)</v>
          </cell>
          <cell r="C300"/>
          <cell r="D300">
            <v>0</v>
          </cell>
          <cell r="CC300">
            <v>0</v>
          </cell>
        </row>
        <row r="301">
          <cell r="A301" t="str">
            <v>11132102</v>
          </cell>
          <cell r="B301" t="str">
            <v>TRANSIT APLIC SAFRA AG 115 FIF 60</v>
          </cell>
          <cell r="C301"/>
          <cell r="D301">
            <v>0</v>
          </cell>
          <cell r="CC301">
            <v>0</v>
          </cell>
        </row>
        <row r="302">
          <cell r="A302" t="str">
            <v>11132103</v>
          </cell>
          <cell r="B302" t="str">
            <v>JUROS BBA AG 1 NBCE (15/08/2002)</v>
          </cell>
          <cell r="C302"/>
          <cell r="D302">
            <v>0</v>
          </cell>
          <cell r="CC302">
            <v>0</v>
          </cell>
        </row>
        <row r="303">
          <cell r="A303" t="str">
            <v>11132104</v>
          </cell>
          <cell r="B303" t="str">
            <v>JUROS BBA AG 1 NBCE (13/03/2003)</v>
          </cell>
          <cell r="C303"/>
          <cell r="D303">
            <v>0</v>
          </cell>
          <cell r="CC303">
            <v>0</v>
          </cell>
        </row>
        <row r="304">
          <cell r="A304" t="str">
            <v>11132151</v>
          </cell>
          <cell r="B304" t="str">
            <v>TRANSIT APLIC BBA AG 1 FUNDO GURUPI</v>
          </cell>
          <cell r="C304"/>
          <cell r="D304">
            <v>0</v>
          </cell>
          <cell r="CC304">
            <v>0</v>
          </cell>
        </row>
        <row r="305">
          <cell r="A305" t="str">
            <v>11132651</v>
          </cell>
          <cell r="B305" t="str">
            <v>TRANSIT APLIC BANCO DA AMERICA POUPANÇA</v>
          </cell>
          <cell r="C305"/>
          <cell r="D305">
            <v>0</v>
          </cell>
          <cell r="CC305">
            <v>0</v>
          </cell>
        </row>
        <row r="306">
          <cell r="A306" t="str">
            <v>11211001</v>
          </cell>
          <cell r="B306" t="str">
            <v>CLIENTES NACIONAIS</v>
          </cell>
          <cell r="C306"/>
          <cell r="D306">
            <v>57695214.43</v>
          </cell>
          <cell r="E306">
            <v>57695214.43</v>
          </cell>
          <cell r="CB306">
            <v>-586470.48</v>
          </cell>
          <cell r="CC306">
            <v>-586470.48</v>
          </cell>
        </row>
        <row r="307">
          <cell r="A307" t="str">
            <v>11211002</v>
          </cell>
          <cell r="B307" t="str">
            <v>COBRANÇA A IDENTIFICAR</v>
          </cell>
          <cell r="C307"/>
          <cell r="D307">
            <v>-2329964.3199999998</v>
          </cell>
          <cell r="E307">
            <v>-2329964.3199999998</v>
          </cell>
          <cell r="CB307">
            <v>19859.330000000002</v>
          </cell>
          <cell r="CC307">
            <v>19859.330000000002</v>
          </cell>
        </row>
        <row r="308">
          <cell r="A308" t="str">
            <v>11211003</v>
          </cell>
          <cell r="B308" t="str">
            <v>CLIENTES - PROVISÃO ASSINATURA</v>
          </cell>
          <cell r="C308"/>
          <cell r="D308">
            <v>7856774.1299999999</v>
          </cell>
          <cell r="E308">
            <v>7856774.1299999999</v>
          </cell>
          <cell r="CB308">
            <v>-666285.81000000006</v>
          </cell>
          <cell r="CC308">
            <v>-666285.81000000006</v>
          </cell>
        </row>
        <row r="309">
          <cell r="A309" t="str">
            <v>11211004</v>
          </cell>
          <cell r="B309" t="str">
            <v>CLIENTES - REDUTORA SÓCIOS</v>
          </cell>
          <cell r="C309"/>
          <cell r="D309">
            <v>0</v>
          </cell>
          <cell r="CC309">
            <v>0</v>
          </cell>
        </row>
        <row r="310">
          <cell r="A310" t="str">
            <v>11211005</v>
          </cell>
          <cell r="B310" t="str">
            <v>DEVOLUÇÃO A CLIENTES</v>
          </cell>
          <cell r="C310"/>
          <cell r="D310">
            <v>0</v>
          </cell>
          <cell r="CC310">
            <v>0</v>
          </cell>
        </row>
        <row r="311">
          <cell r="A311" t="str">
            <v>11211010</v>
          </cell>
          <cell r="B311" t="str">
            <v>CLIENTES LNKPG</v>
          </cell>
          <cell r="C311"/>
          <cell r="D311">
            <v>50904</v>
          </cell>
          <cell r="E311">
            <v>50904</v>
          </cell>
          <cell r="CC311">
            <v>0</v>
          </cell>
        </row>
        <row r="312">
          <cell r="A312" t="str">
            <v>11211020</v>
          </cell>
          <cell r="B312" t="str">
            <v>CLIENTES VOIP</v>
          </cell>
          <cell r="C312"/>
          <cell r="D312">
            <v>292391.84999999998</v>
          </cell>
          <cell r="E312">
            <v>292391.84999999998</v>
          </cell>
          <cell r="CC312">
            <v>0</v>
          </cell>
        </row>
        <row r="313">
          <cell r="A313" t="str">
            <v>11211999</v>
          </cell>
          <cell r="B313" t="str">
            <v>CLIENTES SOLICITAÇÃO L/C - RAZÃO ESPECIAL</v>
          </cell>
          <cell r="C313"/>
          <cell r="D313">
            <v>0</v>
          </cell>
          <cell r="CC313">
            <v>0</v>
          </cell>
        </row>
        <row r="314">
          <cell r="A314" t="str">
            <v>11212001</v>
          </cell>
          <cell r="B314" t="str">
            <v>CLIENTES EXTERIOR</v>
          </cell>
          <cell r="C314"/>
          <cell r="D314">
            <v>2302240.11</v>
          </cell>
          <cell r="E314">
            <v>2302240.11</v>
          </cell>
          <cell r="CB314">
            <v>-76531.649999999994</v>
          </cell>
          <cell r="CC314">
            <v>-76531.649999999994</v>
          </cell>
        </row>
        <row r="315">
          <cell r="A315" t="str">
            <v>11212002</v>
          </cell>
          <cell r="B315" t="str">
            <v>CLIENTES EXTERIOR - VARIAÇÃO CAMBIAL</v>
          </cell>
          <cell r="C315"/>
          <cell r="D315">
            <v>-500.21</v>
          </cell>
          <cell r="E315">
            <v>-500.21</v>
          </cell>
          <cell r="CC315">
            <v>0</v>
          </cell>
        </row>
        <row r="316">
          <cell r="A316" t="str">
            <v>11212999</v>
          </cell>
          <cell r="B316" t="str">
            <v>CONTAS A RECEBER - BARTER</v>
          </cell>
          <cell r="C316"/>
          <cell r="D316">
            <v>147074.63</v>
          </cell>
          <cell r="E316">
            <v>147074.63</v>
          </cell>
          <cell r="CB316">
            <v>-19766.349999999999</v>
          </cell>
          <cell r="CC316">
            <v>-19766.349999999999</v>
          </cell>
        </row>
        <row r="317">
          <cell r="A317" t="str">
            <v>11213001</v>
          </cell>
          <cell r="B317" t="str">
            <v>VISA</v>
          </cell>
          <cell r="C317"/>
          <cell r="D317">
            <v>6146862.2199999997</v>
          </cell>
          <cell r="E317">
            <v>6146862.2199999997</v>
          </cell>
          <cell r="CB317">
            <v>-97.92</v>
          </cell>
          <cell r="CC317">
            <v>-97.92</v>
          </cell>
        </row>
        <row r="318">
          <cell r="A318" t="str">
            <v>11213002</v>
          </cell>
          <cell r="B318" t="str">
            <v>AMEX</v>
          </cell>
          <cell r="C318"/>
          <cell r="D318">
            <v>2650613.69</v>
          </cell>
          <cell r="E318">
            <v>2650613.69</v>
          </cell>
          <cell r="CB318">
            <v>-1753.41</v>
          </cell>
          <cell r="CC318">
            <v>-1753.41</v>
          </cell>
        </row>
        <row r="319">
          <cell r="A319" t="str">
            <v>11213003</v>
          </cell>
          <cell r="B319" t="str">
            <v>CREDICARD</v>
          </cell>
          <cell r="C319"/>
          <cell r="D319">
            <v>6741113.6399999997</v>
          </cell>
          <cell r="E319">
            <v>6741113.6399999997</v>
          </cell>
          <cell r="CB319">
            <v>-48.65</v>
          </cell>
          <cell r="CC319">
            <v>-48.65</v>
          </cell>
        </row>
        <row r="320">
          <cell r="A320" t="str">
            <v>11213004</v>
          </cell>
          <cell r="B320" t="str">
            <v>HIPERCARD</v>
          </cell>
          <cell r="C320"/>
          <cell r="D320">
            <v>22582.14</v>
          </cell>
          <cell r="E320">
            <v>22582.14</v>
          </cell>
          <cell r="CC320">
            <v>0</v>
          </cell>
        </row>
        <row r="321">
          <cell r="A321" t="str">
            <v>11214001</v>
          </cell>
          <cell r="B321" t="str">
            <v>CHEQUES EM COBRANÇA</v>
          </cell>
          <cell r="C321"/>
          <cell r="D321">
            <v>13270.07</v>
          </cell>
          <cell r="E321">
            <v>13270.07</v>
          </cell>
          <cell r="CC321">
            <v>0</v>
          </cell>
        </row>
        <row r="322">
          <cell r="A322" t="str">
            <v>11214002</v>
          </cell>
          <cell r="B322" t="str">
            <v>CHEQUES A DEPOSITAR</v>
          </cell>
          <cell r="C322"/>
          <cell r="D322">
            <v>0</v>
          </cell>
          <cell r="CC322">
            <v>0</v>
          </cell>
        </row>
        <row r="323">
          <cell r="A323" t="str">
            <v>11219999</v>
          </cell>
          <cell r="B323" t="str">
            <v>CLIENTES - TRANSITÓRIA INTERCOMPANIA</v>
          </cell>
          <cell r="C323"/>
          <cell r="D323">
            <v>0</v>
          </cell>
          <cell r="E323">
            <v>0</v>
          </cell>
          <cell r="CC323">
            <v>0</v>
          </cell>
        </row>
        <row r="324">
          <cell r="A324" t="str">
            <v>11231001</v>
          </cell>
          <cell r="B324" t="str">
            <v>PROVISÃO PARA DEVEDORES DUVIDOSOS-ASSINATURAS</v>
          </cell>
          <cell r="C324"/>
          <cell r="D324">
            <v>-80118395.379999995</v>
          </cell>
          <cell r="E324">
            <v>-80118395.379999995</v>
          </cell>
          <cell r="CB324">
            <v>386043.24</v>
          </cell>
          <cell r="CC324">
            <v>386043.24</v>
          </cell>
        </row>
        <row r="325">
          <cell r="A325" t="str">
            <v>11231002</v>
          </cell>
          <cell r="B325" t="str">
            <v>TITULOS INCOBRAVEIS</v>
          </cell>
          <cell r="C325"/>
          <cell r="D325">
            <v>65090843.670000002</v>
          </cell>
          <cell r="E325">
            <v>65090843.670000002</v>
          </cell>
          <cell r="CC325">
            <v>0</v>
          </cell>
        </row>
        <row r="326">
          <cell r="A326" t="str">
            <v>11231003</v>
          </cell>
          <cell r="B326" t="str">
            <v>TÍTULOS EM NEGOCIAÇÃO</v>
          </cell>
          <cell r="C326"/>
          <cell r="D326">
            <v>3640527.39</v>
          </cell>
          <cell r="E326">
            <v>3640527.39</v>
          </cell>
          <cell r="CC326">
            <v>0</v>
          </cell>
        </row>
        <row r="327">
          <cell r="A327" t="str">
            <v>11231004</v>
          </cell>
          <cell r="B327" t="str">
            <v>PROVISÃO PARA DEVEDORES DUVIDOSOS-PUBLICIDADE</v>
          </cell>
          <cell r="C327"/>
          <cell r="D327">
            <v>-7509848.9299999997</v>
          </cell>
          <cell r="E327">
            <v>-7509848.9299999997</v>
          </cell>
          <cell r="CB327">
            <v>194999.98</v>
          </cell>
          <cell r="CC327">
            <v>194999.98</v>
          </cell>
        </row>
        <row r="328">
          <cell r="A328" t="str">
            <v>11231005</v>
          </cell>
          <cell r="B328" t="str">
            <v>PROVISÃO PARA DEVEDORES DUVIDOSOS-VOIP</v>
          </cell>
          <cell r="C328"/>
          <cell r="D328">
            <v>0</v>
          </cell>
          <cell r="CC328">
            <v>0</v>
          </cell>
        </row>
        <row r="329">
          <cell r="A329" t="str">
            <v>11231006</v>
          </cell>
          <cell r="B329" t="str">
            <v>PROVISÃO PARA DEVEDORES DUVIDOSOS-OUTROS SERVIÇOS</v>
          </cell>
          <cell r="C329"/>
          <cell r="D329">
            <v>0</v>
          </cell>
          <cell r="CC329">
            <v>0</v>
          </cell>
        </row>
        <row r="330">
          <cell r="A330" t="str">
            <v>11241001</v>
          </cell>
          <cell r="B330" t="str">
            <v>CLIENTES - TRANSLATION</v>
          </cell>
          <cell r="C330"/>
          <cell r="D330">
            <v>0</v>
          </cell>
          <cell r="CC330">
            <v>0</v>
          </cell>
        </row>
        <row r="331">
          <cell r="A331" t="str">
            <v>11311001</v>
          </cell>
          <cell r="B331" t="str">
            <v>EMPRÉSTIMOS A FUNCIONÁRIOS</v>
          </cell>
          <cell r="C331"/>
          <cell r="D331">
            <v>7472.48</v>
          </cell>
          <cell r="E331">
            <v>7472.48</v>
          </cell>
          <cell r="CC331">
            <v>0</v>
          </cell>
        </row>
        <row r="332">
          <cell r="A332" t="str">
            <v>11311002</v>
          </cell>
          <cell r="B332" t="str">
            <v>FINANCIAMENTO DE VEÍCULOS</v>
          </cell>
          <cell r="C332"/>
          <cell r="D332">
            <v>42551.06</v>
          </cell>
          <cell r="E332">
            <v>42551.06</v>
          </cell>
          <cell r="CC332">
            <v>0</v>
          </cell>
        </row>
        <row r="333">
          <cell r="A333" t="str">
            <v>11312001</v>
          </cell>
          <cell r="B333" t="str">
            <v>AUXÍLIO NATALIDADE</v>
          </cell>
          <cell r="C333"/>
          <cell r="D333">
            <v>0</v>
          </cell>
          <cell r="CC333">
            <v>0</v>
          </cell>
        </row>
        <row r="334">
          <cell r="A334" t="str">
            <v>11313001</v>
          </cell>
          <cell r="B334" t="str">
            <v>ADIANTAMENTO SALARIAL</v>
          </cell>
          <cell r="C334"/>
          <cell r="D334">
            <v>16691.310000000001</v>
          </cell>
          <cell r="E334">
            <v>16691.310000000001</v>
          </cell>
          <cell r="CB334">
            <v>-27.34</v>
          </cell>
          <cell r="CC334">
            <v>-27.34</v>
          </cell>
        </row>
        <row r="335">
          <cell r="A335" t="str">
            <v>11313002</v>
          </cell>
          <cell r="B335" t="str">
            <v>ADIANTAMENTO PRO LABORE</v>
          </cell>
          <cell r="C335"/>
          <cell r="D335">
            <v>16161.88</v>
          </cell>
          <cell r="E335">
            <v>16161.88</v>
          </cell>
          <cell r="CC335">
            <v>0</v>
          </cell>
        </row>
        <row r="336">
          <cell r="A336" t="str">
            <v>11314001</v>
          </cell>
          <cell r="B336" t="str">
            <v>ADIANTAMENTO 13o. SALÁRIO</v>
          </cell>
          <cell r="C336"/>
          <cell r="D336">
            <v>298297.34000000003</v>
          </cell>
          <cell r="E336">
            <v>298297.34000000003</v>
          </cell>
          <cell r="CC336">
            <v>0</v>
          </cell>
        </row>
        <row r="337">
          <cell r="A337" t="str">
            <v>11315001</v>
          </cell>
          <cell r="B337" t="str">
            <v>ADIANTAMENTO ENCARGOS 13o. SALÁRIO(FGTS)</v>
          </cell>
          <cell r="C337"/>
          <cell r="D337">
            <v>0</v>
          </cell>
          <cell r="CC337">
            <v>0</v>
          </cell>
        </row>
        <row r="338">
          <cell r="A338" t="str">
            <v>11316001</v>
          </cell>
          <cell r="B338" t="str">
            <v>ADIANTAMENTO DE FÉRIAS</v>
          </cell>
          <cell r="C338"/>
          <cell r="D338">
            <v>202382.69</v>
          </cell>
          <cell r="E338">
            <v>202382.69</v>
          </cell>
          <cell r="CC338">
            <v>0</v>
          </cell>
        </row>
        <row r="339">
          <cell r="A339" t="str">
            <v>11317001</v>
          </cell>
          <cell r="B339" t="str">
            <v>ADIANTAMENTO DE VIAGENS</v>
          </cell>
          <cell r="C339"/>
          <cell r="D339">
            <v>80649.8</v>
          </cell>
          <cell r="E339">
            <v>80649.8</v>
          </cell>
          <cell r="CB339">
            <v>-124.48</v>
          </cell>
          <cell r="CC339">
            <v>-124.48</v>
          </cell>
        </row>
        <row r="340">
          <cell r="A340" t="str">
            <v>11411001</v>
          </cell>
          <cell r="B340" t="str">
            <v>ADIANTAMENTOS A FORNECEDORES</v>
          </cell>
          <cell r="C340"/>
          <cell r="D340">
            <v>9735497.8800000008</v>
          </cell>
          <cell r="E340">
            <v>9735497.8800000008</v>
          </cell>
          <cell r="CB340">
            <v>-3290.79</v>
          </cell>
          <cell r="CC340">
            <v>-3290.79</v>
          </cell>
        </row>
        <row r="341">
          <cell r="A341" t="str">
            <v>11411002</v>
          </cell>
          <cell r="B341" t="str">
            <v>AJUSTE - ADIANTAMENTO FOLHA/ABRIL</v>
          </cell>
          <cell r="C341"/>
          <cell r="D341">
            <v>-484027.71</v>
          </cell>
          <cell r="E341">
            <v>-484027.71</v>
          </cell>
          <cell r="CC341">
            <v>0</v>
          </cell>
        </row>
        <row r="342">
          <cell r="A342" t="str">
            <v>11411003</v>
          </cell>
          <cell r="B342" t="str">
            <v>OUTROS ADIANTAMENTOS A FORNECEDORES</v>
          </cell>
          <cell r="C342"/>
          <cell r="D342">
            <v>0</v>
          </cell>
          <cell r="CC342">
            <v>0</v>
          </cell>
        </row>
        <row r="343">
          <cell r="A343" t="str">
            <v>11519999</v>
          </cell>
          <cell r="B343" t="str">
            <v>TRANSITORIA-INTERCOMPANHIA</v>
          </cell>
          <cell r="C343"/>
          <cell r="D343">
            <v>0</v>
          </cell>
          <cell r="E343">
            <v>0</v>
          </cell>
          <cell r="CC343">
            <v>0</v>
          </cell>
        </row>
        <row r="344">
          <cell r="A344" t="str">
            <v>11611001</v>
          </cell>
          <cell r="B344" t="str">
            <v>IR ESTIMATIVA A RECUPERAR DO EXERCÍCIO</v>
          </cell>
          <cell r="C344"/>
          <cell r="D344">
            <v>239264.73</v>
          </cell>
          <cell r="E344">
            <v>239264.73</v>
          </cell>
          <cell r="CC344">
            <v>0</v>
          </cell>
        </row>
        <row r="345">
          <cell r="A345" t="str">
            <v>11611002</v>
          </cell>
          <cell r="B345" t="str">
            <v>I.R. S/ FATURAMENTO</v>
          </cell>
          <cell r="C345"/>
          <cell r="D345">
            <v>4.21</v>
          </cell>
          <cell r="E345">
            <v>4.21</v>
          </cell>
          <cell r="CB345">
            <v>870.09</v>
          </cell>
          <cell r="CC345">
            <v>870.09</v>
          </cell>
        </row>
        <row r="346">
          <cell r="A346" t="str">
            <v>11611003</v>
          </cell>
          <cell r="B346" t="str">
            <v>I.R. S/ APLICAÇÃO FINANCEIRA</v>
          </cell>
          <cell r="C346"/>
          <cell r="D346">
            <v>593350.34</v>
          </cell>
          <cell r="E346">
            <v>593350.34</v>
          </cell>
          <cell r="CC346">
            <v>0</v>
          </cell>
        </row>
        <row r="347">
          <cell r="A347" t="str">
            <v>11611004</v>
          </cell>
          <cell r="B347" t="str">
            <v>CS ESTIMATIVA A RECUPERAR DO EXERCICIO</v>
          </cell>
          <cell r="C347"/>
          <cell r="D347">
            <v>3674.54</v>
          </cell>
          <cell r="E347">
            <v>3674.54</v>
          </cell>
          <cell r="CC347">
            <v>0</v>
          </cell>
        </row>
        <row r="348">
          <cell r="A348" t="str">
            <v>11612001</v>
          </cell>
          <cell r="B348" t="str">
            <v>I.R. A RECUPERAR DE EXERCÍCIOS ANTERIORES</v>
          </cell>
          <cell r="C348"/>
          <cell r="D348">
            <v>569593.54</v>
          </cell>
          <cell r="E348">
            <v>569593.54</v>
          </cell>
          <cell r="CB348">
            <v>-9.8000000000000007</v>
          </cell>
          <cell r="CC348">
            <v>-9.8000000000000007</v>
          </cell>
        </row>
        <row r="349">
          <cell r="A349" t="str">
            <v>11612002</v>
          </cell>
          <cell r="B349" t="str">
            <v>C.S. A RECUPERAR DE EXERCÍCIOS ANTERIORES</v>
          </cell>
          <cell r="C349"/>
          <cell r="D349">
            <v>34983.32</v>
          </cell>
          <cell r="E349">
            <v>34983.32</v>
          </cell>
          <cell r="CC349">
            <v>0</v>
          </cell>
        </row>
        <row r="350">
          <cell r="A350" t="str">
            <v>11613001</v>
          </cell>
          <cell r="B350" t="str">
            <v>I.R.R.F. A RECUPERAR</v>
          </cell>
          <cell r="C350"/>
          <cell r="D350">
            <v>120567.21</v>
          </cell>
          <cell r="E350">
            <v>120567.21</v>
          </cell>
          <cell r="CB350">
            <v>-8.65</v>
          </cell>
          <cell r="CC350">
            <v>-8.65</v>
          </cell>
        </row>
        <row r="351">
          <cell r="A351" t="str">
            <v>11613002</v>
          </cell>
          <cell r="B351" t="str">
            <v>PIS A RECUPERAR</v>
          </cell>
          <cell r="C351"/>
          <cell r="D351">
            <v>28869.62</v>
          </cell>
          <cell r="E351">
            <v>28869.62</v>
          </cell>
          <cell r="CC351">
            <v>0</v>
          </cell>
        </row>
        <row r="352">
          <cell r="A352" t="str">
            <v>11613003</v>
          </cell>
          <cell r="B352" t="str">
            <v>COFINS A RECUPERAR</v>
          </cell>
          <cell r="C352"/>
          <cell r="D352">
            <v>151308.04</v>
          </cell>
          <cell r="E352">
            <v>151308.04</v>
          </cell>
          <cell r="CC352">
            <v>0</v>
          </cell>
        </row>
        <row r="353">
          <cell r="A353" t="str">
            <v>11613004</v>
          </cell>
          <cell r="B353" t="str">
            <v>ICMS A RECUPERAR</v>
          </cell>
          <cell r="C353"/>
          <cell r="D353">
            <v>39410.97</v>
          </cell>
          <cell r="E353">
            <v>39410.97</v>
          </cell>
          <cell r="CC353">
            <v>0</v>
          </cell>
        </row>
        <row r="354">
          <cell r="A354" t="str">
            <v>11711001</v>
          </cell>
          <cell r="B354" t="str">
            <v>DESPESA ANTECIPADA - MANUTENÇÃO</v>
          </cell>
          <cell r="C354"/>
          <cell r="D354">
            <v>1235995.54</v>
          </cell>
          <cell r="E354">
            <v>1235995.54</v>
          </cell>
          <cell r="CC354">
            <v>0</v>
          </cell>
        </row>
        <row r="355">
          <cell r="A355" t="str">
            <v>11711002</v>
          </cell>
          <cell r="B355" t="str">
            <v>DESPESA ANTECIPADA - CONTEÚDO</v>
          </cell>
          <cell r="C355"/>
          <cell r="D355">
            <v>0</v>
          </cell>
          <cell r="CC355">
            <v>0</v>
          </cell>
        </row>
        <row r="356">
          <cell r="A356" t="str">
            <v>11711003</v>
          </cell>
          <cell r="B356" t="str">
            <v>DESPESA ANTECIPADA - MARKETING</v>
          </cell>
          <cell r="C356"/>
          <cell r="D356">
            <v>3865552</v>
          </cell>
          <cell r="E356">
            <v>3865552</v>
          </cell>
          <cell r="CC356">
            <v>0</v>
          </cell>
        </row>
        <row r="357">
          <cell r="A357" t="str">
            <v>11711004</v>
          </cell>
          <cell r="B357" t="str">
            <v>DESPESA ANTECIPADA - JUROS</v>
          </cell>
          <cell r="C357"/>
          <cell r="D357">
            <v>0</v>
          </cell>
          <cell r="CC357">
            <v>0</v>
          </cell>
        </row>
        <row r="358">
          <cell r="A358" t="str">
            <v>11711005</v>
          </cell>
          <cell r="B358" t="str">
            <v>DESPESA ANTECIPADA - OUTRAS</v>
          </cell>
          <cell r="C358"/>
          <cell r="D358">
            <v>589480.4</v>
          </cell>
          <cell r="E358">
            <v>589480.4</v>
          </cell>
          <cell r="CB358">
            <v>-4737.41</v>
          </cell>
          <cell r="CC358">
            <v>-4737.41</v>
          </cell>
        </row>
        <row r="359">
          <cell r="A359" t="str">
            <v>11711006</v>
          </cell>
          <cell r="B359" t="str">
            <v>DESPESA ANTECIPADA LNKPG</v>
          </cell>
          <cell r="C359"/>
          <cell r="D359">
            <v>0</v>
          </cell>
          <cell r="CC359">
            <v>0</v>
          </cell>
        </row>
        <row r="360">
          <cell r="A360" t="str">
            <v>11811001</v>
          </cell>
          <cell r="B360" t="str">
            <v>CONTA CORRENTE ACESSONET</v>
          </cell>
          <cell r="C360"/>
          <cell r="D360">
            <v>0</v>
          </cell>
          <cell r="CC360">
            <v>0</v>
          </cell>
        </row>
        <row r="361">
          <cell r="A361" t="str">
            <v>11811002</v>
          </cell>
          <cell r="B361" t="str">
            <v>CONTA GRÁFICA ACESSONET</v>
          </cell>
          <cell r="C361"/>
          <cell r="D361">
            <v>0</v>
          </cell>
          <cell r="CC361">
            <v>0</v>
          </cell>
        </row>
        <row r="362">
          <cell r="A362" t="str">
            <v>11812001</v>
          </cell>
          <cell r="B362" t="str">
            <v>VEICULOS A DISPOSICAO</v>
          </cell>
          <cell r="C362"/>
          <cell r="D362">
            <v>41372.25</v>
          </cell>
          <cell r="E362">
            <v>41372.25</v>
          </cell>
          <cell r="CC362">
            <v>0</v>
          </cell>
        </row>
        <row r="363">
          <cell r="A363" t="str">
            <v>11812002</v>
          </cell>
          <cell r="B363" t="str">
            <v>OUTRAS CONTAS A RECEBER</v>
          </cell>
          <cell r="C363"/>
          <cell r="D363">
            <v>619230.18999999994</v>
          </cell>
          <cell r="E363">
            <v>619230.18999999994</v>
          </cell>
          <cell r="CB363">
            <v>-49442.080000000002</v>
          </cell>
          <cell r="CC363">
            <v>-49442.080000000002</v>
          </cell>
        </row>
        <row r="364">
          <cell r="A364" t="str">
            <v>13111001</v>
          </cell>
          <cell r="B364" t="str">
            <v>C/C MÚTUOS - HISTORICO</v>
          </cell>
          <cell r="C364"/>
          <cell r="D364">
            <v>0.01</v>
          </cell>
          <cell r="E364">
            <v>0.01</v>
          </cell>
          <cell r="S364">
            <v>-13699.33</v>
          </cell>
          <cell r="T364">
            <v>13699.34</v>
          </cell>
          <cell r="AK364">
            <v>0</v>
          </cell>
          <cell r="AT364">
            <v>0</v>
          </cell>
          <cell r="BC364">
            <v>13699.29</v>
          </cell>
          <cell r="BD364">
            <v>-13699.29</v>
          </cell>
          <cell r="CA364">
            <v>0.05</v>
          </cell>
          <cell r="CC364">
            <v>6.0000000000218282E-2</v>
          </cell>
        </row>
        <row r="365">
          <cell r="A365" t="str">
            <v>13111002</v>
          </cell>
          <cell r="B365" t="str">
            <v>C/C MUTUOS - CORRENTE</v>
          </cell>
          <cell r="C365"/>
          <cell r="D365">
            <v>31293.19</v>
          </cell>
          <cell r="E365">
            <v>31293.19</v>
          </cell>
          <cell r="S365">
            <v>102742.91</v>
          </cell>
          <cell r="U365">
            <v>-71449.759999999995</v>
          </cell>
          <cell r="AK365">
            <v>14552.13</v>
          </cell>
          <cell r="AM365">
            <v>-14552.13</v>
          </cell>
          <cell r="AQ365">
            <v>1366.11</v>
          </cell>
          <cell r="AS365">
            <v>-1366.1</v>
          </cell>
          <cell r="AT365">
            <v>-425.05</v>
          </cell>
          <cell r="AV365">
            <v>425.05</v>
          </cell>
          <cell r="BC365">
            <v>16171.79</v>
          </cell>
          <cell r="BE365">
            <v>-16171.76</v>
          </cell>
          <cell r="CB365">
            <v>-103114.7</v>
          </cell>
          <cell r="CC365">
            <v>-71821.50999999998</v>
          </cell>
        </row>
        <row r="366">
          <cell r="A366" t="str">
            <v>13211001</v>
          </cell>
          <cell r="B366" t="str">
            <v>ADIANTAMENTO FUTURO AUMENTO CAPITAL - HISTORICO</v>
          </cell>
          <cell r="C366"/>
          <cell r="D366">
            <v>110.3</v>
          </cell>
          <cell r="E366">
            <v>110.3</v>
          </cell>
          <cell r="S366">
            <v>110.3</v>
          </cell>
          <cell r="T366">
            <v>0</v>
          </cell>
          <cell r="AK366">
            <v>0</v>
          </cell>
          <cell r="AT366">
            <v>0</v>
          </cell>
          <cell r="CA366">
            <v>0</v>
          </cell>
          <cell r="CC366">
            <v>110.3</v>
          </cell>
        </row>
        <row r="367">
          <cell r="A367" t="str">
            <v>13211002</v>
          </cell>
          <cell r="B367" t="str">
            <v>ADTO. FUTURO AUMENTO DE CAPITAL - CORRENTE</v>
          </cell>
          <cell r="C367"/>
          <cell r="D367">
            <v>4583032.32</v>
          </cell>
          <cell r="E367">
            <v>4583032.32</v>
          </cell>
          <cell r="S367">
            <v>4914253.46</v>
          </cell>
          <cell r="U367">
            <v>-339772.2</v>
          </cell>
          <cell r="AK367">
            <v>696047.09</v>
          </cell>
          <cell r="AM367">
            <v>-696047.09</v>
          </cell>
          <cell r="AT367">
            <v>-696047.09</v>
          </cell>
          <cell r="AV367">
            <v>696047.09</v>
          </cell>
          <cell r="BC367">
            <v>8551.06</v>
          </cell>
          <cell r="CB367">
            <v>-339772.2</v>
          </cell>
          <cell r="CC367">
            <v>4243260.1199999992</v>
          </cell>
        </row>
        <row r="368">
          <cell r="A368" t="str">
            <v>13219998</v>
          </cell>
          <cell r="B368" t="str">
            <v>ADVANCE FOR FUTURE CAPITAL INCREASE - FUTURE ADVER</v>
          </cell>
          <cell r="C368"/>
          <cell r="D368">
            <v>0</v>
          </cell>
          <cell r="E368">
            <v>0</v>
          </cell>
          <cell r="S368">
            <v>0</v>
          </cell>
          <cell r="U368">
            <v>0</v>
          </cell>
          <cell r="CB368">
            <v>0</v>
          </cell>
          <cell r="CC368">
            <v>0</v>
          </cell>
        </row>
        <row r="369">
          <cell r="A369" t="str">
            <v>13219999</v>
          </cell>
          <cell r="B369" t="str">
            <v>ADVANCE FOR FUTURE CAPITAL INCREASE - FUTURE ADVER</v>
          </cell>
          <cell r="C369"/>
          <cell r="D369">
            <v>0</v>
          </cell>
          <cell r="E369">
            <v>0</v>
          </cell>
          <cell r="S369">
            <v>0</v>
          </cell>
          <cell r="U369">
            <v>0</v>
          </cell>
          <cell r="CB369">
            <v>0</v>
          </cell>
          <cell r="CC369">
            <v>0</v>
          </cell>
        </row>
        <row r="370">
          <cell r="A370" t="str">
            <v>13311001</v>
          </cell>
          <cell r="B370" t="str">
            <v>EMPRÉSTIMO A FUNCIONÁRIOS LP</v>
          </cell>
          <cell r="C370"/>
          <cell r="D370">
            <v>0</v>
          </cell>
          <cell r="CC370">
            <v>0</v>
          </cell>
        </row>
        <row r="371">
          <cell r="A371" t="str">
            <v>13311002</v>
          </cell>
          <cell r="B371" t="str">
            <v>JUROS S/EMPRÉSTIMO A FUNCIONÁRIOS LP</v>
          </cell>
          <cell r="C371"/>
          <cell r="D371">
            <v>0</v>
          </cell>
          <cell r="CC371">
            <v>0</v>
          </cell>
        </row>
        <row r="372">
          <cell r="A372" t="str">
            <v>13313001</v>
          </cell>
          <cell r="B372" t="str">
            <v>FINANCIAMENTO VEÍCULO  LP</v>
          </cell>
          <cell r="C372"/>
          <cell r="D372">
            <v>81547.22</v>
          </cell>
          <cell r="E372">
            <v>81547.22</v>
          </cell>
          <cell r="S372">
            <v>58384.47</v>
          </cell>
          <cell r="AK372">
            <v>79237.17</v>
          </cell>
          <cell r="AT372">
            <v>-48393.75</v>
          </cell>
          <cell r="AZ372">
            <v>-1118.17</v>
          </cell>
          <cell r="BC372">
            <v>-6562.5</v>
          </cell>
          <cell r="CC372">
            <v>81547.220000000016</v>
          </cell>
        </row>
        <row r="373">
          <cell r="A373" t="str">
            <v>13313002</v>
          </cell>
          <cell r="B373" t="str">
            <v>JUROS S/ FINANCIAMENTO VEÍCULO LP</v>
          </cell>
          <cell r="C373"/>
          <cell r="D373">
            <v>0</v>
          </cell>
          <cell r="CC373">
            <v>0</v>
          </cell>
        </row>
        <row r="374">
          <cell r="A374" t="str">
            <v>13411001</v>
          </cell>
          <cell r="B374" t="str">
            <v>DEPÓSITOS JUDICIAIS PIS/COFINS</v>
          </cell>
          <cell r="C374"/>
          <cell r="D374">
            <v>19675748.68</v>
          </cell>
          <cell r="E374">
            <v>19675748.68</v>
          </cell>
          <cell r="S374">
            <v>17162241.789999999</v>
          </cell>
          <cell r="AK374">
            <v>2513506.89</v>
          </cell>
          <cell r="CC374">
            <v>19675748.68</v>
          </cell>
        </row>
        <row r="375">
          <cell r="A375" t="str">
            <v>13411002</v>
          </cell>
          <cell r="B375" t="str">
            <v>JUROS S/ DEPÓSITOS JUDICIAIS LP</v>
          </cell>
          <cell r="C375"/>
          <cell r="D375">
            <v>0</v>
          </cell>
          <cell r="CC375">
            <v>0</v>
          </cell>
        </row>
        <row r="376">
          <cell r="A376" t="str">
            <v>13411003</v>
          </cell>
          <cell r="B376" t="str">
            <v>DEPOSITO JUDICIAL - FGTS</v>
          </cell>
          <cell r="C376"/>
          <cell r="D376">
            <v>1513126.24</v>
          </cell>
          <cell r="E376">
            <v>1513126.24</v>
          </cell>
          <cell r="S376">
            <v>1379086.71</v>
          </cell>
          <cell r="AK376">
            <v>133754.73000000001</v>
          </cell>
          <cell r="AT376">
            <v>284.8</v>
          </cell>
          <cell r="CC376">
            <v>1513126.24</v>
          </cell>
        </row>
        <row r="377">
          <cell r="A377" t="str">
            <v>13411004</v>
          </cell>
          <cell r="B377" t="str">
            <v>DEPOSITO JUDICIAL - SAT</v>
          </cell>
          <cell r="C377"/>
          <cell r="D377">
            <v>2855784.92</v>
          </cell>
          <cell r="E377">
            <v>2855784.92</v>
          </cell>
          <cell r="S377">
            <v>2855784.92</v>
          </cell>
          <cell r="CC377">
            <v>2855784.92</v>
          </cell>
        </row>
        <row r="378">
          <cell r="A378" t="str">
            <v>13411005</v>
          </cell>
          <cell r="B378" t="str">
            <v>DEPOSITO JUDICIAL - OUTROS</v>
          </cell>
          <cell r="C378"/>
          <cell r="D378">
            <v>2826571.69</v>
          </cell>
          <cell r="E378">
            <v>2826571.69</v>
          </cell>
          <cell r="S378">
            <v>2210073.7799999998</v>
          </cell>
          <cell r="AK378">
            <v>662777.48</v>
          </cell>
          <cell r="AT378">
            <v>-46279.57</v>
          </cell>
          <cell r="CC378">
            <v>2826571.69</v>
          </cell>
        </row>
        <row r="379">
          <cell r="A379" t="str">
            <v>13411006</v>
          </cell>
          <cell r="B379" t="str">
            <v>DEPOSITO JUDICIAL ICMS</v>
          </cell>
          <cell r="C379"/>
          <cell r="D379">
            <v>17159464.52</v>
          </cell>
          <cell r="E379">
            <v>17159464.52</v>
          </cell>
          <cell r="S379">
            <v>15790933.5</v>
          </cell>
          <cell r="AK379">
            <v>1368531.02</v>
          </cell>
          <cell r="CC379">
            <v>17159464.52</v>
          </cell>
        </row>
        <row r="380">
          <cell r="A380" t="str">
            <v>13511001</v>
          </cell>
          <cell r="B380" t="str">
            <v>OUTROS CRÉDITOS - LP</v>
          </cell>
          <cell r="C380"/>
          <cell r="D380">
            <v>7593.35</v>
          </cell>
          <cell r="E380">
            <v>7593.35</v>
          </cell>
          <cell r="S380">
            <v>29431.86</v>
          </cell>
          <cell r="U380">
            <v>-3370.75</v>
          </cell>
          <cell r="AK380">
            <v>3557.05</v>
          </cell>
          <cell r="AM380">
            <v>-371.86</v>
          </cell>
          <cell r="AQ380">
            <v>224.6</v>
          </cell>
          <cell r="AS380">
            <v>-20.399999999999999</v>
          </cell>
          <cell r="AT380">
            <v>-1875.02</v>
          </cell>
          <cell r="AV380">
            <v>139.6</v>
          </cell>
          <cell r="BC380">
            <v>-20121.73</v>
          </cell>
          <cell r="CB380">
            <v>-3623.41</v>
          </cell>
          <cell r="CC380">
            <v>3969.9399999999951</v>
          </cell>
        </row>
        <row r="381">
          <cell r="A381" t="str">
            <v>13611001</v>
          </cell>
          <cell r="B381" t="str">
            <v>DESPESAS ANTECIPADA LP - MANUTENÇÃO</v>
          </cell>
          <cell r="C381"/>
          <cell r="D381">
            <v>0</v>
          </cell>
          <cell r="E381">
            <v>0</v>
          </cell>
          <cell r="S381">
            <v>-22724.27</v>
          </cell>
          <cell r="U381">
            <v>2602.54</v>
          </cell>
          <cell r="AK381">
            <v>115533.44</v>
          </cell>
          <cell r="AT381">
            <v>-6418.52</v>
          </cell>
          <cell r="BC381">
            <v>-88993.19</v>
          </cell>
          <cell r="CB381">
            <v>2602.54</v>
          </cell>
          <cell r="CC381">
            <v>2602.54</v>
          </cell>
        </row>
        <row r="382">
          <cell r="A382" t="str">
            <v>13611002</v>
          </cell>
          <cell r="B382" t="str">
            <v>DESPESAS ANTECIPADA LP - CONTEÚDO</v>
          </cell>
          <cell r="C382"/>
          <cell r="D382">
            <v>0</v>
          </cell>
          <cell r="CC382">
            <v>0</v>
          </cell>
        </row>
        <row r="383">
          <cell r="A383" t="str">
            <v>13611003</v>
          </cell>
          <cell r="B383" t="str">
            <v>DESPESAS ANTECIPADA LP - MARKETING</v>
          </cell>
          <cell r="C383"/>
          <cell r="D383">
            <v>0</v>
          </cell>
          <cell r="CC383">
            <v>0</v>
          </cell>
        </row>
        <row r="384">
          <cell r="A384" t="str">
            <v>13611004</v>
          </cell>
          <cell r="B384" t="str">
            <v>DESPESAS ANTECIPADA LP - JUROS</v>
          </cell>
          <cell r="C384"/>
          <cell r="D384">
            <v>0</v>
          </cell>
          <cell r="CC384">
            <v>0</v>
          </cell>
        </row>
        <row r="385">
          <cell r="A385" t="str">
            <v>13611005</v>
          </cell>
          <cell r="B385" t="str">
            <v>DESPESAS ANTECIPADA LP - OUTRAS</v>
          </cell>
          <cell r="C385"/>
          <cell r="D385">
            <v>0</v>
          </cell>
          <cell r="CC385">
            <v>0</v>
          </cell>
        </row>
        <row r="386">
          <cell r="A386" t="str">
            <v>13711001</v>
          </cell>
          <cell r="B386" t="str">
            <v>IMPOSTO DE VALOR AGREGADO</v>
          </cell>
          <cell r="C386"/>
          <cell r="D386">
            <v>3219565.54</v>
          </cell>
          <cell r="E386">
            <v>3219565.54</v>
          </cell>
          <cell r="S386">
            <v>3076870.39</v>
          </cell>
          <cell r="U386">
            <v>-352384.18</v>
          </cell>
          <cell r="AK386">
            <v>411087.99</v>
          </cell>
          <cell r="AM386">
            <v>-23855.41</v>
          </cell>
          <cell r="AQ386">
            <v>119065.87</v>
          </cell>
          <cell r="AS386">
            <v>-11219.12</v>
          </cell>
          <cell r="CB386">
            <v>-387458.71</v>
          </cell>
          <cell r="CC386">
            <v>2832106.83</v>
          </cell>
        </row>
        <row r="387">
          <cell r="A387" t="str">
            <v>13721001</v>
          </cell>
          <cell r="B387" t="str">
            <v>I.R. A RECUPERAR DE EXERCÍCIOS ANTERIORES LP</v>
          </cell>
          <cell r="C387"/>
          <cell r="D387">
            <v>72172.070000000007</v>
          </cell>
          <cell r="E387">
            <v>72172.070000000007</v>
          </cell>
          <cell r="S387">
            <v>52063.64</v>
          </cell>
          <cell r="U387">
            <v>-5962.68</v>
          </cell>
          <cell r="AK387">
            <v>26341.200000000001</v>
          </cell>
          <cell r="AM387">
            <v>-1871.7</v>
          </cell>
          <cell r="AQ387">
            <v>1760.45</v>
          </cell>
          <cell r="AS387">
            <v>-158.84</v>
          </cell>
          <cell r="CB387">
            <v>-7993.22</v>
          </cell>
          <cell r="CC387">
            <v>64178.850000000006</v>
          </cell>
        </row>
        <row r="388">
          <cell r="A388" t="str">
            <v>13722001</v>
          </cell>
          <cell r="B388" t="str">
            <v>I.R.R.F. A RECUPERAR LP</v>
          </cell>
          <cell r="C388"/>
          <cell r="D388">
            <v>450945.72</v>
          </cell>
          <cell r="E388">
            <v>450945.72</v>
          </cell>
          <cell r="S388">
            <v>398921.42</v>
          </cell>
          <cell r="U388">
            <v>-45687.21</v>
          </cell>
          <cell r="AK388">
            <v>18871.22</v>
          </cell>
          <cell r="AM388">
            <v>-1962.32</v>
          </cell>
          <cell r="AQ388">
            <v>91974.44</v>
          </cell>
          <cell r="AS388">
            <v>-8735.33</v>
          </cell>
          <cell r="AT388">
            <v>-2491.85</v>
          </cell>
          <cell r="AV388">
            <v>55.35</v>
          </cell>
          <cell r="CB388">
            <v>-56329.51</v>
          </cell>
          <cell r="CC388">
            <v>394616.2099999999</v>
          </cell>
        </row>
        <row r="389">
          <cell r="A389" t="str">
            <v>15111001</v>
          </cell>
          <cell r="B389" t="str">
            <v>INVESTIMENTOS PERMANENTES</v>
          </cell>
          <cell r="C389"/>
          <cell r="D389">
            <v>0.01</v>
          </cell>
          <cell r="E389">
            <v>0.01</v>
          </cell>
          <cell r="S389">
            <v>6555007.4000000004</v>
          </cell>
          <cell r="T389">
            <v>4624347.49</v>
          </cell>
          <cell r="AK389">
            <v>-4153612.25</v>
          </cell>
          <cell r="AL389">
            <v>4421682.83</v>
          </cell>
          <cell r="AT389">
            <v>-11447425.460000001</v>
          </cell>
          <cell r="AU389">
            <v>0</v>
          </cell>
          <cell r="AW389">
            <v>-1.35</v>
          </cell>
          <cell r="AX389">
            <v>1.35</v>
          </cell>
          <cell r="BC389">
            <v>-3856628.92</v>
          </cell>
          <cell r="BD389">
            <v>3856628.92</v>
          </cell>
          <cell r="CA389">
            <v>12902660.59</v>
          </cell>
          <cell r="CC389">
            <v>12902660.6</v>
          </cell>
        </row>
        <row r="390">
          <cell r="A390" t="str">
            <v>15111002</v>
          </cell>
          <cell r="B390" t="str">
            <v>INVESTIMENTOS - EQUIVALENCIA PATRIMONIAL</v>
          </cell>
          <cell r="C390"/>
          <cell r="D390">
            <v>0</v>
          </cell>
          <cell r="E390">
            <v>0</v>
          </cell>
          <cell r="S390">
            <v>0</v>
          </cell>
          <cell r="AH390">
            <v>0</v>
          </cell>
          <cell r="CC390">
            <v>0</v>
          </cell>
        </row>
        <row r="391">
          <cell r="A391" t="str">
            <v>15111095</v>
          </cell>
          <cell r="B391" t="str">
            <v>INVESTIMENTOS PERMANENTES - DIFERENÇA DE PARTICIPA</v>
          </cell>
          <cell r="C391"/>
          <cell r="D391">
            <v>-1</v>
          </cell>
          <cell r="E391">
            <v>-1</v>
          </cell>
          <cell r="S391">
            <v>-1</v>
          </cell>
          <cell r="CC391">
            <v>-1</v>
          </cell>
        </row>
        <row r="392">
          <cell r="A392" t="str">
            <v>15112001</v>
          </cell>
          <cell r="B392" t="str">
            <v>ÁGIO S/ INVESTIMENTO</v>
          </cell>
          <cell r="C392"/>
          <cell r="D392">
            <v>408122065.94</v>
          </cell>
          <cell r="E392">
            <v>408122065.94</v>
          </cell>
          <cell r="S392">
            <v>409262399.24000001</v>
          </cell>
          <cell r="U392">
            <v>-3344173.78</v>
          </cell>
          <cell r="AH392">
            <v>-482707.15</v>
          </cell>
          <cell r="AK392">
            <v>390995.17</v>
          </cell>
          <cell r="AM392">
            <v>-40875.14</v>
          </cell>
          <cell r="AQ392">
            <v>192823.98</v>
          </cell>
          <cell r="AS392">
            <v>-12312.23</v>
          </cell>
          <cell r="BC392">
            <v>2155915.85</v>
          </cell>
          <cell r="CB392">
            <v>-3397361.15</v>
          </cell>
          <cell r="CC392">
            <v>404724704.79000014</v>
          </cell>
        </row>
        <row r="393">
          <cell r="A393" t="str">
            <v>15112002</v>
          </cell>
          <cell r="B393" t="str">
            <v>AMORTIZACAO AGIO S/ INVESTIMENTOS</v>
          </cell>
          <cell r="C393"/>
          <cell r="D393">
            <v>-408122065.99000001</v>
          </cell>
          <cell r="E393">
            <v>-408122065.99000001</v>
          </cell>
          <cell r="S393">
            <v>-409262398.19999999</v>
          </cell>
          <cell r="U393">
            <v>1140332.21</v>
          </cell>
          <cell r="CB393">
            <v>1140332.21</v>
          </cell>
          <cell r="CC393">
            <v>-406981733.78000003</v>
          </cell>
        </row>
        <row r="394">
          <cell r="A394" t="str">
            <v>15113001</v>
          </cell>
          <cell r="B394" t="str">
            <v>DESÁGIO S/ INVESTIMENTOS</v>
          </cell>
          <cell r="C394"/>
          <cell r="D394">
            <v>0</v>
          </cell>
          <cell r="CC394">
            <v>0</v>
          </cell>
        </row>
        <row r="395">
          <cell r="A395" t="str">
            <v>15113002</v>
          </cell>
          <cell r="B395" t="str">
            <v>AMORTIZAÇÃO DESÁGIO S/ INVESTIMENTOS</v>
          </cell>
          <cell r="C395"/>
          <cell r="D395">
            <v>0</v>
          </cell>
          <cell r="CC395">
            <v>0</v>
          </cell>
        </row>
        <row r="396">
          <cell r="A396" t="str">
            <v>15119999</v>
          </cell>
          <cell r="B396" t="str">
            <v>TRANSITORIA INCORPORAÇÃO</v>
          </cell>
          <cell r="C396"/>
          <cell r="D396">
            <v>0</v>
          </cell>
          <cell r="E396">
            <v>0</v>
          </cell>
          <cell r="CC396">
            <v>0</v>
          </cell>
        </row>
        <row r="397">
          <cell r="A397" t="str">
            <v>15211001</v>
          </cell>
          <cell r="B397" t="str">
            <v>TERRENOS</v>
          </cell>
          <cell r="C397"/>
          <cell r="D397">
            <v>0</v>
          </cell>
          <cell r="CC397">
            <v>0</v>
          </cell>
        </row>
        <row r="398">
          <cell r="A398" t="str">
            <v>15211002</v>
          </cell>
          <cell r="B398" t="str">
            <v>EDIFÍCIO</v>
          </cell>
          <cell r="C398"/>
          <cell r="D398">
            <v>54978.09</v>
          </cell>
          <cell r="E398">
            <v>54978.09</v>
          </cell>
          <cell r="S398">
            <v>60213.760000000002</v>
          </cell>
          <cell r="U398">
            <v>-6896.09</v>
          </cell>
          <cell r="AQ398">
            <v>1830.04</v>
          </cell>
          <cell r="AS398">
            <v>-169.62</v>
          </cell>
          <cell r="CB398">
            <v>-7065.71</v>
          </cell>
          <cell r="CC398">
            <v>47912.38</v>
          </cell>
        </row>
        <row r="399">
          <cell r="A399" t="str">
            <v>15211003</v>
          </cell>
          <cell r="B399" t="str">
            <v>EQUIPAMENTOS PROC. DADOS</v>
          </cell>
          <cell r="C399"/>
          <cell r="D399">
            <v>92995350.189999998</v>
          </cell>
          <cell r="E399">
            <v>92995350.189999998</v>
          </cell>
          <cell r="S399">
            <v>90491391.400000006</v>
          </cell>
          <cell r="U399">
            <v>-777672.95</v>
          </cell>
          <cell r="AK399">
            <v>3968018.12</v>
          </cell>
          <cell r="AM399">
            <v>-3365.83</v>
          </cell>
          <cell r="AQ399">
            <v>171166.17</v>
          </cell>
          <cell r="AS399">
            <v>-15856.72</v>
          </cell>
          <cell r="AT399">
            <v>-838330</v>
          </cell>
          <cell r="CB399">
            <v>-796895.5</v>
          </cell>
          <cell r="CC399">
            <v>92198454.690000013</v>
          </cell>
        </row>
        <row r="400">
          <cell r="A400" t="str">
            <v>15211004</v>
          </cell>
          <cell r="B400" t="str">
            <v>MÓVEIS E UTENSILIOS</v>
          </cell>
          <cell r="C400"/>
          <cell r="D400">
            <v>4512410.51</v>
          </cell>
          <cell r="E400">
            <v>4512410.51</v>
          </cell>
          <cell r="S400">
            <v>4671082.05</v>
          </cell>
          <cell r="U400">
            <v>-126341.28</v>
          </cell>
          <cell r="AK400">
            <v>89536.12</v>
          </cell>
          <cell r="AQ400">
            <v>31011.66</v>
          </cell>
          <cell r="AS400">
            <v>-2874.72</v>
          </cell>
          <cell r="AT400">
            <v>-150003.32</v>
          </cell>
          <cell r="CB400">
            <v>-129216</v>
          </cell>
          <cell r="CC400">
            <v>4383194.51</v>
          </cell>
        </row>
        <row r="401">
          <cell r="A401" t="str">
            <v>15211005</v>
          </cell>
          <cell r="B401" t="str">
            <v>VEÍCULOS</v>
          </cell>
          <cell r="C401"/>
          <cell r="D401">
            <v>26025.040000000001</v>
          </cell>
          <cell r="E401">
            <v>26025.040000000001</v>
          </cell>
          <cell r="S401">
            <v>28503.5</v>
          </cell>
          <cell r="U401">
            <v>-3264.41</v>
          </cell>
          <cell r="AQ401">
            <v>866.25</v>
          </cell>
          <cell r="AS401">
            <v>-80.3</v>
          </cell>
          <cell r="CB401">
            <v>-3344.71</v>
          </cell>
          <cell r="CC401">
            <v>22680.33</v>
          </cell>
        </row>
        <row r="402">
          <cell r="A402" t="str">
            <v>15211006</v>
          </cell>
          <cell r="B402" t="str">
            <v>MÁQUINAS E EQUIP</v>
          </cell>
          <cell r="C402"/>
          <cell r="D402">
            <v>6910171.3799999999</v>
          </cell>
          <cell r="E402">
            <v>6910171.3799999999</v>
          </cell>
          <cell r="S402">
            <v>7058530.2999999998</v>
          </cell>
          <cell r="U402">
            <v>-6688.75</v>
          </cell>
          <cell r="AK402">
            <v>37649.5</v>
          </cell>
          <cell r="AQ402">
            <v>1706.85</v>
          </cell>
          <cell r="AS402">
            <v>-158.22</v>
          </cell>
          <cell r="AT402">
            <v>-180868.3</v>
          </cell>
          <cell r="CB402">
            <v>-6846.97</v>
          </cell>
          <cell r="CC402">
            <v>6903324.4100000001</v>
          </cell>
        </row>
        <row r="403">
          <cell r="A403" t="str">
            <v>15211007</v>
          </cell>
          <cell r="B403" t="str">
            <v>INSTALAÇÕES</v>
          </cell>
          <cell r="C403"/>
          <cell r="D403">
            <v>12958912.16</v>
          </cell>
          <cell r="E403">
            <v>12958912.16</v>
          </cell>
          <cell r="S403">
            <v>12988873.27</v>
          </cell>
          <cell r="U403">
            <v>-148987.42000000001</v>
          </cell>
          <cell r="AK403">
            <v>88306.16</v>
          </cell>
          <cell r="AM403">
            <v>-3639.93</v>
          </cell>
          <cell r="AQ403">
            <v>39903.9</v>
          </cell>
          <cell r="AS403">
            <v>-3685.55</v>
          </cell>
          <cell r="AT403">
            <v>-2107.9499999999998</v>
          </cell>
          <cell r="AV403">
            <v>249.68</v>
          </cell>
          <cell r="CB403">
            <v>-156063.22</v>
          </cell>
          <cell r="CC403">
            <v>12802848.939999999</v>
          </cell>
        </row>
        <row r="404">
          <cell r="A404" t="str">
            <v>15211008</v>
          </cell>
          <cell r="B404" t="str">
            <v>MARCAS E PATENTES</v>
          </cell>
          <cell r="C404"/>
          <cell r="D404">
            <v>1692312.49</v>
          </cell>
          <cell r="E404">
            <v>1692312.49</v>
          </cell>
          <cell r="S404">
            <v>1637223.79</v>
          </cell>
          <cell r="AK404">
            <v>55088.7</v>
          </cell>
          <cell r="CC404">
            <v>1692312.49</v>
          </cell>
        </row>
        <row r="405">
          <cell r="A405" t="str">
            <v>15211009</v>
          </cell>
          <cell r="B405" t="str">
            <v>DIREITO USO SOFTWARE</v>
          </cell>
          <cell r="C405"/>
          <cell r="D405">
            <v>43831296.509999998</v>
          </cell>
          <cell r="E405">
            <v>43831296.509999998</v>
          </cell>
          <cell r="S405">
            <v>43966167.869999997</v>
          </cell>
          <cell r="U405">
            <v>-273902.83</v>
          </cell>
          <cell r="AK405">
            <v>108225.32</v>
          </cell>
          <cell r="AM405">
            <v>-2752.25</v>
          </cell>
          <cell r="AQ405">
            <v>49950.23</v>
          </cell>
          <cell r="AS405">
            <v>-4626.5</v>
          </cell>
          <cell r="AT405">
            <v>-12989.71</v>
          </cell>
          <cell r="AV405">
            <v>1224.3800000000001</v>
          </cell>
          <cell r="CB405">
            <v>-280057.2</v>
          </cell>
          <cell r="CC405">
            <v>43551239.309999995</v>
          </cell>
        </row>
        <row r="406">
          <cell r="A406" t="str">
            <v>15211010</v>
          </cell>
          <cell r="B406" t="str">
            <v>BENFEITORIA IMÓVEIS TERCEIROS</v>
          </cell>
          <cell r="C406"/>
          <cell r="D406">
            <v>2835562.68</v>
          </cell>
          <cell r="E406">
            <v>2835562.68</v>
          </cell>
          <cell r="S406">
            <v>2720579.17</v>
          </cell>
          <cell r="U406">
            <v>-109749.8</v>
          </cell>
          <cell r="AK406">
            <v>200966.9</v>
          </cell>
          <cell r="AM406">
            <v>-325.99</v>
          </cell>
          <cell r="AQ406">
            <v>26551.9</v>
          </cell>
          <cell r="AS406">
            <v>-2459.5</v>
          </cell>
          <cell r="CB406">
            <v>-112535.29</v>
          </cell>
          <cell r="CC406">
            <v>2723027.3899999997</v>
          </cell>
        </row>
        <row r="407">
          <cell r="A407" t="str">
            <v>15211011</v>
          </cell>
          <cell r="B407" t="str">
            <v>IMOBILIZADO EM ANDAMENTO</v>
          </cell>
          <cell r="C407"/>
          <cell r="D407">
            <v>4065699.23</v>
          </cell>
          <cell r="E407">
            <v>4065699.23</v>
          </cell>
          <cell r="S407">
            <v>3423503.51</v>
          </cell>
          <cell r="AK407">
            <v>642195.72</v>
          </cell>
          <cell r="CC407">
            <v>4065699.2299999995</v>
          </cell>
        </row>
        <row r="408">
          <cell r="A408" t="str">
            <v>15211012</v>
          </cell>
          <cell r="B408" t="str">
            <v>INTANGÍVEIS</v>
          </cell>
          <cell r="C408"/>
          <cell r="D408">
            <v>426186.87</v>
          </cell>
          <cell r="E408">
            <v>426186.87</v>
          </cell>
          <cell r="S408">
            <v>419878.35</v>
          </cell>
          <cell r="U408">
            <v>-48087.33</v>
          </cell>
          <cell r="AK408">
            <v>45894.63</v>
          </cell>
          <cell r="AM408">
            <v>-3279.74</v>
          </cell>
          <cell r="AQ408">
            <v>12973.61</v>
          </cell>
          <cell r="AS408">
            <v>-1192.6500000000001</v>
          </cell>
          <cell r="CB408">
            <v>-52559.72</v>
          </cell>
          <cell r="CC408">
            <v>373627.14999999991</v>
          </cell>
        </row>
        <row r="409">
          <cell r="A409" t="str">
            <v>15211013</v>
          </cell>
          <cell r="B409" t="str">
            <v>DIREITO DE USO VOZ</v>
          </cell>
          <cell r="C409"/>
          <cell r="D409">
            <v>1500</v>
          </cell>
          <cell r="E409">
            <v>1500</v>
          </cell>
          <cell r="S409">
            <v>1500</v>
          </cell>
          <cell r="CC409">
            <v>1500</v>
          </cell>
        </row>
        <row r="410">
          <cell r="A410" t="str">
            <v>15211014</v>
          </cell>
          <cell r="B410" t="str">
            <v>DIREITO DE USO LINHA TELEFONICA</v>
          </cell>
          <cell r="C410"/>
          <cell r="D410">
            <v>2465.4</v>
          </cell>
          <cell r="E410">
            <v>2465.4</v>
          </cell>
          <cell r="S410">
            <v>2465.4</v>
          </cell>
          <cell r="CC410">
            <v>2465.4</v>
          </cell>
        </row>
        <row r="411">
          <cell r="A411" t="str">
            <v>15211015</v>
          </cell>
          <cell r="B411" t="str">
            <v>SOFTWARE 03 ANOS</v>
          </cell>
          <cell r="C411"/>
          <cell r="D411">
            <v>1123094.44</v>
          </cell>
          <cell r="E411">
            <v>1123094.44</v>
          </cell>
          <cell r="AK411">
            <v>108460.26</v>
          </cell>
          <cell r="AM411">
            <v>-11574.7</v>
          </cell>
          <cell r="AQ411">
            <v>777.26</v>
          </cell>
          <cell r="AS411">
            <v>-68.38</v>
          </cell>
          <cell r="BC411">
            <v>1025500</v>
          </cell>
          <cell r="CB411">
            <v>-11643.08</v>
          </cell>
          <cell r="CC411">
            <v>1111451.3599999999</v>
          </cell>
        </row>
        <row r="412">
          <cell r="A412" t="str">
            <v>15211016</v>
          </cell>
          <cell r="B412" t="str">
            <v>DOMÍNIO</v>
          </cell>
          <cell r="C412"/>
          <cell r="D412">
            <v>4530</v>
          </cell>
          <cell r="E412">
            <v>4530</v>
          </cell>
          <cell r="AK412">
            <v>4530</v>
          </cell>
          <cell r="CC412">
            <v>4530</v>
          </cell>
        </row>
        <row r="413">
          <cell r="A413" t="str">
            <v>15212002</v>
          </cell>
          <cell r="B413" t="str">
            <v>DEPRECIAÇÃO ACUMULADA - EDIFÍCIO</v>
          </cell>
          <cell r="C413"/>
          <cell r="D413">
            <v>-6042.12</v>
          </cell>
          <cell r="E413">
            <v>-6042.12</v>
          </cell>
          <cell r="S413">
            <v>-6020.31</v>
          </cell>
          <cell r="U413">
            <v>689.49</v>
          </cell>
          <cell r="AK413">
            <v>-582.30999999999995</v>
          </cell>
          <cell r="AM413">
            <v>40.61</v>
          </cell>
          <cell r="AQ413">
            <v>-186.82</v>
          </cell>
          <cell r="AS413">
            <v>17.22</v>
          </cell>
          <cell r="CB413">
            <v>747.32</v>
          </cell>
          <cell r="CC413">
            <v>-5294.8000000000011</v>
          </cell>
        </row>
        <row r="414">
          <cell r="A414" t="str">
            <v>15212003</v>
          </cell>
          <cell r="B414" t="str">
            <v>DEPRECIAÇÃO ACUMULADA - EQUIPAMENTOS PROC. DADOS</v>
          </cell>
          <cell r="C414"/>
          <cell r="D414">
            <v>-55206969.210000001</v>
          </cell>
          <cell r="E414">
            <v>-55206969.210000001</v>
          </cell>
          <cell r="S414">
            <v>-49327752.079999998</v>
          </cell>
          <cell r="U414">
            <v>625041.84</v>
          </cell>
          <cell r="AK414">
            <v>-173459.25</v>
          </cell>
          <cell r="AM414">
            <v>27197.47</v>
          </cell>
          <cell r="AQ414">
            <v>-7218835.96</v>
          </cell>
          <cell r="AS414">
            <v>20061.599999999999</v>
          </cell>
          <cell r="AT414">
            <v>840777.17</v>
          </cell>
          <cell r="CB414">
            <v>672300.91</v>
          </cell>
          <cell r="CC414">
            <v>-54534668.299999997</v>
          </cell>
        </row>
        <row r="415">
          <cell r="A415" t="str">
            <v>15212004</v>
          </cell>
          <cell r="B415" t="str">
            <v>DEPRECIAÇÃO ACUMULADA - MÓVEIS E UTENSILIOS</v>
          </cell>
          <cell r="C415"/>
          <cell r="D415">
            <v>-2596285.88</v>
          </cell>
          <cell r="E415">
            <v>-2596285.88</v>
          </cell>
          <cell r="S415">
            <v>-2553302.4500000002</v>
          </cell>
          <cell r="U415">
            <v>113085.09</v>
          </cell>
          <cell r="AK415">
            <v>-53445.8</v>
          </cell>
          <cell r="AM415">
            <v>4216.79</v>
          </cell>
          <cell r="AQ415">
            <v>-185218.61</v>
          </cell>
          <cell r="AS415">
            <v>2797.92</v>
          </cell>
          <cell r="AT415">
            <v>75581.179999999993</v>
          </cell>
          <cell r="CB415">
            <v>120099.8</v>
          </cell>
          <cell r="CC415">
            <v>-2476186.08</v>
          </cell>
        </row>
        <row r="416">
          <cell r="A416" t="str">
            <v>15212005</v>
          </cell>
          <cell r="B416" t="str">
            <v>DEPRECIAÇÃO ACUMULADA - VEÍCULOS</v>
          </cell>
          <cell r="C416"/>
          <cell r="D416">
            <v>-26360.87</v>
          </cell>
          <cell r="E416">
            <v>-26360.87</v>
          </cell>
          <cell r="S416">
            <v>-25193.42</v>
          </cell>
          <cell r="U416">
            <v>2885.33</v>
          </cell>
          <cell r="AK416">
            <v>-4014.7</v>
          </cell>
          <cell r="AM416">
            <v>357.45</v>
          </cell>
          <cell r="AQ416">
            <v>-805.97</v>
          </cell>
          <cell r="AS416">
            <v>73.42</v>
          </cell>
          <cell r="AT416">
            <v>344.68</v>
          </cell>
          <cell r="AV416">
            <v>-7.66</v>
          </cell>
          <cell r="CB416">
            <v>3308.54</v>
          </cell>
          <cell r="CC416">
            <v>-23052.329999999998</v>
          </cell>
        </row>
        <row r="417">
          <cell r="A417" t="str">
            <v>15212006</v>
          </cell>
          <cell r="B417" t="str">
            <v>DEPRECIAÇÃO ACUMULADA - MÁQUINAS E EQUIP</v>
          </cell>
          <cell r="C417"/>
          <cell r="D417">
            <v>-2810196.98</v>
          </cell>
          <cell r="E417">
            <v>-2810196.98</v>
          </cell>
          <cell r="S417">
            <v>-2706012.61</v>
          </cell>
          <cell r="U417">
            <v>3068.03</v>
          </cell>
          <cell r="AK417">
            <v>-4193.66</v>
          </cell>
          <cell r="AM417">
            <v>272.14</v>
          </cell>
          <cell r="AQ417">
            <v>-284276.43</v>
          </cell>
          <cell r="AS417">
            <v>77.25</v>
          </cell>
          <cell r="AT417">
            <v>180868.3</v>
          </cell>
          <cell r="CB417">
            <v>3417.42</v>
          </cell>
          <cell r="CC417">
            <v>-2806779.5600000005</v>
          </cell>
        </row>
        <row r="418">
          <cell r="A418" t="str">
            <v>15212007</v>
          </cell>
          <cell r="B418" t="str">
            <v>DEPRECIAÇÃO ACUMULADA - INSTALAÇÕES</v>
          </cell>
          <cell r="C418"/>
          <cell r="D418">
            <v>-4968911.04</v>
          </cell>
          <cell r="E418">
            <v>-4968911.04</v>
          </cell>
          <cell r="S418">
            <v>-4317418.3099999996</v>
          </cell>
          <cell r="U418">
            <v>40150.17</v>
          </cell>
          <cell r="AK418">
            <v>-105985.60000000001</v>
          </cell>
          <cell r="AM418">
            <v>7309.37</v>
          </cell>
          <cell r="AQ418">
            <v>-594001.22</v>
          </cell>
          <cell r="AS418">
            <v>1034.55</v>
          </cell>
          <cell r="CB418">
            <v>48494.09</v>
          </cell>
          <cell r="CC418">
            <v>-4920416.9499999993</v>
          </cell>
        </row>
        <row r="419">
          <cell r="A419" t="str">
            <v>15212008</v>
          </cell>
          <cell r="B419" t="str">
            <v>AMORTIZAÇÃO ACUMULADA - MARCAS E PATENTES</v>
          </cell>
          <cell r="C419"/>
          <cell r="D419">
            <v>-23525.1</v>
          </cell>
          <cell r="E419">
            <v>-23525.1</v>
          </cell>
          <cell r="S419">
            <v>-21326.880000000001</v>
          </cell>
          <cell r="AQ419">
            <v>-2198.2199999999998</v>
          </cell>
          <cell r="CC419">
            <v>-23525.100000000002</v>
          </cell>
        </row>
        <row r="420">
          <cell r="A420" t="str">
            <v>15212009</v>
          </cell>
          <cell r="B420" t="str">
            <v>AMORTIZAÇÃO ACUMULADA - DIREITO USO SOFTWARE</v>
          </cell>
          <cell r="C420"/>
          <cell r="D420">
            <v>-35909992.149999999</v>
          </cell>
          <cell r="E420">
            <v>-35909992.149999999</v>
          </cell>
          <cell r="S420">
            <v>-32510859.899999999</v>
          </cell>
          <cell r="U420">
            <v>221438.07</v>
          </cell>
          <cell r="AK420">
            <v>-71708.52</v>
          </cell>
          <cell r="AM420">
            <v>5056.82</v>
          </cell>
          <cell r="AQ420">
            <v>-3557296.95</v>
          </cell>
          <cell r="AS420">
            <v>3378.33</v>
          </cell>
          <cell r="CB420">
            <v>229873.22</v>
          </cell>
          <cell r="CC420">
            <v>-35680118.93</v>
          </cell>
        </row>
        <row r="421">
          <cell r="A421" t="str">
            <v>15212010</v>
          </cell>
          <cell r="B421" t="str">
            <v>AMORTIZAÇÃO ACUMULADA - BENFEITORIA IMÓVEIS TERC</v>
          </cell>
          <cell r="C421"/>
          <cell r="D421">
            <v>-1632915.61</v>
          </cell>
          <cell r="E421">
            <v>-1632915.61</v>
          </cell>
          <cell r="S421">
            <v>-1592733.78</v>
          </cell>
          <cell r="U421">
            <v>104434.42</v>
          </cell>
          <cell r="AK421">
            <v>-21850.44</v>
          </cell>
          <cell r="AM421">
            <v>1723.82</v>
          </cell>
          <cell r="AQ421">
            <v>-127412.37</v>
          </cell>
          <cell r="AS421">
            <v>2922.74</v>
          </cell>
          <cell r="CB421">
            <v>109080.98</v>
          </cell>
          <cell r="CC421">
            <v>-1523834.6300000001</v>
          </cell>
        </row>
        <row r="422">
          <cell r="A422" t="str">
            <v>15212012</v>
          </cell>
          <cell r="B422" t="str">
            <v>AMORTIZAÇÃO  ACUMULADA  INTANGÍVEIS</v>
          </cell>
          <cell r="C422"/>
          <cell r="D422">
            <v>-148550.79999999999</v>
          </cell>
          <cell r="E422">
            <v>-148550.79999999999</v>
          </cell>
          <cell r="S422">
            <v>-154890.60999999999</v>
          </cell>
          <cell r="U422">
            <v>17739.13</v>
          </cell>
          <cell r="AQ422">
            <v>-12640.92</v>
          </cell>
          <cell r="AS422">
            <v>1241.5999999999999</v>
          </cell>
          <cell r="CB422">
            <v>18980.73</v>
          </cell>
          <cell r="CC422">
            <v>-129570.06999999999</v>
          </cell>
        </row>
        <row r="423">
          <cell r="A423" t="str">
            <v>15212013</v>
          </cell>
          <cell r="B423" t="str">
            <v>AMORTIZAÇÃO  ACUMULADA  DIREITO DE USO VOZ</v>
          </cell>
          <cell r="C423"/>
          <cell r="D423">
            <v>0</v>
          </cell>
          <cell r="CC423">
            <v>0</v>
          </cell>
        </row>
        <row r="424">
          <cell r="A424" t="str">
            <v>15212014</v>
          </cell>
          <cell r="B424" t="str">
            <v>AMORTIZAÇÃO  ACUMULADA  DIREITO USO LINHA TELEFON</v>
          </cell>
          <cell r="C424"/>
          <cell r="D424">
            <v>0</v>
          </cell>
          <cell r="CC424">
            <v>0</v>
          </cell>
        </row>
        <row r="425">
          <cell r="A425" t="str">
            <v>15212015</v>
          </cell>
          <cell r="B425" t="str">
            <v>AMORTIZAÇÃO SOFTWARE 03 ANOS</v>
          </cell>
          <cell r="C425"/>
          <cell r="D425">
            <v>-702574.88</v>
          </cell>
          <cell r="E425">
            <v>-702574.88</v>
          </cell>
          <cell r="AK425">
            <v>-17728.830000000002</v>
          </cell>
          <cell r="AM425">
            <v>1546.89</v>
          </cell>
          <cell r="AQ425">
            <v>-376006.38</v>
          </cell>
          <cell r="AS425">
            <v>3.18</v>
          </cell>
          <cell r="BC425">
            <v>-310389.74</v>
          </cell>
          <cell r="CB425">
            <v>1550.07</v>
          </cell>
          <cell r="CC425">
            <v>-701024.81</v>
          </cell>
        </row>
        <row r="426">
          <cell r="A426" t="str">
            <v>15212016</v>
          </cell>
          <cell r="B426" t="str">
            <v>AMORTIZAÇÃO ACUMULADA DOMÍNIO</v>
          </cell>
          <cell r="C426"/>
          <cell r="D426">
            <v>-2912.5</v>
          </cell>
          <cell r="E426">
            <v>-2912.5</v>
          </cell>
          <cell r="AQ426">
            <v>-2912.5</v>
          </cell>
          <cell r="CC426">
            <v>-2912.5</v>
          </cell>
        </row>
        <row r="427">
          <cell r="A427" t="str">
            <v>15221003</v>
          </cell>
          <cell r="B427" t="str">
            <v>EQUIPAMENTOS PROC. DADOS - LEAS</v>
          </cell>
          <cell r="C427"/>
          <cell r="D427">
            <v>0</v>
          </cell>
          <cell r="E427">
            <v>0</v>
          </cell>
          <cell r="S427">
            <v>0</v>
          </cell>
          <cell r="U427">
            <v>0</v>
          </cell>
          <cell r="AQ427">
            <v>0</v>
          </cell>
          <cell r="AS427">
            <v>0</v>
          </cell>
          <cell r="CB427">
            <v>0</v>
          </cell>
          <cell r="CC427">
            <v>0</v>
          </cell>
        </row>
        <row r="428">
          <cell r="A428" t="str">
            <v>15221004</v>
          </cell>
          <cell r="B428" t="str">
            <v>MÓVEIS E UTENSILIOS - LEAS</v>
          </cell>
          <cell r="C428"/>
          <cell r="D428">
            <v>0</v>
          </cell>
          <cell r="E428">
            <v>0</v>
          </cell>
          <cell r="S428">
            <v>0</v>
          </cell>
          <cell r="U428">
            <v>0</v>
          </cell>
          <cell r="CB428">
            <v>0</v>
          </cell>
          <cell r="CC428">
            <v>0</v>
          </cell>
        </row>
        <row r="429">
          <cell r="A429" t="str">
            <v>15221005</v>
          </cell>
          <cell r="B429" t="str">
            <v>VEÍCULOS - LEAS</v>
          </cell>
          <cell r="C429"/>
          <cell r="D429">
            <v>0</v>
          </cell>
          <cell r="CC429">
            <v>0</v>
          </cell>
        </row>
        <row r="430">
          <cell r="A430" t="str">
            <v>15221006</v>
          </cell>
          <cell r="B430" t="str">
            <v>MÁQUINAS E EQUIPAMENTOS - LEAS</v>
          </cell>
          <cell r="C430"/>
          <cell r="D430">
            <v>0</v>
          </cell>
          <cell r="CC430">
            <v>0</v>
          </cell>
        </row>
        <row r="431">
          <cell r="A431" t="str">
            <v>15221009</v>
          </cell>
          <cell r="B431" t="str">
            <v>DIREITO USO SOFTWARE - LEAS</v>
          </cell>
          <cell r="C431"/>
          <cell r="D431">
            <v>0</v>
          </cell>
          <cell r="E431">
            <v>0</v>
          </cell>
          <cell r="S431">
            <v>0</v>
          </cell>
          <cell r="U431">
            <v>0</v>
          </cell>
          <cell r="AQ431">
            <v>0</v>
          </cell>
          <cell r="AS431">
            <v>0</v>
          </cell>
          <cell r="CB431">
            <v>0</v>
          </cell>
          <cell r="CC431">
            <v>0</v>
          </cell>
        </row>
        <row r="432">
          <cell r="A432" t="str">
            <v>15222003</v>
          </cell>
          <cell r="B432" t="str">
            <v>DEPRECIAÇÃO ACUMULADA LEAS -EQUIPAMENTOS PROC. DAD</v>
          </cell>
          <cell r="C432"/>
          <cell r="D432">
            <v>0</v>
          </cell>
          <cell r="E432">
            <v>0</v>
          </cell>
          <cell r="S432">
            <v>0</v>
          </cell>
          <cell r="U432">
            <v>0</v>
          </cell>
          <cell r="AK432">
            <v>0</v>
          </cell>
          <cell r="AM432">
            <v>0</v>
          </cell>
          <cell r="AQ432">
            <v>0</v>
          </cell>
          <cell r="AS432">
            <v>0</v>
          </cell>
          <cell r="CB432">
            <v>0</v>
          </cell>
          <cell r="CC432">
            <v>0</v>
          </cell>
        </row>
        <row r="433">
          <cell r="A433" t="str">
            <v>15222004</v>
          </cell>
          <cell r="B433" t="str">
            <v>DEPRECIAÇÃO ACUMULADA LEAS - MÓVEIS E UTENSILIOS</v>
          </cell>
          <cell r="C433"/>
          <cell r="D433">
            <v>0</v>
          </cell>
          <cell r="E433">
            <v>0</v>
          </cell>
          <cell r="S433">
            <v>0</v>
          </cell>
          <cell r="U433">
            <v>0</v>
          </cell>
          <cell r="AQ433">
            <v>0</v>
          </cell>
          <cell r="AS433">
            <v>0</v>
          </cell>
          <cell r="CB433">
            <v>0</v>
          </cell>
          <cell r="CC433">
            <v>0</v>
          </cell>
        </row>
        <row r="434">
          <cell r="A434" t="str">
            <v>15222005</v>
          </cell>
          <cell r="B434" t="str">
            <v>DEPRECIAÇÃO ACUMULADA LEAS - VEÍCULOS</v>
          </cell>
          <cell r="C434"/>
          <cell r="D434">
            <v>0</v>
          </cell>
          <cell r="CC434">
            <v>0</v>
          </cell>
        </row>
        <row r="435">
          <cell r="A435" t="str">
            <v>15222006</v>
          </cell>
          <cell r="B435" t="str">
            <v>DEPRECIAÇÃO ACUMULADA LEAS - MÁQUINAS E EQUIP</v>
          </cell>
          <cell r="C435"/>
          <cell r="D435">
            <v>0</v>
          </cell>
          <cell r="CC435">
            <v>0</v>
          </cell>
        </row>
        <row r="436">
          <cell r="A436" t="str">
            <v>15222009</v>
          </cell>
          <cell r="B436" t="str">
            <v>AMORTIZAÇÃO ACUMULADA LEAS - DIREITO USO SOFTWARE</v>
          </cell>
          <cell r="C436"/>
          <cell r="D436">
            <v>0</v>
          </cell>
          <cell r="E436">
            <v>0</v>
          </cell>
          <cell r="S436">
            <v>0</v>
          </cell>
          <cell r="U436">
            <v>0</v>
          </cell>
          <cell r="AQ436">
            <v>0</v>
          </cell>
          <cell r="AS436">
            <v>0</v>
          </cell>
          <cell r="CB436">
            <v>0</v>
          </cell>
          <cell r="CC436">
            <v>0</v>
          </cell>
        </row>
        <row r="437">
          <cell r="A437" t="str">
            <v>15411001</v>
          </cell>
          <cell r="B437" t="str">
            <v>DESPESAS PRÉ-OPERACIONAIS</v>
          </cell>
          <cell r="C437"/>
          <cell r="D437">
            <v>0</v>
          </cell>
          <cell r="CC437">
            <v>0</v>
          </cell>
        </row>
        <row r="438">
          <cell r="A438" t="str">
            <v>15411002</v>
          </cell>
          <cell r="B438" t="str">
            <v>GASTOS COM ALIENAÇÃO DE AÇÕES (PE)</v>
          </cell>
          <cell r="C438"/>
          <cell r="D438">
            <v>0</v>
          </cell>
          <cell r="CC438">
            <v>0</v>
          </cell>
        </row>
        <row r="439">
          <cell r="A439" t="str">
            <v>15411003</v>
          </cell>
          <cell r="B439" t="str">
            <v>GASTOS I.P.O.</v>
          </cell>
          <cell r="C439"/>
          <cell r="D439">
            <v>0</v>
          </cell>
          <cell r="CC439">
            <v>0</v>
          </cell>
        </row>
        <row r="440">
          <cell r="A440" t="str">
            <v>15411004</v>
          </cell>
          <cell r="B440" t="str">
            <v>DESENVOLVIMENTO DE SOFTWARE</v>
          </cell>
          <cell r="C440"/>
          <cell r="D440">
            <v>3090078.57</v>
          </cell>
          <cell r="E440">
            <v>3090078.57</v>
          </cell>
          <cell r="S440">
            <v>3090078.57</v>
          </cell>
          <cell r="CC440">
            <v>3090078.57</v>
          </cell>
        </row>
        <row r="441">
          <cell r="A441" t="str">
            <v>15412001</v>
          </cell>
          <cell r="B441" t="str">
            <v>AMORTIZAÇÃO ACUMULADA - DESPESAS PRÉ-OPERACIONAIS</v>
          </cell>
          <cell r="C441"/>
          <cell r="D441">
            <v>0</v>
          </cell>
          <cell r="CC441">
            <v>0</v>
          </cell>
        </row>
        <row r="442">
          <cell r="A442" t="str">
            <v>15412002</v>
          </cell>
          <cell r="B442" t="str">
            <v>AMORTIZAÇÃO ACUMULADA -GASTOS ALIENAÇÃO AÇÕES (PE)</v>
          </cell>
          <cell r="C442"/>
          <cell r="D442">
            <v>0</v>
          </cell>
          <cell r="CC442">
            <v>0</v>
          </cell>
        </row>
        <row r="443">
          <cell r="A443" t="str">
            <v>15412003</v>
          </cell>
          <cell r="B443" t="str">
            <v>AMORTIZACAO ACUMUL. I.P.O.</v>
          </cell>
          <cell r="C443"/>
          <cell r="D443">
            <v>0</v>
          </cell>
          <cell r="CC443">
            <v>0</v>
          </cell>
        </row>
        <row r="444">
          <cell r="A444" t="str">
            <v>15412004</v>
          </cell>
          <cell r="B444" t="str">
            <v>AMORTIZAÇÃO ACUMULADA -DESENVOLVIMENTO SOFTWARE</v>
          </cell>
          <cell r="C444"/>
          <cell r="D444">
            <v>-2807104.33</v>
          </cell>
          <cell r="E444">
            <v>-2807104.33</v>
          </cell>
          <cell r="S444">
            <v>-2525414.67</v>
          </cell>
          <cell r="AQ444">
            <v>-281689.65999999997</v>
          </cell>
          <cell r="CC444">
            <v>-2807104.33</v>
          </cell>
        </row>
        <row r="445">
          <cell r="A445" t="str">
            <v>19999997</v>
          </cell>
          <cell r="B445" t="str">
            <v>TRANSIT SD - ENTRADAS</v>
          </cell>
          <cell r="C445"/>
          <cell r="D445">
            <v>5133523.21</v>
          </cell>
          <cell r="E445">
            <v>5133523.21</v>
          </cell>
          <cell r="CC445">
            <v>0</v>
          </cell>
        </row>
        <row r="446">
          <cell r="A446" t="str">
            <v>19999998</v>
          </cell>
          <cell r="B446" t="str">
            <v>TRANSIT SD - SAÍDAS</v>
          </cell>
          <cell r="C446"/>
          <cell r="D446">
            <v>-5133523.21</v>
          </cell>
          <cell r="E446">
            <v>-5133523.21</v>
          </cell>
          <cell r="CC446">
            <v>0</v>
          </cell>
        </row>
        <row r="447">
          <cell r="A447" t="str">
            <v>19999999</v>
          </cell>
          <cell r="B447" t="str">
            <v>LANÇAMENTO AUTOMÁTICO MM</v>
          </cell>
          <cell r="C447"/>
          <cell r="D447">
            <v>0</v>
          </cell>
          <cell r="CC447">
            <v>0</v>
          </cell>
        </row>
        <row r="448">
          <cell r="A448" t="str">
            <v>21111001</v>
          </cell>
          <cell r="B448" t="str">
            <v>FORNECEDORES NACIONAIS - PF</v>
          </cell>
          <cell r="C448"/>
          <cell r="D448">
            <v>-31124.22</v>
          </cell>
          <cell r="E448">
            <v>-31124.22</v>
          </cell>
          <cell r="CC448">
            <v>0</v>
          </cell>
        </row>
        <row r="449">
          <cell r="A449" t="str">
            <v>21111002</v>
          </cell>
          <cell r="B449" t="str">
            <v>FORNECEDORES NACIONAIS - PJ</v>
          </cell>
          <cell r="C449"/>
          <cell r="D449">
            <v>-17555373.57</v>
          </cell>
          <cell r="E449">
            <v>-17555373.57</v>
          </cell>
          <cell r="CB449">
            <v>973308.7</v>
          </cell>
          <cell r="CC449">
            <v>973308.7</v>
          </cell>
        </row>
        <row r="450">
          <cell r="A450" t="str">
            <v>21111003</v>
          </cell>
          <cell r="B450" t="str">
            <v>FORNECEDORES NACIONAIS PF AJUSTE  LP</v>
          </cell>
          <cell r="C450"/>
          <cell r="D450">
            <v>0</v>
          </cell>
          <cell r="CC450">
            <v>0</v>
          </cell>
        </row>
        <row r="451">
          <cell r="A451" t="str">
            <v>21111004</v>
          </cell>
          <cell r="B451" t="str">
            <v>FORNECEDORES NACIONAIS PJ AJUSTE  LP</v>
          </cell>
          <cell r="C451"/>
          <cell r="D451">
            <v>0</v>
          </cell>
          <cell r="CC451">
            <v>0</v>
          </cell>
        </row>
        <row r="452">
          <cell r="A452" t="str">
            <v>21111005</v>
          </cell>
          <cell r="B452" t="str">
            <v>FORNECEDORES - FUNCIONÁRIOS</v>
          </cell>
          <cell r="C452"/>
          <cell r="D452">
            <v>-16982.150000000001</v>
          </cell>
          <cell r="E452">
            <v>-16982.150000000001</v>
          </cell>
          <cell r="CC452">
            <v>0</v>
          </cell>
        </row>
        <row r="453">
          <cell r="A453" t="str">
            <v>21111006</v>
          </cell>
          <cell r="B453" t="str">
            <v>AJUSTE DE CARGA - IRRF</v>
          </cell>
          <cell r="C453"/>
          <cell r="D453">
            <v>0</v>
          </cell>
          <cell r="CC453">
            <v>0</v>
          </cell>
        </row>
        <row r="454">
          <cell r="A454" t="str">
            <v>21111007</v>
          </cell>
          <cell r="B454" t="str">
            <v>AJUSTE DE CARGA - INSS</v>
          </cell>
          <cell r="C454"/>
          <cell r="D454">
            <v>0</v>
          </cell>
          <cell r="CC454">
            <v>0</v>
          </cell>
        </row>
        <row r="455">
          <cell r="A455" t="str">
            <v>21111008</v>
          </cell>
          <cell r="B455" t="str">
            <v>AJUSTE DE CARGA - ISS</v>
          </cell>
          <cell r="C455"/>
          <cell r="D455">
            <v>0</v>
          </cell>
          <cell r="CC455">
            <v>0</v>
          </cell>
        </row>
        <row r="456">
          <cell r="A456" t="str">
            <v>21111009</v>
          </cell>
          <cell r="B456" t="str">
            <v>AJUSTE DE CARGA - ABRIL/FOLHA</v>
          </cell>
          <cell r="C456"/>
          <cell r="D456">
            <v>1608578.6</v>
          </cell>
          <cell r="E456">
            <v>1608578.6</v>
          </cell>
          <cell r="CC456">
            <v>0</v>
          </cell>
        </row>
        <row r="457">
          <cell r="A457" t="str">
            <v>21131001</v>
          </cell>
          <cell r="B457" t="str">
            <v>FORNECEDORES EXTERIOR - PF</v>
          </cell>
          <cell r="C457"/>
          <cell r="D457">
            <v>-6000</v>
          </cell>
          <cell r="E457">
            <v>-6000</v>
          </cell>
          <cell r="CC457">
            <v>0</v>
          </cell>
        </row>
        <row r="458">
          <cell r="A458" t="str">
            <v>21131002</v>
          </cell>
          <cell r="B458" t="str">
            <v>FORNECEDORES EXTERIOR - PF - VARIAÇÃO CAMBIAL</v>
          </cell>
          <cell r="C458"/>
          <cell r="D458">
            <v>0</v>
          </cell>
          <cell r="CC458">
            <v>0</v>
          </cell>
        </row>
        <row r="459">
          <cell r="A459" t="str">
            <v>21131003</v>
          </cell>
          <cell r="B459" t="str">
            <v>FORNECEDORES EXTERIOR - PJ</v>
          </cell>
          <cell r="C459"/>
          <cell r="D459">
            <v>-947089.98</v>
          </cell>
          <cell r="E459">
            <v>-947089.98</v>
          </cell>
          <cell r="CB459">
            <v>23797.07</v>
          </cell>
          <cell r="CC459">
            <v>23797.07</v>
          </cell>
        </row>
        <row r="460">
          <cell r="A460" t="str">
            <v>21131004</v>
          </cell>
          <cell r="B460" t="str">
            <v>FORNECEDORES EXTERIOR - PJ - VARIAÇÃO CAMBIAL</v>
          </cell>
          <cell r="C460"/>
          <cell r="D460">
            <v>138111.4</v>
          </cell>
          <cell r="E460">
            <v>138111.4</v>
          </cell>
          <cell r="CC460">
            <v>0</v>
          </cell>
        </row>
        <row r="461">
          <cell r="A461" t="str">
            <v>21131005</v>
          </cell>
          <cell r="B461" t="str">
            <v>FORNECEDORES EXTERIOR PF AJUSTE  LP</v>
          </cell>
          <cell r="C461"/>
          <cell r="D461">
            <v>0</v>
          </cell>
          <cell r="CC461">
            <v>0</v>
          </cell>
        </row>
        <row r="462">
          <cell r="A462" t="str">
            <v>21131006</v>
          </cell>
          <cell r="B462" t="str">
            <v>FORNECEDORES EXTERIOR PJ AJUSTE  LP</v>
          </cell>
          <cell r="C462"/>
          <cell r="D462">
            <v>0</v>
          </cell>
          <cell r="CC462">
            <v>0</v>
          </cell>
        </row>
        <row r="463">
          <cell r="A463" t="str">
            <v>21132001</v>
          </cell>
          <cell r="B463" t="str">
            <v>FORNECEDORES - TRANSLATION</v>
          </cell>
          <cell r="C463"/>
          <cell r="D463">
            <v>0</v>
          </cell>
          <cell r="CC463">
            <v>0</v>
          </cell>
        </row>
        <row r="464">
          <cell r="A464" t="str">
            <v>21139999</v>
          </cell>
          <cell r="B464" t="str">
            <v>FORNECEDORES BARTER</v>
          </cell>
          <cell r="C464"/>
          <cell r="D464">
            <v>-213050.01</v>
          </cell>
          <cell r="E464">
            <v>-213050.01</v>
          </cell>
          <cell r="CB464">
            <v>22545.98</v>
          </cell>
          <cell r="CC464">
            <v>22545.98</v>
          </cell>
        </row>
        <row r="465">
          <cell r="A465" t="str">
            <v>21141001</v>
          </cell>
          <cell r="B465" t="str">
            <v>TRANSITÓRIA GR/IR - MARKETING</v>
          </cell>
          <cell r="C465"/>
          <cell r="D465">
            <v>-9052111.7699999996</v>
          </cell>
          <cell r="E465">
            <v>-9052111.7699999996</v>
          </cell>
          <cell r="CC465">
            <v>0</v>
          </cell>
        </row>
        <row r="466">
          <cell r="A466" t="str">
            <v>21141002</v>
          </cell>
          <cell r="B466" t="str">
            <v>TRANSITÓRIA GR/IR - CONTEÚDO</v>
          </cell>
          <cell r="C466"/>
          <cell r="D466">
            <v>-459967.52</v>
          </cell>
          <cell r="E466">
            <v>-459967.52</v>
          </cell>
          <cell r="CC466">
            <v>0</v>
          </cell>
        </row>
        <row r="467">
          <cell r="A467" t="str">
            <v>21141003</v>
          </cell>
          <cell r="B467" t="str">
            <v>TRANSITÓRIA GR/IR - TELEFONIA</v>
          </cell>
          <cell r="C467"/>
          <cell r="D467">
            <v>-28563393.07</v>
          </cell>
          <cell r="E467">
            <v>-28563393.07</v>
          </cell>
          <cell r="CC467">
            <v>0</v>
          </cell>
        </row>
        <row r="468">
          <cell r="A468" t="str">
            <v>21141004</v>
          </cell>
          <cell r="B468" t="str">
            <v>TRANSITÓRIA GR/IR - OUTRAS</v>
          </cell>
          <cell r="C468"/>
          <cell r="D468">
            <v>-14273102.859999999</v>
          </cell>
          <cell r="E468">
            <v>-14273102.859999999</v>
          </cell>
          <cell r="CC468">
            <v>0</v>
          </cell>
        </row>
        <row r="469">
          <cell r="A469" t="str">
            <v>21211001</v>
          </cell>
          <cell r="B469" t="str">
            <v>EMPRÉSTIMOS/FINANCIAMENTOS-PRINCIPAL</v>
          </cell>
          <cell r="C469"/>
          <cell r="D469">
            <v>-2775613.71</v>
          </cell>
          <cell r="E469">
            <v>-2775613.71</v>
          </cell>
          <cell r="CB469">
            <v>15240.1</v>
          </cell>
          <cell r="CC469">
            <v>15240.1</v>
          </cell>
        </row>
        <row r="470">
          <cell r="A470" t="str">
            <v>21211002</v>
          </cell>
          <cell r="B470" t="str">
            <v>EMPRÉSTIMOS/FINANCIAMENTOS-JUROS</v>
          </cell>
          <cell r="C470"/>
          <cell r="D470">
            <v>-49454064.030000001</v>
          </cell>
          <cell r="E470">
            <v>-49454064.030000001</v>
          </cell>
          <cell r="CB470">
            <v>-0.01</v>
          </cell>
          <cell r="CC470">
            <v>-0.01</v>
          </cell>
        </row>
        <row r="471">
          <cell r="A471" t="str">
            <v>21211003</v>
          </cell>
          <cell r="B471" t="str">
            <v>EMPRÉSTIMOS/FINANCIAMENTOS-VAR.CAMBIAL</v>
          </cell>
          <cell r="C471"/>
          <cell r="D471">
            <v>0</v>
          </cell>
          <cell r="CC471">
            <v>0</v>
          </cell>
        </row>
        <row r="472">
          <cell r="A472" t="str">
            <v>21211004</v>
          </cell>
          <cell r="B472" t="str">
            <v>EMPRESTIMOS/FINANCIAMENTOS  PRINCIPAL  AJUSTE LP</v>
          </cell>
          <cell r="C472"/>
          <cell r="D472">
            <v>0</v>
          </cell>
          <cell r="CC472">
            <v>0</v>
          </cell>
        </row>
        <row r="473">
          <cell r="A473" t="str">
            <v>21211005</v>
          </cell>
          <cell r="B473" t="str">
            <v>EMPRESTIMOS/FINANCIAMENTOS  JUROS  AJUSTE LP</v>
          </cell>
          <cell r="C473"/>
          <cell r="D473">
            <v>0</v>
          </cell>
          <cell r="CC473">
            <v>0</v>
          </cell>
        </row>
        <row r="474">
          <cell r="A474" t="str">
            <v>21212001</v>
          </cell>
          <cell r="B474" t="str">
            <v>LEASING - PRINCIPAL</v>
          </cell>
          <cell r="C474"/>
          <cell r="D474">
            <v>-483522.82</v>
          </cell>
          <cell r="E474">
            <v>-483522.82</v>
          </cell>
          <cell r="CB474">
            <v>-250.71</v>
          </cell>
          <cell r="CC474">
            <v>-250.71</v>
          </cell>
        </row>
        <row r="475">
          <cell r="A475" t="str">
            <v>21212002</v>
          </cell>
          <cell r="B475" t="str">
            <v>LEASING - JUROS</v>
          </cell>
          <cell r="C475"/>
          <cell r="D475">
            <v>-48643.839999999997</v>
          </cell>
          <cell r="E475">
            <v>-48643.839999999997</v>
          </cell>
          <cell r="CB475">
            <v>-21.08</v>
          </cell>
          <cell r="CC475">
            <v>-21.08</v>
          </cell>
        </row>
        <row r="476">
          <cell r="A476" t="str">
            <v>21212003</v>
          </cell>
          <cell r="B476" t="str">
            <v>LEASING - VARIACAO CAMBIAL</v>
          </cell>
          <cell r="C476"/>
          <cell r="D476">
            <v>28009.07</v>
          </cell>
          <cell r="E476">
            <v>28009.07</v>
          </cell>
          <cell r="CC476">
            <v>0</v>
          </cell>
        </row>
        <row r="477">
          <cell r="A477" t="str">
            <v>21212004</v>
          </cell>
          <cell r="B477" t="str">
            <v>LEASING   PRINCIPAL  AJUSTE LP</v>
          </cell>
          <cell r="C477"/>
          <cell r="D477">
            <v>-1158855.1499999999</v>
          </cell>
          <cell r="E477">
            <v>-1158855.1499999999</v>
          </cell>
          <cell r="CB477">
            <v>149885.96</v>
          </cell>
          <cell r="CC477">
            <v>149885.96</v>
          </cell>
        </row>
        <row r="478">
          <cell r="A478" t="str">
            <v>21212005</v>
          </cell>
          <cell r="B478" t="str">
            <v>LEASING   JUROS  AJUSTE LP</v>
          </cell>
          <cell r="C478"/>
          <cell r="D478">
            <v>1158854.33</v>
          </cell>
          <cell r="E478">
            <v>1158854.33</v>
          </cell>
          <cell r="CB478">
            <v>-149885.85</v>
          </cell>
          <cell r="CC478">
            <v>-149885.85</v>
          </cell>
        </row>
        <row r="479">
          <cell r="A479" t="str">
            <v>21311001</v>
          </cell>
          <cell r="B479" t="str">
            <v>SALÁRIOS A PAGAR</v>
          </cell>
          <cell r="C479"/>
          <cell r="D479">
            <v>-1045462.38</v>
          </cell>
          <cell r="E479">
            <v>-1045462.38</v>
          </cell>
          <cell r="CB479">
            <v>24391.88</v>
          </cell>
          <cell r="CC479">
            <v>24391.88</v>
          </cell>
        </row>
        <row r="480">
          <cell r="A480" t="str">
            <v>21311002</v>
          </cell>
          <cell r="B480" t="str">
            <v>RESCISÕES A PAGAR</v>
          </cell>
          <cell r="C480"/>
          <cell r="D480">
            <v>0</v>
          </cell>
          <cell r="CC480">
            <v>0</v>
          </cell>
        </row>
        <row r="481">
          <cell r="A481" t="str">
            <v>21311003</v>
          </cell>
          <cell r="B481" t="str">
            <v>PRO LABORE A PAGAR</v>
          </cell>
          <cell r="C481"/>
          <cell r="D481">
            <v>-579790.5</v>
          </cell>
          <cell r="E481">
            <v>-579790.5</v>
          </cell>
          <cell r="CC481">
            <v>0</v>
          </cell>
        </row>
        <row r="482">
          <cell r="A482" t="str">
            <v>21312001</v>
          </cell>
          <cell r="B482" t="str">
            <v>INSS A RECOLHER</v>
          </cell>
          <cell r="C482"/>
          <cell r="D482">
            <v>-726540.94</v>
          </cell>
          <cell r="E482">
            <v>-726540.94</v>
          </cell>
          <cell r="CB482">
            <v>4242.8900000000003</v>
          </cell>
          <cell r="CC482">
            <v>4242.8900000000003</v>
          </cell>
        </row>
        <row r="483">
          <cell r="A483" t="str">
            <v>21312002</v>
          </cell>
          <cell r="B483" t="str">
            <v>SALÁRIO EDUCACÃO A RECOLHER</v>
          </cell>
          <cell r="C483"/>
          <cell r="D483">
            <v>-54336.79</v>
          </cell>
          <cell r="E483">
            <v>-54336.79</v>
          </cell>
          <cell r="CC483">
            <v>0</v>
          </cell>
        </row>
        <row r="484">
          <cell r="A484" t="str">
            <v>21312003</v>
          </cell>
          <cell r="B484" t="str">
            <v>SAT A RECOLHER</v>
          </cell>
          <cell r="C484"/>
          <cell r="D484">
            <v>-2802204.04</v>
          </cell>
          <cell r="E484">
            <v>-2802204.04</v>
          </cell>
          <cell r="CC484">
            <v>0</v>
          </cell>
        </row>
        <row r="485">
          <cell r="A485" t="str">
            <v>21312004</v>
          </cell>
          <cell r="B485" t="str">
            <v>FGTS A RECOLHER</v>
          </cell>
          <cell r="C485"/>
          <cell r="D485">
            <v>-1720275.35</v>
          </cell>
          <cell r="E485">
            <v>-1720275.35</v>
          </cell>
          <cell r="CC485">
            <v>0</v>
          </cell>
        </row>
        <row r="486">
          <cell r="A486" t="str">
            <v>21312005</v>
          </cell>
          <cell r="B486" t="str">
            <v>INSS S/PRO-LABORE A RECOLHER</v>
          </cell>
          <cell r="C486"/>
          <cell r="D486">
            <v>-96896.1</v>
          </cell>
          <cell r="E486">
            <v>-96896.1</v>
          </cell>
          <cell r="CC486">
            <v>0</v>
          </cell>
        </row>
        <row r="487">
          <cell r="A487" t="str">
            <v>21312006</v>
          </cell>
          <cell r="B487" t="str">
            <v>FGTS S/PRO LABORE A RECOLHER</v>
          </cell>
          <cell r="C487"/>
          <cell r="D487">
            <v>-41180.75</v>
          </cell>
          <cell r="E487">
            <v>-41180.75</v>
          </cell>
          <cell r="CC487">
            <v>0</v>
          </cell>
        </row>
        <row r="488">
          <cell r="A488" t="str">
            <v>21321001</v>
          </cell>
          <cell r="B488" t="str">
            <v>PROVISÃO FÉRIAS</v>
          </cell>
          <cell r="C488"/>
          <cell r="D488">
            <v>-2964206.52</v>
          </cell>
          <cell r="E488">
            <v>-2964206.52</v>
          </cell>
          <cell r="CB488">
            <v>13710.12</v>
          </cell>
          <cell r="CC488">
            <v>13710.12</v>
          </cell>
        </row>
        <row r="489">
          <cell r="A489" t="str">
            <v>21321002</v>
          </cell>
          <cell r="B489" t="str">
            <v>PROVISÃO FÉRIAS - INSS</v>
          </cell>
          <cell r="C489"/>
          <cell r="D489">
            <v>-749291.86</v>
          </cell>
          <cell r="E489">
            <v>-749291.86</v>
          </cell>
          <cell r="CC489">
            <v>0</v>
          </cell>
        </row>
        <row r="490">
          <cell r="A490" t="str">
            <v>21321003</v>
          </cell>
          <cell r="B490" t="str">
            <v>PROVISÃO FÉRIAS - FGTS</v>
          </cell>
          <cell r="C490"/>
          <cell r="D490">
            <v>-241423.92</v>
          </cell>
          <cell r="E490">
            <v>-241423.92</v>
          </cell>
          <cell r="CC490">
            <v>0</v>
          </cell>
        </row>
        <row r="491">
          <cell r="A491" t="str">
            <v>21322001</v>
          </cell>
          <cell r="B491" t="str">
            <v>PROVISÃO 13o. SALÁRIO</v>
          </cell>
          <cell r="C491"/>
          <cell r="D491">
            <v>-1027940.53</v>
          </cell>
          <cell r="E491">
            <v>-1027940.53</v>
          </cell>
          <cell r="CB491">
            <v>17466.099999999999</v>
          </cell>
          <cell r="CC491">
            <v>17466.099999999999</v>
          </cell>
        </row>
        <row r="492">
          <cell r="A492" t="str">
            <v>21322002</v>
          </cell>
          <cell r="B492" t="str">
            <v>PROVISÃO 13o. SALÁRIO - INSS</v>
          </cell>
          <cell r="C492"/>
          <cell r="D492">
            <v>-263712.28999999998</v>
          </cell>
          <cell r="E492">
            <v>-263712.28999999998</v>
          </cell>
          <cell r="CC492">
            <v>0</v>
          </cell>
        </row>
        <row r="493">
          <cell r="A493" t="str">
            <v>21322003</v>
          </cell>
          <cell r="B493" t="str">
            <v>PROVISÃO 13o. SALÁRIO - FGTS</v>
          </cell>
          <cell r="C493"/>
          <cell r="D493">
            <v>-87374.82</v>
          </cell>
          <cell r="E493">
            <v>-87374.82</v>
          </cell>
          <cell r="CC493">
            <v>0</v>
          </cell>
        </row>
        <row r="494">
          <cell r="A494" t="str">
            <v>21331001</v>
          </cell>
          <cell r="B494" t="str">
            <v>PROVISÃO PARTICIPACÃO RESULTADOS</v>
          </cell>
          <cell r="C494"/>
          <cell r="D494">
            <v>-3197168.51</v>
          </cell>
          <cell r="E494">
            <v>-3197168.51</v>
          </cell>
          <cell r="CB494">
            <v>14078.15</v>
          </cell>
          <cell r="CC494">
            <v>14078.15</v>
          </cell>
        </row>
        <row r="495">
          <cell r="A495" t="str">
            <v>21331002</v>
          </cell>
          <cell r="B495" t="str">
            <v>PROVISÃO H EXTRA</v>
          </cell>
          <cell r="C495"/>
          <cell r="D495">
            <v>-2947493.7</v>
          </cell>
          <cell r="E495">
            <v>-2947493.7</v>
          </cell>
          <cell r="CC495">
            <v>0</v>
          </cell>
        </row>
        <row r="496">
          <cell r="A496" t="str">
            <v>21331003</v>
          </cell>
          <cell r="B496" t="str">
            <v>PROVISÃO H EXTRA - INSS</v>
          </cell>
          <cell r="C496"/>
          <cell r="D496">
            <v>-751610.89</v>
          </cell>
          <cell r="E496">
            <v>-751610.89</v>
          </cell>
          <cell r="CC496">
            <v>0</v>
          </cell>
        </row>
        <row r="497">
          <cell r="A497" t="str">
            <v>21331004</v>
          </cell>
          <cell r="B497" t="str">
            <v>PROVISÃO H EXTRA - FGTS</v>
          </cell>
          <cell r="C497"/>
          <cell r="D497">
            <v>-250537.02</v>
          </cell>
          <cell r="E497">
            <v>-250537.02</v>
          </cell>
          <cell r="CC497">
            <v>0</v>
          </cell>
        </row>
        <row r="498">
          <cell r="A498" t="str">
            <v>21341001</v>
          </cell>
          <cell r="B498" t="str">
            <v>I.R. S/ FOLHA</v>
          </cell>
          <cell r="C498"/>
          <cell r="D498">
            <v>-255740.26</v>
          </cell>
          <cell r="E498">
            <v>-255740.26</v>
          </cell>
          <cell r="CB498">
            <v>14853.41</v>
          </cell>
          <cell r="CC498">
            <v>14853.41</v>
          </cell>
        </row>
        <row r="499">
          <cell r="A499" t="str">
            <v>21342001</v>
          </cell>
          <cell r="B499" t="str">
            <v>CONTRIBUICÃO SINDICAL</v>
          </cell>
          <cell r="C499"/>
          <cell r="D499">
            <v>-101318.99</v>
          </cell>
          <cell r="E499">
            <v>-101318.99</v>
          </cell>
          <cell r="CC499">
            <v>0</v>
          </cell>
        </row>
        <row r="500">
          <cell r="A500" t="str">
            <v>21342002</v>
          </cell>
          <cell r="B500" t="str">
            <v>CONTRIBUICÃO ASSISTENCIAL</v>
          </cell>
          <cell r="C500"/>
          <cell r="D500">
            <v>-10730.58</v>
          </cell>
          <cell r="E500">
            <v>-10730.58</v>
          </cell>
          <cell r="CC500">
            <v>0</v>
          </cell>
        </row>
        <row r="501">
          <cell r="A501" t="str">
            <v>21343001</v>
          </cell>
          <cell r="B501" t="str">
            <v>PENSÃO ALIMENTíCIA</v>
          </cell>
          <cell r="C501"/>
          <cell r="D501">
            <v>-6471.56</v>
          </cell>
          <cell r="E501">
            <v>-6471.56</v>
          </cell>
          <cell r="CC501">
            <v>0</v>
          </cell>
        </row>
        <row r="502">
          <cell r="A502" t="str">
            <v>21343002</v>
          </cell>
          <cell r="B502" t="str">
            <v>PREVIDÊNCIA PRIVADA</v>
          </cell>
          <cell r="C502"/>
          <cell r="D502">
            <v>-53692.76</v>
          </cell>
          <cell r="E502">
            <v>-53692.76</v>
          </cell>
          <cell r="CC502">
            <v>0</v>
          </cell>
        </row>
        <row r="503">
          <cell r="A503" t="str">
            <v>21343003</v>
          </cell>
          <cell r="B503" t="str">
            <v>SEGURO DE VIDA</v>
          </cell>
          <cell r="C503"/>
          <cell r="D503">
            <v>0</v>
          </cell>
          <cell r="CC503">
            <v>0</v>
          </cell>
        </row>
        <row r="504">
          <cell r="A504" t="str">
            <v>21411001</v>
          </cell>
          <cell r="B504" t="str">
            <v>PROVISÃO IMPOSTO RENDA</v>
          </cell>
          <cell r="C504"/>
          <cell r="D504">
            <v>-123665.19</v>
          </cell>
          <cell r="E504">
            <v>-123665.19</v>
          </cell>
          <cell r="CB504">
            <v>13731.54</v>
          </cell>
          <cell r="CC504">
            <v>13731.54</v>
          </cell>
        </row>
        <row r="505">
          <cell r="A505" t="str">
            <v>21412001</v>
          </cell>
          <cell r="B505" t="str">
            <v>PROVISÃO PARA CONTRIB SOCIAL</v>
          </cell>
          <cell r="C505"/>
          <cell r="D505">
            <v>0</v>
          </cell>
          <cell r="CC505">
            <v>0</v>
          </cell>
        </row>
        <row r="506">
          <cell r="A506" t="str">
            <v>21421001</v>
          </cell>
          <cell r="B506" t="str">
            <v>PIS A RECOLHER</v>
          </cell>
          <cell r="C506"/>
          <cell r="D506">
            <v>-653934.56999999995</v>
          </cell>
          <cell r="E506">
            <v>-653934.56999999995</v>
          </cell>
          <cell r="CB506">
            <v>39969.949999999997</v>
          </cell>
          <cell r="CC506">
            <v>39969.949999999997</v>
          </cell>
        </row>
        <row r="507">
          <cell r="A507" t="str">
            <v>21421002</v>
          </cell>
          <cell r="B507" t="str">
            <v>PIS A RECOLHER - LIMINAR LEI 9718</v>
          </cell>
          <cell r="C507"/>
          <cell r="D507">
            <v>-707060.88</v>
          </cell>
          <cell r="E507">
            <v>-707060.88</v>
          </cell>
          <cell r="CC507">
            <v>0</v>
          </cell>
        </row>
        <row r="508">
          <cell r="A508" t="str">
            <v>21421003</v>
          </cell>
          <cell r="B508" t="str">
            <v>PIS S/IMPORTAÇÃO A RECOLHER</v>
          </cell>
          <cell r="C508"/>
          <cell r="D508">
            <v>0</v>
          </cell>
          <cell r="CC508">
            <v>0</v>
          </cell>
        </row>
        <row r="509">
          <cell r="A509" t="str">
            <v>21422001</v>
          </cell>
          <cell r="B509" t="str">
            <v>COFINS A RECOLHER</v>
          </cell>
          <cell r="C509"/>
          <cell r="D509">
            <v>-736235.23</v>
          </cell>
          <cell r="E509">
            <v>-736235.23</v>
          </cell>
          <cell r="CC509">
            <v>0</v>
          </cell>
        </row>
        <row r="510">
          <cell r="A510" t="str">
            <v>21422002</v>
          </cell>
          <cell r="B510" t="str">
            <v>COFINS A RECOLHER - LIMINAR LEI 9718</v>
          </cell>
          <cell r="C510"/>
          <cell r="D510">
            <v>-7767372.8099999996</v>
          </cell>
          <cell r="E510">
            <v>-7767372.8099999996</v>
          </cell>
          <cell r="CC510">
            <v>0</v>
          </cell>
        </row>
        <row r="511">
          <cell r="A511" t="str">
            <v>21422003</v>
          </cell>
          <cell r="B511" t="str">
            <v>COFINS A RECOLHER - DEPOSITO JUDICIAL</v>
          </cell>
          <cell r="C511"/>
          <cell r="D511">
            <v>-23038114.460000001</v>
          </cell>
          <cell r="E511">
            <v>-23038114.460000001</v>
          </cell>
          <cell r="CC511">
            <v>0</v>
          </cell>
        </row>
        <row r="512">
          <cell r="A512" t="str">
            <v>21422004</v>
          </cell>
          <cell r="B512" t="str">
            <v>COFINS A RECOLHER - LIMINAR LEI 10833/03</v>
          </cell>
          <cell r="C512"/>
          <cell r="D512">
            <v>-6163193.7400000002</v>
          </cell>
          <cell r="E512">
            <v>-6163193.7400000002</v>
          </cell>
          <cell r="CC512">
            <v>0</v>
          </cell>
        </row>
        <row r="513">
          <cell r="A513" t="str">
            <v>21422005</v>
          </cell>
          <cell r="B513" t="str">
            <v>COFINS S/IMPORTAÇÃO A RECOLHER</v>
          </cell>
          <cell r="C513"/>
          <cell r="D513">
            <v>0</v>
          </cell>
          <cell r="CC513">
            <v>0</v>
          </cell>
        </row>
        <row r="514">
          <cell r="A514" t="str">
            <v>21423001</v>
          </cell>
          <cell r="B514" t="str">
            <v>ISS A RECOLHER</v>
          </cell>
          <cell r="C514"/>
          <cell r="D514">
            <v>-3831197.68</v>
          </cell>
          <cell r="E514">
            <v>-3831197.68</v>
          </cell>
          <cell r="CC514">
            <v>0</v>
          </cell>
        </row>
        <row r="515">
          <cell r="A515" t="str">
            <v>21423002</v>
          </cell>
          <cell r="B515" t="str">
            <v>ISS A RECOLHER - PROCESSO 1460/99</v>
          </cell>
          <cell r="C515"/>
          <cell r="D515">
            <v>-1674419.23</v>
          </cell>
          <cell r="E515">
            <v>-1674419.23</v>
          </cell>
          <cell r="CC515">
            <v>0</v>
          </cell>
        </row>
        <row r="516">
          <cell r="A516" t="str">
            <v>21431001</v>
          </cell>
          <cell r="B516" t="str">
            <v>INSS S/ MÃO-DE-OBRA - FONTE</v>
          </cell>
          <cell r="C516"/>
          <cell r="D516">
            <v>-14567.79</v>
          </cell>
          <cell r="E516">
            <v>-14567.79</v>
          </cell>
          <cell r="CC516">
            <v>0</v>
          </cell>
        </row>
        <row r="517">
          <cell r="A517" t="str">
            <v>21431002</v>
          </cell>
          <cell r="B517" t="str">
            <v>INSS S/ AUTÔNOMOS</v>
          </cell>
          <cell r="C517"/>
          <cell r="D517">
            <v>-5128.91</v>
          </cell>
          <cell r="E517">
            <v>-5128.91</v>
          </cell>
          <cell r="CC517">
            <v>0</v>
          </cell>
        </row>
        <row r="518">
          <cell r="A518" t="str">
            <v>21432001</v>
          </cell>
          <cell r="B518" t="str">
            <v>ISS RETIDO - TERCEIROS</v>
          </cell>
          <cell r="C518"/>
          <cell r="D518">
            <v>-2627.37</v>
          </cell>
          <cell r="E518">
            <v>-2627.37</v>
          </cell>
          <cell r="CC518">
            <v>0</v>
          </cell>
        </row>
        <row r="519">
          <cell r="A519" t="str">
            <v>21433001</v>
          </cell>
          <cell r="B519" t="str">
            <v>ICMS A RECOLHER</v>
          </cell>
          <cell r="C519"/>
          <cell r="D519">
            <v>-25334615.050000001</v>
          </cell>
          <cell r="E519">
            <v>-25334615.050000001</v>
          </cell>
          <cell r="CC519">
            <v>0</v>
          </cell>
        </row>
        <row r="520">
          <cell r="A520" t="str">
            <v>21433002</v>
          </cell>
          <cell r="B520" t="str">
            <v>ICMS A RECOLHER - CONTINGENCIA</v>
          </cell>
          <cell r="C520"/>
          <cell r="D520">
            <v>0</v>
          </cell>
          <cell r="CC520">
            <v>0</v>
          </cell>
        </row>
        <row r="521">
          <cell r="A521" t="str">
            <v>21434001</v>
          </cell>
          <cell r="B521" t="str">
            <v>IRRF TERCEIROS</v>
          </cell>
          <cell r="C521"/>
          <cell r="D521">
            <v>-17291.34</v>
          </cell>
          <cell r="E521">
            <v>-17291.34</v>
          </cell>
          <cell r="CC521">
            <v>0</v>
          </cell>
        </row>
        <row r="522">
          <cell r="A522" t="str">
            <v>21434002</v>
          </cell>
          <cell r="B522" t="str">
            <v>IRRF REMESSAS EXTERIOR</v>
          </cell>
          <cell r="C522"/>
          <cell r="D522">
            <v>0</v>
          </cell>
          <cell r="CC522">
            <v>0</v>
          </cell>
        </row>
        <row r="523">
          <cell r="A523" t="str">
            <v>21434003</v>
          </cell>
          <cell r="B523" t="str">
            <v>CSRF A RECOLHER</v>
          </cell>
          <cell r="C523"/>
          <cell r="D523">
            <v>-203499.25</v>
          </cell>
          <cell r="E523">
            <v>-203499.25</v>
          </cell>
          <cell r="CC523">
            <v>0</v>
          </cell>
        </row>
        <row r="524">
          <cell r="A524" t="str">
            <v>21435001</v>
          </cell>
          <cell r="B524" t="str">
            <v>CPMF A RECOLHER</v>
          </cell>
          <cell r="C524"/>
          <cell r="D524">
            <v>-1553016.75</v>
          </cell>
          <cell r="E524">
            <v>-1553016.75</v>
          </cell>
          <cell r="CC524">
            <v>0</v>
          </cell>
        </row>
        <row r="525">
          <cell r="A525" t="str">
            <v>21436001</v>
          </cell>
          <cell r="B525" t="str">
            <v>OUTROS IMPOSTOS E CONTRIBUIÇÕES A RECOLHER</v>
          </cell>
          <cell r="C525"/>
          <cell r="D525">
            <v>-978163.67</v>
          </cell>
          <cell r="E525">
            <v>-978163.67</v>
          </cell>
          <cell r="CB525">
            <v>293.55</v>
          </cell>
          <cell r="CC525">
            <v>293.55</v>
          </cell>
        </row>
        <row r="526">
          <cell r="A526" t="str">
            <v>21611001</v>
          </cell>
          <cell r="B526" t="str">
            <v>OBRIGACÕES COM TERCEIROS</v>
          </cell>
          <cell r="C526"/>
          <cell r="D526">
            <v>-316588.46999999997</v>
          </cell>
          <cell r="E526">
            <v>-316588.46999999997</v>
          </cell>
          <cell r="CC526">
            <v>0</v>
          </cell>
        </row>
        <row r="527">
          <cell r="A527" t="str">
            <v>21621001</v>
          </cell>
          <cell r="B527" t="str">
            <v>CONTINGÊNCIAS TRABALHISTAS</v>
          </cell>
          <cell r="C527"/>
          <cell r="D527">
            <v>-2056029.07</v>
          </cell>
          <cell r="E527">
            <v>-2056029.07</v>
          </cell>
          <cell r="CB527">
            <v>33988.75</v>
          </cell>
          <cell r="CC527">
            <v>33988.75</v>
          </cell>
        </row>
        <row r="528">
          <cell r="A528" t="str">
            <v>21621002</v>
          </cell>
          <cell r="B528" t="str">
            <v>CONTINGÊNCIA ICMS 0800</v>
          </cell>
          <cell r="C528"/>
          <cell r="D528">
            <v>-708817.39</v>
          </cell>
          <cell r="E528">
            <v>-708817.39</v>
          </cell>
          <cell r="CB528">
            <v>87753.89</v>
          </cell>
          <cell r="CC528">
            <v>87753.89</v>
          </cell>
        </row>
        <row r="529">
          <cell r="A529" t="str">
            <v>21621003</v>
          </cell>
          <cell r="B529" t="str">
            <v>OUTRAS CONTINGÊNCIAS</v>
          </cell>
          <cell r="C529"/>
          <cell r="D529">
            <v>-11692088.99</v>
          </cell>
          <cell r="E529">
            <v>-11692088.99</v>
          </cell>
          <cell r="CC529">
            <v>0</v>
          </cell>
        </row>
        <row r="530">
          <cell r="A530" t="str">
            <v>21621004</v>
          </cell>
          <cell r="B530" t="str">
            <v>CONTINGÊNCIA ICMS ISP</v>
          </cell>
          <cell r="C530"/>
          <cell r="D530">
            <v>-17495696.190000001</v>
          </cell>
          <cell r="E530">
            <v>-17495696.190000001</v>
          </cell>
          <cell r="CC530">
            <v>0</v>
          </cell>
        </row>
        <row r="531">
          <cell r="A531" t="str">
            <v>21621005</v>
          </cell>
          <cell r="B531" t="str">
            <v>CONTINGÊNCIA CPMF</v>
          </cell>
          <cell r="C531"/>
          <cell r="D531">
            <v>0</v>
          </cell>
          <cell r="CC531">
            <v>0</v>
          </cell>
        </row>
        <row r="532">
          <cell r="A532" t="str">
            <v>21621099</v>
          </cell>
          <cell r="B532" t="str">
            <v>OUTRAS CONTINGÊNCIAS - TURNER</v>
          </cell>
          <cell r="C532"/>
          <cell r="D532">
            <v>0</v>
          </cell>
          <cell r="CC532">
            <v>0</v>
          </cell>
        </row>
        <row r="533">
          <cell r="A533" t="str">
            <v>21622001</v>
          </cell>
          <cell r="B533" t="str">
            <v>PROVISÃO CPMF</v>
          </cell>
          <cell r="C533"/>
          <cell r="D533">
            <v>0</v>
          </cell>
          <cell r="CC533">
            <v>0</v>
          </cell>
        </row>
        <row r="534">
          <cell r="A534" t="str">
            <v>21622002</v>
          </cell>
          <cell r="B534" t="str">
            <v>PROVISÃO COMISSÃO CARTÃO CRÉDITO</v>
          </cell>
          <cell r="C534"/>
          <cell r="D534">
            <v>-7580811.7599999998</v>
          </cell>
          <cell r="E534">
            <v>-7580811.7599999998</v>
          </cell>
          <cell r="CC534">
            <v>0</v>
          </cell>
        </row>
        <row r="535">
          <cell r="A535" t="str">
            <v>21622003</v>
          </cell>
          <cell r="B535" t="str">
            <v>PROVISÃO ALUGUEL</v>
          </cell>
          <cell r="C535"/>
          <cell r="D535">
            <v>-19076.88</v>
          </cell>
          <cell r="E535">
            <v>-19076.88</v>
          </cell>
          <cell r="CB535">
            <v>2462.21</v>
          </cell>
          <cell r="CC535">
            <v>2462.21</v>
          </cell>
        </row>
        <row r="536">
          <cell r="A536" t="str">
            <v>21622004</v>
          </cell>
          <cell r="B536" t="str">
            <v>PROVISÃO AUDITORIA</v>
          </cell>
          <cell r="C536"/>
          <cell r="D536">
            <v>-1100000</v>
          </cell>
          <cell r="E536">
            <v>-1100000</v>
          </cell>
          <cell r="CC536">
            <v>0</v>
          </cell>
        </row>
        <row r="537">
          <cell r="A537" t="str">
            <v>21622005</v>
          </cell>
          <cell r="B537" t="str">
            <v>PROVISÃO TELEFONIAACESSO</v>
          </cell>
          <cell r="C537"/>
          <cell r="D537">
            <v>-422882.26</v>
          </cell>
          <cell r="E537">
            <v>-422882.26</v>
          </cell>
          <cell r="CC537">
            <v>0</v>
          </cell>
        </row>
        <row r="538">
          <cell r="A538" t="str">
            <v>21622006</v>
          </cell>
          <cell r="B538" t="str">
            <v>OUTRAS PROVISOES</v>
          </cell>
          <cell r="C538"/>
          <cell r="D538">
            <v>-9026477.6300000008</v>
          </cell>
          <cell r="E538">
            <v>-9026477.6300000008</v>
          </cell>
          <cell r="CB538">
            <v>65750.850000000006</v>
          </cell>
          <cell r="CC538">
            <v>65750.850000000006</v>
          </cell>
        </row>
        <row r="539">
          <cell r="A539" t="str">
            <v>21622007</v>
          </cell>
          <cell r="B539" t="str">
            <v>PROVISÃO MARKETING</v>
          </cell>
          <cell r="C539"/>
          <cell r="D539">
            <v>-96332</v>
          </cell>
          <cell r="E539">
            <v>-96332</v>
          </cell>
          <cell r="CC539">
            <v>0</v>
          </cell>
        </row>
        <row r="540">
          <cell r="A540" t="str">
            <v>21622008</v>
          </cell>
          <cell r="B540" t="str">
            <v>PROVISÃO VIAJO.COM</v>
          </cell>
          <cell r="C540"/>
          <cell r="D540">
            <v>0</v>
          </cell>
          <cell r="CC540">
            <v>0</v>
          </cell>
        </row>
        <row r="541">
          <cell r="A541" t="str">
            <v>21622009</v>
          </cell>
          <cell r="B541" t="str">
            <v>PROVISÃO ALUGUEL EQUIPAMENTOS</v>
          </cell>
          <cell r="C541"/>
          <cell r="D541">
            <v>0</v>
          </cell>
          <cell r="CC541">
            <v>0</v>
          </cell>
        </row>
        <row r="542">
          <cell r="A542" t="str">
            <v>21622010</v>
          </cell>
          <cell r="B542" t="str">
            <v>PROVISÃO ACESSONET</v>
          </cell>
          <cell r="C542"/>
          <cell r="D542">
            <v>0</v>
          </cell>
          <cell r="CC542">
            <v>0</v>
          </cell>
        </row>
        <row r="543">
          <cell r="A543" t="str">
            <v>21622011</v>
          </cell>
          <cell r="B543" t="str">
            <v>PROVISÃO DEVOLUÇÃO ASSINANTES</v>
          </cell>
          <cell r="C543"/>
          <cell r="D543">
            <v>-153079.12</v>
          </cell>
          <cell r="E543">
            <v>-153079.12</v>
          </cell>
          <cell r="CC543">
            <v>0</v>
          </cell>
        </row>
        <row r="544">
          <cell r="A544" t="str">
            <v>21711001</v>
          </cell>
          <cell r="B544" t="str">
            <v>ADIANTAMENTO DE CLIENTES</v>
          </cell>
          <cell r="C544"/>
          <cell r="D544">
            <v>-149586.51</v>
          </cell>
          <cell r="E544">
            <v>-149586.51</v>
          </cell>
          <cell r="CB544">
            <v>19347.47</v>
          </cell>
          <cell r="CC544">
            <v>19347.47</v>
          </cell>
        </row>
        <row r="545">
          <cell r="A545" t="str">
            <v>21811001</v>
          </cell>
          <cell r="B545" t="str">
            <v>OUTRAS CONTAS A PAGAR</v>
          </cell>
          <cell r="C545"/>
          <cell r="D545">
            <v>-1019783.34</v>
          </cell>
          <cell r="E545">
            <v>-1019783.34</v>
          </cell>
          <cell r="CB545">
            <v>33132.93</v>
          </cell>
          <cell r="CC545">
            <v>33132.93</v>
          </cell>
        </row>
        <row r="546">
          <cell r="A546" t="str">
            <v>22111001</v>
          </cell>
          <cell r="B546" t="str">
            <v>FORNECEDORES NACIONAIS LP - PJ</v>
          </cell>
          <cell r="C546"/>
          <cell r="D546">
            <v>-25603</v>
          </cell>
          <cell r="E546">
            <v>-25603</v>
          </cell>
          <cell r="S546">
            <v>-240831.06</v>
          </cell>
          <cell r="U546">
            <v>27581.62</v>
          </cell>
          <cell r="AQ546">
            <v>37964.01</v>
          </cell>
          <cell r="AS546">
            <v>-2803.58</v>
          </cell>
          <cell r="AT546">
            <v>164466.37</v>
          </cell>
          <cell r="AV546">
            <v>-11980.36</v>
          </cell>
          <cell r="CB546">
            <v>12797.68</v>
          </cell>
          <cell r="CC546">
            <v>-12805.319999999985</v>
          </cell>
        </row>
        <row r="547">
          <cell r="A547" t="str">
            <v>22111002</v>
          </cell>
          <cell r="B547" t="str">
            <v>JUROS S/ FORNECEDORES NACIONAIS LP - PJ</v>
          </cell>
          <cell r="C547"/>
          <cell r="D547">
            <v>0</v>
          </cell>
          <cell r="CC547">
            <v>0</v>
          </cell>
        </row>
        <row r="548">
          <cell r="A548" t="str">
            <v>22121001</v>
          </cell>
          <cell r="B548" t="str">
            <v>FORNECEDORES EXTERIOR LP - PJ</v>
          </cell>
          <cell r="C548"/>
          <cell r="D548">
            <v>0</v>
          </cell>
          <cell r="CC548">
            <v>0</v>
          </cell>
        </row>
        <row r="549">
          <cell r="A549" t="str">
            <v>22121002</v>
          </cell>
          <cell r="B549" t="str">
            <v>JUROS S/ FORNECEDORES EXTERIOR LP - PJ</v>
          </cell>
          <cell r="C549"/>
          <cell r="D549">
            <v>0</v>
          </cell>
          <cell r="CC549">
            <v>0</v>
          </cell>
        </row>
        <row r="550">
          <cell r="A550" t="str">
            <v>22211001</v>
          </cell>
          <cell r="B550" t="str">
            <v>EMPREST/FINANC LP - NACIONAIS</v>
          </cell>
          <cell r="C550"/>
          <cell r="D550">
            <v>-870349.57</v>
          </cell>
          <cell r="E550">
            <v>-870349.57</v>
          </cell>
          <cell r="S550">
            <v>-2126995.71</v>
          </cell>
          <cell r="U550">
            <v>8444.4500000000007</v>
          </cell>
          <cell r="AZ550">
            <v>1165891.42</v>
          </cell>
          <cell r="BC550">
            <v>82310.27</v>
          </cell>
          <cell r="CB550">
            <v>8444.4500000000007</v>
          </cell>
          <cell r="CC550">
            <v>-861905.11999999988</v>
          </cell>
        </row>
        <row r="551">
          <cell r="A551" t="str">
            <v>22211002</v>
          </cell>
          <cell r="B551" t="str">
            <v>JUROS S/ EMPREST/FINANC LP - NACIONAIS</v>
          </cell>
          <cell r="C551"/>
          <cell r="D551">
            <v>65288.89</v>
          </cell>
          <cell r="E551">
            <v>65288.89</v>
          </cell>
          <cell r="S551">
            <v>73733.34</v>
          </cell>
          <cell r="U551">
            <v>-8444.4500000000007</v>
          </cell>
          <cell r="CB551">
            <v>-8444.4500000000007</v>
          </cell>
          <cell r="CC551">
            <v>56844.44</v>
          </cell>
        </row>
        <row r="552">
          <cell r="A552" t="str">
            <v>22221001</v>
          </cell>
          <cell r="B552" t="str">
            <v>DEBÊNTURES CONVERSÍVEIS LP - PT</v>
          </cell>
          <cell r="C552"/>
          <cell r="D552">
            <v>0</v>
          </cell>
          <cell r="E552">
            <v>0</v>
          </cell>
          <cell r="S552">
            <v>-265440000</v>
          </cell>
          <cell r="AQ552">
            <v>5140000</v>
          </cell>
          <cell r="AT552">
            <v>260300000</v>
          </cell>
          <cell r="CC552">
            <v>0</v>
          </cell>
        </row>
        <row r="553">
          <cell r="A553" t="str">
            <v>22221002</v>
          </cell>
          <cell r="B553" t="str">
            <v>JUROS S/ DEBÊNTURES CONVERSÍVEIS LP - PT</v>
          </cell>
          <cell r="C553"/>
          <cell r="D553">
            <v>0</v>
          </cell>
          <cell r="E553">
            <v>0</v>
          </cell>
          <cell r="S553">
            <v>-66929596.619999997</v>
          </cell>
          <cell r="AQ553">
            <v>66929596.619999997</v>
          </cell>
          <cell r="CC553">
            <v>0</v>
          </cell>
        </row>
        <row r="554">
          <cell r="A554" t="str">
            <v>22221003</v>
          </cell>
          <cell r="B554" t="str">
            <v>DEBÊNTURES CONVERSÍVEIS - LP - PT-VARIAÇÃO CAMBIAL</v>
          </cell>
          <cell r="C554"/>
          <cell r="D554">
            <v>0</v>
          </cell>
          <cell r="CC554">
            <v>0</v>
          </cell>
        </row>
        <row r="555">
          <cell r="A555" t="str">
            <v>22231001</v>
          </cell>
          <cell r="B555" t="str">
            <v>LEASING EQUIPAMENTOS - LP</v>
          </cell>
          <cell r="C555"/>
          <cell r="D555">
            <v>0</v>
          </cell>
          <cell r="E555">
            <v>0</v>
          </cell>
          <cell r="S555">
            <v>0</v>
          </cell>
          <cell r="U555">
            <v>0</v>
          </cell>
          <cell r="AQ555">
            <v>0</v>
          </cell>
          <cell r="AS555">
            <v>0</v>
          </cell>
          <cell r="AT555">
            <v>0</v>
          </cell>
          <cell r="AV555">
            <v>0</v>
          </cell>
          <cell r="CB555">
            <v>0</v>
          </cell>
          <cell r="CC555">
            <v>0</v>
          </cell>
        </row>
        <row r="556">
          <cell r="A556" t="str">
            <v>22231002</v>
          </cell>
          <cell r="B556" t="str">
            <v>LEASING DE VEICULOS - LP</v>
          </cell>
          <cell r="C556"/>
          <cell r="D556">
            <v>0</v>
          </cell>
          <cell r="CC556">
            <v>0</v>
          </cell>
        </row>
        <row r="557">
          <cell r="A557" t="str">
            <v>22231003</v>
          </cell>
          <cell r="B557" t="str">
            <v>LEASING LP - VARIAÇÃO CAMBIAL</v>
          </cell>
          <cell r="C557"/>
          <cell r="D557">
            <v>0</v>
          </cell>
          <cell r="CC557">
            <v>0</v>
          </cell>
        </row>
        <row r="558">
          <cell r="A558" t="str">
            <v>22311001</v>
          </cell>
          <cell r="B558" t="str">
            <v>C/C MÚTUOS - HISTORICO</v>
          </cell>
          <cell r="C558"/>
          <cell r="D558">
            <v>-322.55</v>
          </cell>
          <cell r="E558">
            <v>-322.55</v>
          </cell>
          <cell r="S558">
            <v>0</v>
          </cell>
          <cell r="T558">
            <v>-322.55</v>
          </cell>
          <cell r="AK558">
            <v>7698.72</v>
          </cell>
          <cell r="AL558">
            <v>-7698.72</v>
          </cell>
          <cell r="AT558">
            <v>-534.69000000000005</v>
          </cell>
          <cell r="AU558">
            <v>534.69000000000005</v>
          </cell>
          <cell r="BC558">
            <v>-5427.64</v>
          </cell>
          <cell r="BD558">
            <v>5427.64</v>
          </cell>
          <cell r="CA558">
            <v>-2058.94</v>
          </cell>
          <cell r="CC558">
            <v>-2381.4900000000002</v>
          </cell>
        </row>
        <row r="559">
          <cell r="A559" t="str">
            <v>22311002</v>
          </cell>
          <cell r="B559" t="str">
            <v>C/C MUTUOS - CORRENTE</v>
          </cell>
          <cell r="C559"/>
          <cell r="D559">
            <v>-727361.8</v>
          </cell>
          <cell r="E559">
            <v>-727361.8</v>
          </cell>
          <cell r="S559">
            <v>-1313280.28</v>
          </cell>
          <cell r="U559">
            <v>829206.91</v>
          </cell>
          <cell r="AK559">
            <v>-2443800.65</v>
          </cell>
          <cell r="AM559">
            <v>95741.97</v>
          </cell>
          <cell r="AQ559">
            <v>-271509.90999999997</v>
          </cell>
          <cell r="AS559">
            <v>29001.02</v>
          </cell>
          <cell r="AT559">
            <v>7024057.4500000002</v>
          </cell>
          <cell r="AV559">
            <v>-661810.78</v>
          </cell>
          <cell r="BC559">
            <v>-4133978.1</v>
          </cell>
          <cell r="BE559">
            <v>119010.57</v>
          </cell>
          <cell r="CB559">
            <v>411149.69</v>
          </cell>
          <cell r="CC559">
            <v>-316212.10999999958</v>
          </cell>
        </row>
        <row r="560">
          <cell r="A560" t="str">
            <v>22321001</v>
          </cell>
          <cell r="B560" t="str">
            <v>OBRIGACÕES PARA FUTURO AUMENTO CAPITAL - HISTORICO</v>
          </cell>
          <cell r="C560"/>
          <cell r="D560">
            <v>-1</v>
          </cell>
          <cell r="E560">
            <v>-1</v>
          </cell>
          <cell r="S560">
            <v>923723.29</v>
          </cell>
          <cell r="T560">
            <v>-923724.29</v>
          </cell>
          <cell r="AK560">
            <v>593.29999999999995</v>
          </cell>
          <cell r="AL560">
            <v>-593.29999999999995</v>
          </cell>
          <cell r="AT560">
            <v>-15506.41</v>
          </cell>
          <cell r="AU560">
            <v>15506.41</v>
          </cell>
          <cell r="CA560">
            <v>-908811.18</v>
          </cell>
          <cell r="CC560">
            <v>-908812.18</v>
          </cell>
        </row>
        <row r="561">
          <cell r="A561" t="str">
            <v>22321002</v>
          </cell>
          <cell r="B561" t="str">
            <v>OBRIGAÇÃO FUTURO AUM. CAPITAL - CORRENTE</v>
          </cell>
          <cell r="C561"/>
          <cell r="D561">
            <v>-1586207.34</v>
          </cell>
          <cell r="E561">
            <v>-1586207.34</v>
          </cell>
          <cell r="S561">
            <v>-6421210.9400000004</v>
          </cell>
          <cell r="U561">
            <v>0</v>
          </cell>
          <cell r="AK561">
            <v>-6426280.79</v>
          </cell>
          <cell r="AM561">
            <v>1392094.18</v>
          </cell>
          <cell r="AT561">
            <v>7254867.9199999999</v>
          </cell>
          <cell r="AV561">
            <v>-1392094.18</v>
          </cell>
          <cell r="BC561">
            <v>4006416.47</v>
          </cell>
          <cell r="CB561">
            <v>0</v>
          </cell>
          <cell r="CC561">
            <v>-1586207.3400000003</v>
          </cell>
        </row>
        <row r="562">
          <cell r="A562" t="str">
            <v>22329998</v>
          </cell>
          <cell r="B562" t="str">
            <v>ADVANCE FOR FUTURE CAPITAL INCREASE - FUTURE ADVER</v>
          </cell>
          <cell r="C562"/>
          <cell r="D562">
            <v>0</v>
          </cell>
          <cell r="E562">
            <v>0</v>
          </cell>
          <cell r="S562">
            <v>0</v>
          </cell>
          <cell r="U562">
            <v>0</v>
          </cell>
          <cell r="CB562">
            <v>0</v>
          </cell>
          <cell r="CC562">
            <v>0</v>
          </cell>
        </row>
        <row r="563">
          <cell r="A563" t="str">
            <v>22329999</v>
          </cell>
          <cell r="B563" t="str">
            <v>ADVANCE FOR FUTURE CAPITAL INCREASE - FUTURE ADVER</v>
          </cell>
          <cell r="C563"/>
          <cell r="D563">
            <v>-4.82</v>
          </cell>
          <cell r="E563">
            <v>-4.82</v>
          </cell>
          <cell r="S563">
            <v>-5.45</v>
          </cell>
          <cell r="U563">
            <v>0.63</v>
          </cell>
          <cell r="CB563">
            <v>0.63</v>
          </cell>
          <cell r="CC563">
            <v>-4.1900000000000004</v>
          </cell>
        </row>
        <row r="564">
          <cell r="A564" t="str">
            <v>22411001</v>
          </cell>
          <cell r="B564" t="str">
            <v>ACIONISTAS MINORITÁRIOS</v>
          </cell>
          <cell r="C564"/>
          <cell r="D564">
            <v>-1698183.79</v>
          </cell>
          <cell r="E564">
            <v>-1698183.79</v>
          </cell>
          <cell r="S564">
            <v>-1525612.98</v>
          </cell>
          <cell r="AH564">
            <v>-297826.25</v>
          </cell>
          <cell r="AK564">
            <v>207764130.80000001</v>
          </cell>
          <cell r="BC564">
            <v>-1065100.75</v>
          </cell>
          <cell r="BR564">
            <v>-206573774.61000001</v>
          </cell>
          <cell r="CC564">
            <v>-1698183.7899999917</v>
          </cell>
        </row>
        <row r="565">
          <cell r="A565" t="str">
            <v>22511001</v>
          </cell>
          <cell r="B565" t="str">
            <v>PROVISÃO PARA PERDAS EM INVESTIMENTOS</v>
          </cell>
          <cell r="C565"/>
          <cell r="D565">
            <v>0</v>
          </cell>
          <cell r="E565">
            <v>0</v>
          </cell>
          <cell r="S565">
            <v>-7452086.8300000001</v>
          </cell>
          <cell r="T565">
            <v>-1764479.24</v>
          </cell>
          <cell r="AK565">
            <v>719316.29</v>
          </cell>
          <cell r="AL565">
            <v>3008285.85</v>
          </cell>
          <cell r="AT565">
            <v>1295033.08</v>
          </cell>
          <cell r="AU565">
            <v>149760.91</v>
          </cell>
          <cell r="AW565">
            <v>237888</v>
          </cell>
          <cell r="AZ565">
            <v>-1081.03</v>
          </cell>
          <cell r="BC565">
            <v>-1555858.92</v>
          </cell>
          <cell r="BD565">
            <v>5363221.8899999997</v>
          </cell>
          <cell r="CA565">
            <v>6756789.4100000001</v>
          </cell>
          <cell r="CC565">
            <v>6756789.4099999992</v>
          </cell>
        </row>
        <row r="566">
          <cell r="A566" t="str">
            <v>22511002</v>
          </cell>
          <cell r="B566" t="str">
            <v>PROV. P/PERDAS EM INVESTIM.-ORIGINAL DIFER. PARTIC</v>
          </cell>
          <cell r="C566"/>
          <cell r="D566">
            <v>-406325.8</v>
          </cell>
          <cell r="E566">
            <v>-406325.8</v>
          </cell>
          <cell r="S566">
            <v>-406325.8</v>
          </cell>
          <cell r="CC566">
            <v>-406325.8</v>
          </cell>
        </row>
        <row r="567">
          <cell r="A567" t="str">
            <v>22511003</v>
          </cell>
          <cell r="B567" t="str">
            <v>PROVISÃO PARA PERDAS EM INVESTIMENTOS</v>
          </cell>
          <cell r="C567"/>
          <cell r="D567">
            <v>-935812.05</v>
          </cell>
          <cell r="E567">
            <v>-935812.05</v>
          </cell>
          <cell r="S567">
            <v>-935812.05</v>
          </cell>
          <cell r="AH567">
            <v>0</v>
          </cell>
          <cell r="CC567">
            <v>-935812.05</v>
          </cell>
        </row>
        <row r="568">
          <cell r="A568" t="str">
            <v>22511004</v>
          </cell>
          <cell r="B568" t="str">
            <v>PROV.P/ PERDA EM INVEST-DIFERENCA DE PARTICIPACAO</v>
          </cell>
          <cell r="C568"/>
          <cell r="D568">
            <v>0</v>
          </cell>
          <cell r="E568">
            <v>0</v>
          </cell>
          <cell r="S568">
            <v>0</v>
          </cell>
          <cell r="AH568">
            <v>0</v>
          </cell>
          <cell r="CC568">
            <v>0</v>
          </cell>
        </row>
        <row r="569">
          <cell r="A569" t="str">
            <v>22512001</v>
          </cell>
          <cell r="B569" t="str">
            <v>OUTRAS PROVISÕES LP</v>
          </cell>
          <cell r="C569"/>
          <cell r="D569">
            <v>-22457528.399999999</v>
          </cell>
          <cell r="E569">
            <v>-22457528.399999999</v>
          </cell>
          <cell r="S569">
            <v>-55270784.450000003</v>
          </cell>
          <cell r="U569">
            <v>434.2</v>
          </cell>
          <cell r="AH569">
            <v>2155915.85</v>
          </cell>
          <cell r="AK569">
            <v>-5829442.8099999996</v>
          </cell>
          <cell r="AQ569">
            <v>-27.05</v>
          </cell>
          <cell r="AS569">
            <v>2.5099999999999998</v>
          </cell>
          <cell r="AT569">
            <v>38642289.200000003</v>
          </cell>
          <cell r="BC569">
            <v>-2155915.85</v>
          </cell>
          <cell r="CB569">
            <v>436.71</v>
          </cell>
          <cell r="CC569">
            <v>-22457091.689999998</v>
          </cell>
        </row>
        <row r="570">
          <cell r="A570" t="str">
            <v>22610001</v>
          </cell>
          <cell r="B570" t="str">
            <v>ICMS À RECOLHER - LP</v>
          </cell>
          <cell r="C570"/>
          <cell r="D570">
            <v>0</v>
          </cell>
          <cell r="CC570">
            <v>0</v>
          </cell>
        </row>
        <row r="571">
          <cell r="A571" t="str">
            <v>22613001</v>
          </cell>
          <cell r="B571" t="str">
            <v>ICMS A RECOLHER - LP</v>
          </cell>
          <cell r="C571"/>
          <cell r="D571">
            <v>-8165097.5499999998</v>
          </cell>
          <cell r="E571">
            <v>-8165097.5499999998</v>
          </cell>
          <cell r="S571">
            <v>-10275957.380000001</v>
          </cell>
          <cell r="AK571">
            <v>-3275.61</v>
          </cell>
          <cell r="AQ571">
            <v>298040.76</v>
          </cell>
          <cell r="AZ571">
            <v>1816094.68</v>
          </cell>
          <cell r="CC571">
            <v>-8165097.5500000007</v>
          </cell>
        </row>
        <row r="572">
          <cell r="A572" t="str">
            <v>22615001</v>
          </cell>
          <cell r="B572" t="str">
            <v>CPMF A RECOLHER - LP</v>
          </cell>
          <cell r="C572"/>
          <cell r="D572">
            <v>-6282765.2400000002</v>
          </cell>
          <cell r="E572">
            <v>-6282765.2400000002</v>
          </cell>
          <cell r="S572">
            <v>-6358659.2400000002</v>
          </cell>
          <cell r="AZ572">
            <v>75894</v>
          </cell>
          <cell r="CC572">
            <v>-6282765.2400000002</v>
          </cell>
        </row>
        <row r="573">
          <cell r="A573" t="str">
            <v>24111001</v>
          </cell>
          <cell r="B573" t="str">
            <v>RECEITA ANTECIPADA - ASSINATURAS</v>
          </cell>
          <cell r="C573"/>
          <cell r="D573">
            <v>-18027894.329999998</v>
          </cell>
          <cell r="E573">
            <v>-18027894.329999998</v>
          </cell>
          <cell r="CB573">
            <v>258667.54</v>
          </cell>
          <cell r="CC573">
            <v>258667.54</v>
          </cell>
        </row>
        <row r="574">
          <cell r="A574" t="str">
            <v>24111002</v>
          </cell>
          <cell r="B574" t="str">
            <v>RECEITA ANTECIPADA - HORAS EXTRAS</v>
          </cell>
          <cell r="C574"/>
          <cell r="D574">
            <v>-30944.28</v>
          </cell>
          <cell r="E574">
            <v>-30944.28</v>
          </cell>
          <cell r="CC574">
            <v>0</v>
          </cell>
        </row>
        <row r="575">
          <cell r="A575" t="str">
            <v>24111003</v>
          </cell>
          <cell r="B575" t="str">
            <v>RECEITA ANTECIPADA - TAXA ASSINATURA</v>
          </cell>
          <cell r="C575"/>
          <cell r="D575">
            <v>-4.21</v>
          </cell>
          <cell r="E575">
            <v>-4.21</v>
          </cell>
          <cell r="CC575">
            <v>0</v>
          </cell>
        </row>
        <row r="576">
          <cell r="A576" t="str">
            <v>24111004</v>
          </cell>
          <cell r="B576" t="str">
            <v>RECEITA ANTECIPADA - TAXA INSTALAÇÃO</v>
          </cell>
          <cell r="C576"/>
          <cell r="D576">
            <v>0</v>
          </cell>
          <cell r="CC576">
            <v>0</v>
          </cell>
        </row>
        <row r="577">
          <cell r="A577" t="str">
            <v>24111005</v>
          </cell>
          <cell r="B577" t="str">
            <v>RECEITA ANTECIPADA - TAXA BOLETO</v>
          </cell>
          <cell r="C577"/>
          <cell r="D577">
            <v>-391323.91</v>
          </cell>
          <cell r="E577">
            <v>-391323.91</v>
          </cell>
          <cell r="CC577">
            <v>0</v>
          </cell>
        </row>
        <row r="578">
          <cell r="A578" t="str">
            <v>24111006</v>
          </cell>
          <cell r="B578" t="str">
            <v>RECEITA ANTECIPADA - SUPORTE CALL CENTER</v>
          </cell>
          <cell r="C578"/>
          <cell r="D578">
            <v>0</v>
          </cell>
          <cell r="CC578">
            <v>0</v>
          </cell>
        </row>
        <row r="579">
          <cell r="A579" t="str">
            <v>24111007</v>
          </cell>
          <cell r="B579" t="str">
            <v>RECEITA ANTECIPADA - IPASS</v>
          </cell>
          <cell r="C579"/>
          <cell r="D579">
            <v>0</v>
          </cell>
          <cell r="CC579">
            <v>0</v>
          </cell>
        </row>
        <row r="580">
          <cell r="A580" t="str">
            <v>24111008</v>
          </cell>
          <cell r="B580" t="str">
            <v>RECEITA ANTECIPADA - EMAIL</v>
          </cell>
          <cell r="C580"/>
          <cell r="D580">
            <v>-121685.39</v>
          </cell>
          <cell r="E580">
            <v>-121685.39</v>
          </cell>
          <cell r="CC580">
            <v>0</v>
          </cell>
        </row>
        <row r="581">
          <cell r="A581" t="str">
            <v>24111009</v>
          </cell>
          <cell r="B581" t="str">
            <v>RECEITA ANTECIPADA - DOMÍNIO</v>
          </cell>
          <cell r="C581"/>
          <cell r="D581">
            <v>172.79</v>
          </cell>
          <cell r="E581">
            <v>172.79</v>
          </cell>
          <cell r="CC581">
            <v>0</v>
          </cell>
        </row>
        <row r="582">
          <cell r="A582" t="str">
            <v>24111010</v>
          </cell>
          <cell r="B582" t="str">
            <v>RECEITA ANTECIPADA - CONTEÚDO</v>
          </cell>
          <cell r="C582"/>
          <cell r="D582">
            <v>-3091.88</v>
          </cell>
          <cell r="E582">
            <v>-3091.88</v>
          </cell>
          <cell r="CC582">
            <v>0</v>
          </cell>
        </row>
        <row r="583">
          <cell r="A583" t="str">
            <v>24111011</v>
          </cell>
          <cell r="B583" t="str">
            <v>RECEITA ANTECIPADA - HOSTING</v>
          </cell>
          <cell r="C583"/>
          <cell r="D583">
            <v>0</v>
          </cell>
          <cell r="CC583">
            <v>0</v>
          </cell>
        </row>
        <row r="584">
          <cell r="A584" t="str">
            <v>24111012</v>
          </cell>
          <cell r="B584" t="str">
            <v>RECEITA ANTECIPADA - PROVISAO PLANO PRÉ</v>
          </cell>
          <cell r="C584"/>
          <cell r="D584">
            <v>0</v>
          </cell>
          <cell r="CC584">
            <v>0</v>
          </cell>
        </row>
        <row r="585">
          <cell r="A585" t="str">
            <v>24111101</v>
          </cell>
          <cell r="B585" t="str">
            <v>RECEITA ANTECIPADA - ISS S/ ASSINATURA</v>
          </cell>
          <cell r="C585"/>
          <cell r="D585">
            <v>-15064.96</v>
          </cell>
          <cell r="E585">
            <v>-15064.96</v>
          </cell>
          <cell r="CC585">
            <v>0</v>
          </cell>
        </row>
        <row r="586">
          <cell r="A586" t="str">
            <v>24111102</v>
          </cell>
          <cell r="B586" t="str">
            <v>RECEITA ANTECIPADA -PIS S/ ASSINATURA</v>
          </cell>
          <cell r="C586"/>
          <cell r="D586">
            <v>-121453.06</v>
          </cell>
          <cell r="E586">
            <v>-121453.06</v>
          </cell>
          <cell r="CC586">
            <v>0</v>
          </cell>
        </row>
        <row r="587">
          <cell r="A587" t="str">
            <v>24111103</v>
          </cell>
          <cell r="B587" t="str">
            <v>RECEITA ANTECIPADA -COFINS S/ ASSINATURA</v>
          </cell>
          <cell r="C587"/>
          <cell r="D587">
            <v>-166166.99</v>
          </cell>
          <cell r="E587">
            <v>-166166.99</v>
          </cell>
          <cell r="CC587">
            <v>0</v>
          </cell>
        </row>
        <row r="588">
          <cell r="A588" t="str">
            <v>24111104</v>
          </cell>
          <cell r="B588" t="str">
            <v>RECEITA ANTECIPADA -ICMS S/ ASSINATURA</v>
          </cell>
          <cell r="C588"/>
          <cell r="D588">
            <v>576891.71</v>
          </cell>
          <cell r="E588">
            <v>576891.71</v>
          </cell>
          <cell r="CC588">
            <v>0</v>
          </cell>
        </row>
        <row r="589">
          <cell r="A589" t="str">
            <v>24111201</v>
          </cell>
          <cell r="B589" t="str">
            <v>RECEITA ANTECIPADA - DESCONTO S/ ASSINATURA</v>
          </cell>
          <cell r="C589"/>
          <cell r="D589">
            <v>1259352.46</v>
          </cell>
          <cell r="E589">
            <v>1259352.46</v>
          </cell>
          <cell r="CC589">
            <v>0</v>
          </cell>
        </row>
        <row r="590">
          <cell r="A590" t="str">
            <v>24111202</v>
          </cell>
          <cell r="B590" t="str">
            <v>RECEITA ANTECIPADA - DESCONTO S/ ASSINATURA - CENT</v>
          </cell>
          <cell r="C590"/>
          <cell r="D590">
            <v>0</v>
          </cell>
          <cell r="CC590">
            <v>0</v>
          </cell>
        </row>
        <row r="591">
          <cell r="A591" t="str">
            <v>24111203</v>
          </cell>
          <cell r="B591" t="str">
            <v>RECEITA ANTECIPADA - DESCONTO S/ ASSINATURA - LIMI</v>
          </cell>
          <cell r="C591"/>
          <cell r="D591">
            <v>0</v>
          </cell>
          <cell r="CC591">
            <v>0</v>
          </cell>
        </row>
        <row r="592">
          <cell r="A592" t="str">
            <v>24112001</v>
          </cell>
          <cell r="B592" t="str">
            <v>RECEITA ANTECIPADA - PUBLICIDADE</v>
          </cell>
          <cell r="C592"/>
          <cell r="D592">
            <v>-10664366.1</v>
          </cell>
          <cell r="E592">
            <v>-10664366.1</v>
          </cell>
          <cell r="CB592">
            <v>105669.57</v>
          </cell>
          <cell r="CC592">
            <v>105669.57</v>
          </cell>
        </row>
        <row r="593">
          <cell r="A593" t="str">
            <v>24112101</v>
          </cell>
          <cell r="B593" t="str">
            <v>RECEITA ANTECIPADA - ISS S/ PUBLICIDADE</v>
          </cell>
          <cell r="C593"/>
          <cell r="D593">
            <v>969.66</v>
          </cell>
          <cell r="E593">
            <v>969.66</v>
          </cell>
          <cell r="CC593">
            <v>0</v>
          </cell>
        </row>
        <row r="594">
          <cell r="A594" t="str">
            <v>24112102</v>
          </cell>
          <cell r="B594" t="str">
            <v>RECEITA ANTECIPADA - PIS S/ PUBLICIDADE</v>
          </cell>
          <cell r="C594"/>
          <cell r="D594">
            <v>8416.3700000000008</v>
          </cell>
          <cell r="E594">
            <v>8416.3700000000008</v>
          </cell>
          <cell r="CC594">
            <v>0</v>
          </cell>
        </row>
        <row r="595">
          <cell r="A595" t="str">
            <v>24112103</v>
          </cell>
          <cell r="B595" t="str">
            <v>RECEITA ANTECIPADA - COFINS S/ PUBLICIDADE</v>
          </cell>
          <cell r="C595"/>
          <cell r="D595">
            <v>15662.87</v>
          </cell>
          <cell r="E595">
            <v>15662.87</v>
          </cell>
          <cell r="CC595">
            <v>0</v>
          </cell>
        </row>
        <row r="596">
          <cell r="A596" t="str">
            <v>24112201</v>
          </cell>
          <cell r="B596" t="str">
            <v>RECEITA ANTECIPADA - DESCONTO S/ PUBLICIDADE</v>
          </cell>
          <cell r="C596"/>
          <cell r="D596">
            <v>543028.14</v>
          </cell>
          <cell r="E596">
            <v>543028.14</v>
          </cell>
          <cell r="CC596">
            <v>0</v>
          </cell>
        </row>
        <row r="597">
          <cell r="A597" t="str">
            <v>24114001</v>
          </cell>
          <cell r="B597" t="str">
            <v>RECEITA ANTECIPADA - PIS S/ VARIAÇÃO CAMBIAL</v>
          </cell>
          <cell r="C597"/>
          <cell r="D597">
            <v>0</v>
          </cell>
          <cell r="CC597">
            <v>0</v>
          </cell>
        </row>
        <row r="598">
          <cell r="A598" t="str">
            <v>24114002</v>
          </cell>
          <cell r="B598" t="str">
            <v>RECEITA ANTECIPADA - COFINS S/ VARIAÇÃO CAMBIAL</v>
          </cell>
          <cell r="C598"/>
          <cell r="D598">
            <v>0</v>
          </cell>
          <cell r="CC598">
            <v>0</v>
          </cell>
        </row>
        <row r="599">
          <cell r="A599" t="str">
            <v>24115001</v>
          </cell>
          <cell r="B599" t="str">
            <v>RECEITA ANTECIPADA CARGA LNKPG</v>
          </cell>
          <cell r="C599"/>
          <cell r="D599">
            <v>-67806.53</v>
          </cell>
          <cell r="E599">
            <v>-67806.53</v>
          </cell>
          <cell r="CC599">
            <v>0</v>
          </cell>
        </row>
        <row r="600">
          <cell r="A600" t="str">
            <v>24115002</v>
          </cell>
          <cell r="B600" t="str">
            <v>RECEITA ANTECIPADA BÔNUS LNKPG</v>
          </cell>
          <cell r="C600"/>
          <cell r="D600">
            <v>0</v>
          </cell>
          <cell r="CC600">
            <v>0</v>
          </cell>
        </row>
        <row r="601">
          <cell r="A601" t="str">
            <v>24116001</v>
          </cell>
          <cell r="B601" t="str">
            <v>RECEITA ANTECIPADA - VOIP</v>
          </cell>
          <cell r="C601"/>
          <cell r="D601">
            <v>-508332.52</v>
          </cell>
          <cell r="E601">
            <v>-508332.52</v>
          </cell>
          <cell r="CC601">
            <v>0</v>
          </cell>
        </row>
        <row r="602">
          <cell r="A602" t="str">
            <v>24116102</v>
          </cell>
          <cell r="B602" t="str">
            <v>RECEITA ANTECIPADA - PIS S/ VOIP</v>
          </cell>
          <cell r="C602"/>
          <cell r="D602">
            <v>0</v>
          </cell>
          <cell r="CC602">
            <v>0</v>
          </cell>
        </row>
        <row r="603">
          <cell r="A603" t="str">
            <v>24116103</v>
          </cell>
          <cell r="B603" t="str">
            <v>RECEITA ANTECIPADA  - COFINS S/ VOIP</v>
          </cell>
          <cell r="C603"/>
          <cell r="D603">
            <v>0</v>
          </cell>
          <cell r="CC603">
            <v>0</v>
          </cell>
        </row>
        <row r="604">
          <cell r="A604" t="str">
            <v>24116104</v>
          </cell>
          <cell r="B604" t="str">
            <v>RECEITA ANTECIPADA  -  ICMS S/ VOIP</v>
          </cell>
          <cell r="C604"/>
          <cell r="D604">
            <v>0</v>
          </cell>
          <cell r="CC604">
            <v>0</v>
          </cell>
        </row>
        <row r="605">
          <cell r="A605" t="str">
            <v>24116201</v>
          </cell>
          <cell r="B605" t="str">
            <v>RECEITA ANTECIPADA - DESCONTO S/ VOIP</v>
          </cell>
          <cell r="C605"/>
          <cell r="D605">
            <v>0</v>
          </cell>
          <cell r="CC605">
            <v>0</v>
          </cell>
        </row>
        <row r="606">
          <cell r="A606" t="str">
            <v>24118089</v>
          </cell>
          <cell r="B606" t="str">
            <v>RECEITA DIFERIDA - VENDA ACESSONET</v>
          </cell>
          <cell r="C606"/>
          <cell r="D606">
            <v>0</v>
          </cell>
          <cell r="CC606">
            <v>0</v>
          </cell>
        </row>
        <row r="607">
          <cell r="A607" t="str">
            <v>24128089</v>
          </cell>
          <cell r="B607" t="str">
            <v>RECEITA DIFERIDA - VENDA ACESSONET - LP</v>
          </cell>
          <cell r="C607"/>
          <cell r="D607">
            <v>0</v>
          </cell>
          <cell r="CC607">
            <v>0</v>
          </cell>
        </row>
        <row r="608">
          <cell r="A608" t="str">
            <v>25111001</v>
          </cell>
          <cell r="B608" t="str">
            <v>CAPITAL INTEGRALIZADO</v>
          </cell>
          <cell r="C608"/>
          <cell r="D608">
            <v>-608415480.92999995</v>
          </cell>
          <cell r="E608">
            <v>-608415480.92999995</v>
          </cell>
          <cell r="S608">
            <v>-634967762.60000002</v>
          </cell>
          <cell r="T608">
            <v>4597889.67</v>
          </cell>
          <cell r="AB608">
            <v>416292457.60000002</v>
          </cell>
          <cell r="AH608">
            <v>0</v>
          </cell>
          <cell r="AK608">
            <v>-411626641.38</v>
          </cell>
          <cell r="AL608">
            <v>1620415.65</v>
          </cell>
          <cell r="AN608">
            <v>147264.45000000001</v>
          </cell>
          <cell r="AT608">
            <v>108381.13</v>
          </cell>
          <cell r="AU608">
            <v>-108381.13</v>
          </cell>
          <cell r="AW608">
            <v>0</v>
          </cell>
          <cell r="BC608">
            <v>89790265.400000006</v>
          </cell>
          <cell r="BD608">
            <v>-20543144.329999998</v>
          </cell>
          <cell r="BR608">
            <v>-53726225.390000001</v>
          </cell>
          <cell r="CA608">
            <v>-14433220.140000001</v>
          </cell>
          <cell r="CC608">
            <v>-622848701.07000005</v>
          </cell>
        </row>
        <row r="609">
          <cell r="A609" t="str">
            <v>25112001</v>
          </cell>
          <cell r="B609" t="str">
            <v>CAPITAL A INTEGRALIZAR</v>
          </cell>
          <cell r="C609"/>
          <cell r="D609">
            <v>0</v>
          </cell>
          <cell r="E609">
            <v>0</v>
          </cell>
          <cell r="S609">
            <v>-79994650.400000006</v>
          </cell>
          <cell r="T609">
            <v>-9293598</v>
          </cell>
          <cell r="AK609">
            <v>102928040.14</v>
          </cell>
          <cell r="AL609">
            <v>-13639791.74</v>
          </cell>
          <cell r="AT609">
            <v>-106049.79</v>
          </cell>
          <cell r="AU609">
            <v>106049.79</v>
          </cell>
          <cell r="BC609">
            <v>-2958011.69</v>
          </cell>
          <cell r="BD609">
            <v>2958011.69</v>
          </cell>
          <cell r="CA609">
            <v>-19869328.260000002</v>
          </cell>
          <cell r="CC609">
            <v>-19869328.260000005</v>
          </cell>
        </row>
        <row r="610">
          <cell r="A610" t="str">
            <v>25121001</v>
          </cell>
          <cell r="B610" t="str">
            <v>CONTA COMPENSATÓRIA DE PATRIMÔNIO - CONTEÚDO</v>
          </cell>
          <cell r="C610"/>
          <cell r="D610">
            <v>0</v>
          </cell>
          <cell r="CC610">
            <v>0</v>
          </cell>
        </row>
        <row r="611">
          <cell r="A611" t="str">
            <v>25121002</v>
          </cell>
          <cell r="B611" t="str">
            <v>CONTA COMPENSATÓRIA DE  PATRIMÔNIO - PUBLICIDADE</v>
          </cell>
          <cell r="C611"/>
          <cell r="D611">
            <v>0</v>
          </cell>
          <cell r="CC611">
            <v>0</v>
          </cell>
        </row>
        <row r="612">
          <cell r="A612" t="str">
            <v>25122001</v>
          </cell>
          <cell r="B612" t="str">
            <v>CONTA COMPENSATÓRIA PATRIMÔNIO - AMORT CONTEÚDO</v>
          </cell>
          <cell r="C612"/>
          <cell r="D612">
            <v>0</v>
          </cell>
          <cell r="CC612">
            <v>0</v>
          </cell>
        </row>
        <row r="613">
          <cell r="A613" t="str">
            <v>25122002</v>
          </cell>
          <cell r="B613" t="str">
            <v>CONTA COMPENSATÓRIA PATRIMÔNIO - AMORT PUBLICIDADE</v>
          </cell>
          <cell r="C613"/>
          <cell r="D613">
            <v>0</v>
          </cell>
          <cell r="CC613">
            <v>0</v>
          </cell>
        </row>
        <row r="614">
          <cell r="A614" t="str">
            <v>25131001</v>
          </cell>
          <cell r="B614" t="str">
            <v>CAPITAL A INTEGRALIZAR</v>
          </cell>
          <cell r="C614"/>
          <cell r="D614">
            <v>0</v>
          </cell>
          <cell r="CC614">
            <v>0</v>
          </cell>
        </row>
        <row r="615">
          <cell r="A615" t="str">
            <v>25141001</v>
          </cell>
          <cell r="B615" t="str">
            <v>AÇÕES EM TESOURARIA</v>
          </cell>
          <cell r="C615"/>
          <cell r="D615">
            <v>0</v>
          </cell>
          <cell r="E615">
            <v>0</v>
          </cell>
          <cell r="AK615">
            <v>50889827.770000003</v>
          </cell>
          <cell r="AT615">
            <v>18357293.300000001</v>
          </cell>
          <cell r="BC615">
            <v>-69247121.069999993</v>
          </cell>
          <cell r="CC615">
            <v>0</v>
          </cell>
        </row>
        <row r="616">
          <cell r="A616" t="str">
            <v>25151001</v>
          </cell>
          <cell r="B616" t="str">
            <v>PLANO DE REMUNERAÇÃO DIFERIDA - AÇÕES</v>
          </cell>
          <cell r="C616"/>
          <cell r="D616">
            <v>0</v>
          </cell>
          <cell r="CC616">
            <v>0</v>
          </cell>
        </row>
        <row r="617">
          <cell r="A617" t="str">
            <v>25211001</v>
          </cell>
          <cell r="B617" t="str">
            <v>RESERVA DE CAPITAL</v>
          </cell>
          <cell r="C617"/>
          <cell r="D617">
            <v>-116842391.19</v>
          </cell>
          <cell r="E617">
            <v>-116842391.19</v>
          </cell>
          <cell r="S617">
            <v>-218542726.78999999</v>
          </cell>
          <cell r="T617">
            <v>-1308359.08</v>
          </cell>
          <cell r="AK617">
            <v>94312214.680000007</v>
          </cell>
          <cell r="AL617">
            <v>-1968030</v>
          </cell>
          <cell r="AN617">
            <v>10664510</v>
          </cell>
          <cell r="BC617">
            <v>-527031.36</v>
          </cell>
          <cell r="BD617">
            <v>527031.36</v>
          </cell>
          <cell r="CA617">
            <v>-2749357.72</v>
          </cell>
          <cell r="CC617">
            <v>-119591748.91</v>
          </cell>
        </row>
        <row r="618">
          <cell r="A618" t="str">
            <v>25311001</v>
          </cell>
          <cell r="B618" t="str">
            <v>LUCROS/PREJUÍZOS - EXERCÍCIO ATUAL</v>
          </cell>
          <cell r="C618"/>
          <cell r="D618">
            <v>-0.83</v>
          </cell>
          <cell r="E618">
            <v>-0.83</v>
          </cell>
          <cell r="S618">
            <v>153783.66</v>
          </cell>
          <cell r="T618">
            <v>1661.89</v>
          </cell>
          <cell r="AK618">
            <v>-75896832.980000004</v>
          </cell>
          <cell r="AL618">
            <v>-1661.89</v>
          </cell>
          <cell r="AT618">
            <v>407920487.81999999</v>
          </cell>
          <cell r="BF618">
            <v>-332177439.32999998</v>
          </cell>
          <cell r="CA618">
            <v>0</v>
          </cell>
          <cell r="CC618">
            <v>-0.82999998331069946</v>
          </cell>
        </row>
        <row r="619">
          <cell r="A619" t="str">
            <v>25322001</v>
          </cell>
          <cell r="B619" t="str">
            <v>LUCROS/PREJUÍZOS - EXERCÍCIOS ANTERIORES</v>
          </cell>
          <cell r="C619"/>
          <cell r="D619">
            <v>460551112.5</v>
          </cell>
          <cell r="E619">
            <v>460551112.5</v>
          </cell>
          <cell r="S619">
            <v>564603249.70000005</v>
          </cell>
          <cell r="T619">
            <v>2603716.9300000002</v>
          </cell>
          <cell r="AB619">
            <v>-416292457.60000002</v>
          </cell>
          <cell r="AK619">
            <v>-333070031.99000001</v>
          </cell>
          <cell r="AQ619">
            <v>92743.55</v>
          </cell>
          <cell r="AR619">
            <v>-92743.55</v>
          </cell>
          <cell r="AT619">
            <v>630315759.38</v>
          </cell>
          <cell r="BC619">
            <v>9549412.8100000005</v>
          </cell>
          <cell r="BD619">
            <v>2841463.27</v>
          </cell>
          <cell r="BF619">
            <v>0</v>
          </cell>
          <cell r="CA619">
            <v>5352436.6500000004</v>
          </cell>
          <cell r="CC619">
            <v>465903549.14999992</v>
          </cell>
        </row>
        <row r="620">
          <cell r="A620" t="str">
            <v>25322002</v>
          </cell>
          <cell r="B620" t="str">
            <v>LUCROS/PREJUÍZOS - EXERC. ANTERIORES A PARTIR 2002</v>
          </cell>
          <cell r="C620"/>
          <cell r="D620">
            <v>321988468.44999999</v>
          </cell>
          <cell r="E620">
            <v>321988468.44999999</v>
          </cell>
          <cell r="AH620">
            <v>-1044065.73</v>
          </cell>
          <cell r="AK620">
            <v>-8326163.1600000001</v>
          </cell>
          <cell r="AQ620">
            <v>84539.28</v>
          </cell>
          <cell r="AR620">
            <v>-84539.28</v>
          </cell>
          <cell r="AT620">
            <v>-12322664.4</v>
          </cell>
          <cell r="BC620">
            <v>10126864.279999999</v>
          </cell>
          <cell r="BD620">
            <v>1225995.99</v>
          </cell>
          <cell r="BF620">
            <v>310870668.27999997</v>
          </cell>
          <cell r="BG620">
            <v>21457833.190000001</v>
          </cell>
          <cell r="CA620">
            <v>22599289.899999999</v>
          </cell>
          <cell r="CC620">
            <v>344587758.34999996</v>
          </cell>
        </row>
        <row r="621">
          <cell r="A621" t="str">
            <v>25331001</v>
          </cell>
          <cell r="B621" t="str">
            <v>AJUSTES CORRENTES DE TRADUÇÃO-MOEDA ORIG.  X USD</v>
          </cell>
          <cell r="C621"/>
          <cell r="D621">
            <v>0</v>
          </cell>
          <cell r="E621">
            <v>0</v>
          </cell>
          <cell r="AK621">
            <v>-3289.25</v>
          </cell>
          <cell r="AM621">
            <v>3289.25</v>
          </cell>
          <cell r="AQ621">
            <v>-21692.57</v>
          </cell>
          <cell r="AS621">
            <v>21692.57</v>
          </cell>
          <cell r="CB621">
            <v>24981.82</v>
          </cell>
          <cell r="CC621">
            <v>24981.82</v>
          </cell>
        </row>
        <row r="622">
          <cell r="A622" t="str">
            <v>25331002</v>
          </cell>
          <cell r="B622" t="str">
            <v>AJUSTES CORRENTES DE TRADUÇÃO- USD X REAL</v>
          </cell>
          <cell r="C622"/>
          <cell r="D622">
            <v>0</v>
          </cell>
          <cell r="E622">
            <v>0</v>
          </cell>
          <cell r="S622">
            <v>-4310697.9800000004</v>
          </cell>
          <cell r="T622">
            <v>4310697.9800000004</v>
          </cell>
          <cell r="AK622">
            <v>5746839.3899999997</v>
          </cell>
          <cell r="AL622">
            <v>-5746839.3899999997</v>
          </cell>
          <cell r="AQ622">
            <v>-177282.83</v>
          </cell>
          <cell r="AR622">
            <v>177282.83</v>
          </cell>
          <cell r="AT622">
            <v>13709.76</v>
          </cell>
          <cell r="AU622">
            <v>-13709.76</v>
          </cell>
          <cell r="BC622">
            <v>-12998913.630000001</v>
          </cell>
          <cell r="BD622">
            <v>12998913.630000001</v>
          </cell>
          <cell r="BF622">
            <v>9278587.2799999993</v>
          </cell>
          <cell r="BG622">
            <v>-9278587.2799999993</v>
          </cell>
          <cell r="CA622">
            <v>2447758.0099999998</v>
          </cell>
          <cell r="CC622">
            <v>2447758.0099999998</v>
          </cell>
        </row>
        <row r="623">
          <cell r="A623" t="str">
            <v>25332001</v>
          </cell>
          <cell r="B623" t="str">
            <v>AJUSTES ACUMULADOS DE TRADUÇÃO-MOEDA ORIG.  X USD.</v>
          </cell>
          <cell r="C623"/>
          <cell r="D623">
            <v>0</v>
          </cell>
          <cell r="E623">
            <v>0</v>
          </cell>
          <cell r="BC623">
            <v>1208031.1000000001</v>
          </cell>
          <cell r="BD623">
            <v>-1208031.1000000001</v>
          </cell>
          <cell r="BF623">
            <v>-7677017.5099999998</v>
          </cell>
          <cell r="BG623">
            <v>7677017.5099999998</v>
          </cell>
          <cell r="CA623">
            <v>6468986.4100000001</v>
          </cell>
          <cell r="CC623">
            <v>6468986.4100000001</v>
          </cell>
        </row>
        <row r="624">
          <cell r="A624" t="str">
            <v>25332002</v>
          </cell>
          <cell r="B624" t="str">
            <v>AJUSTES ACUMULADOS DE TRADUÇÃO - USD X REAL</v>
          </cell>
          <cell r="C624"/>
          <cell r="D624">
            <v>0</v>
          </cell>
          <cell r="E624">
            <v>0</v>
          </cell>
          <cell r="BF624">
            <v>19819113.940000001</v>
          </cell>
          <cell r="BG624">
            <v>-19819113.940000001</v>
          </cell>
          <cell r="CA624">
            <v>-19819113.940000001</v>
          </cell>
          <cell r="CC624">
            <v>-19819113.940000001</v>
          </cell>
        </row>
        <row r="625">
          <cell r="A625" t="str">
            <v>25332003</v>
          </cell>
          <cell r="B625" t="str">
            <v>AJST ACUM.TRADUÇÃO-MOEDA ORIG. X USD A PARTIR 2002</v>
          </cell>
          <cell r="C625"/>
          <cell r="D625">
            <v>0</v>
          </cell>
          <cell r="E625">
            <v>0</v>
          </cell>
          <cell r="BC625">
            <v>-1208031.1399999999</v>
          </cell>
          <cell r="BD625">
            <v>1208031.1399999999</v>
          </cell>
          <cell r="BF625">
            <v>-260135.4</v>
          </cell>
          <cell r="BG625">
            <v>260135.4</v>
          </cell>
          <cell r="CA625">
            <v>1468166.54</v>
          </cell>
          <cell r="CC625">
            <v>1468166.54</v>
          </cell>
        </row>
        <row r="626">
          <cell r="A626" t="str">
            <v>25332004</v>
          </cell>
          <cell r="B626" t="str">
            <v>AJUSTE ACUM.DE TRADUÇÃO - USD X REAL A PARTIR 2002</v>
          </cell>
          <cell r="C626"/>
          <cell r="D626">
            <v>0</v>
          </cell>
          <cell r="E626">
            <v>0</v>
          </cell>
          <cell r="BF626">
            <v>297284.88</v>
          </cell>
          <cell r="BG626">
            <v>-297284.88</v>
          </cell>
          <cell r="CA626">
            <v>-297284.88</v>
          </cell>
          <cell r="CC626">
            <v>-297284.88</v>
          </cell>
        </row>
        <row r="627">
          <cell r="A627" t="str">
            <v>25999001</v>
          </cell>
          <cell r="B627" t="str">
            <v>Resultado do Exercício (EC-CS)</v>
          </cell>
          <cell r="C627"/>
          <cell r="D627">
            <v>-61183972.600000001</v>
          </cell>
          <cell r="E627">
            <v>-61183972.600000001</v>
          </cell>
          <cell r="AK627">
            <v>-61267059.990000002</v>
          </cell>
          <cell r="AL627">
            <v>83087.39</v>
          </cell>
          <cell r="CA627">
            <v>83087.39</v>
          </cell>
          <cell r="CC627">
            <v>-61100885.210000001</v>
          </cell>
        </row>
        <row r="628">
          <cell r="A628" t="str">
            <v>25999002</v>
          </cell>
          <cell r="B628" t="str">
            <v>COMPENSACAO BALANÇO</v>
          </cell>
          <cell r="C628"/>
          <cell r="D628">
            <v>0.99</v>
          </cell>
          <cell r="E628">
            <v>0.99</v>
          </cell>
          <cell r="CC628">
            <v>0</v>
          </cell>
        </row>
        <row r="629">
          <cell r="A629" t="str">
            <v>31111001</v>
          </cell>
          <cell r="B629" t="str">
            <v>SALÁRIOS</v>
          </cell>
          <cell r="C629">
            <v>9</v>
          </cell>
          <cell r="D629">
            <v>13325610.590000002</v>
          </cell>
          <cell r="E629">
            <v>13325610.59</v>
          </cell>
          <cell r="F629">
            <v>2152995.81</v>
          </cell>
          <cell r="G629">
            <v>2579684.25</v>
          </cell>
          <cell r="H629">
            <v>1042798.41</v>
          </cell>
          <cell r="I629">
            <v>250607.05</v>
          </cell>
          <cell r="J629">
            <v>3100067.63</v>
          </cell>
          <cell r="K629">
            <v>2291641.04</v>
          </cell>
          <cell r="L629">
            <v>1907816.4</v>
          </cell>
          <cell r="CA629">
            <v>195441.57</v>
          </cell>
          <cell r="CC629">
            <v>195441.57</v>
          </cell>
        </row>
        <row r="630">
          <cell r="A630" t="str">
            <v>31111002</v>
          </cell>
          <cell r="B630" t="str">
            <v>13o. SALÁRIO</v>
          </cell>
          <cell r="C630">
            <v>9</v>
          </cell>
          <cell r="D630">
            <v>1096121.28</v>
          </cell>
          <cell r="E630">
            <v>1096121.28</v>
          </cell>
          <cell r="F630">
            <v>174682.23</v>
          </cell>
          <cell r="G630">
            <v>226991.52</v>
          </cell>
          <cell r="H630">
            <v>101020.27</v>
          </cell>
          <cell r="I630">
            <v>21917.48</v>
          </cell>
          <cell r="J630">
            <v>234782.26</v>
          </cell>
          <cell r="K630">
            <v>159404.99</v>
          </cell>
          <cell r="L630">
            <v>177322.53</v>
          </cell>
          <cell r="CC630">
            <v>0</v>
          </cell>
        </row>
        <row r="631">
          <cell r="A631" t="str">
            <v>31111003</v>
          </cell>
          <cell r="B631" t="str">
            <v>PRO LABORE</v>
          </cell>
          <cell r="C631">
            <v>9</v>
          </cell>
          <cell r="D631">
            <v>1781540.47</v>
          </cell>
          <cell r="E631">
            <v>1781540.47</v>
          </cell>
          <cell r="J631">
            <v>1512490.28</v>
          </cell>
          <cell r="L631">
            <v>269050.19</v>
          </cell>
          <cell r="CC631">
            <v>0</v>
          </cell>
        </row>
        <row r="632">
          <cell r="A632" t="str">
            <v>31111004</v>
          </cell>
          <cell r="B632" t="str">
            <v>PROVISÃO DE FÉRIAS</v>
          </cell>
          <cell r="C632">
            <v>9</v>
          </cell>
          <cell r="D632">
            <v>1444364.75</v>
          </cell>
          <cell r="E632">
            <v>1444364.75</v>
          </cell>
          <cell r="F632">
            <v>261844.72</v>
          </cell>
          <cell r="G632">
            <v>332071</v>
          </cell>
          <cell r="H632">
            <v>170217</v>
          </cell>
          <cell r="I632">
            <v>34856.199999999997</v>
          </cell>
          <cell r="J632">
            <v>186880.91</v>
          </cell>
          <cell r="K632">
            <v>255324.71</v>
          </cell>
          <cell r="L632">
            <v>203170.21</v>
          </cell>
          <cell r="CC632">
            <v>0</v>
          </cell>
        </row>
        <row r="633">
          <cell r="A633" t="str">
            <v>31111005</v>
          </cell>
          <cell r="B633" t="str">
            <v>ADICIONAL NOTURNO</v>
          </cell>
          <cell r="C633">
            <v>9</v>
          </cell>
          <cell r="D633">
            <v>45012.289999999994</v>
          </cell>
          <cell r="E633">
            <v>45012.29</v>
          </cell>
          <cell r="F633">
            <v>5958.82</v>
          </cell>
          <cell r="G633">
            <v>18770.39</v>
          </cell>
          <cell r="H633">
            <v>12621.33</v>
          </cell>
          <cell r="I633">
            <v>255.45</v>
          </cell>
          <cell r="J633">
            <v>3506.64</v>
          </cell>
          <cell r="K633">
            <v>215.25</v>
          </cell>
          <cell r="L633">
            <v>3684.41</v>
          </cell>
          <cell r="CC633">
            <v>0</v>
          </cell>
        </row>
        <row r="634">
          <cell r="A634" t="str">
            <v>31111006</v>
          </cell>
          <cell r="B634" t="str">
            <v>AJUDA DE CUSTO</v>
          </cell>
          <cell r="C634">
            <v>9</v>
          </cell>
          <cell r="D634">
            <v>9403.1</v>
          </cell>
          <cell r="E634">
            <v>9403.1</v>
          </cell>
          <cell r="I634">
            <v>9403.1</v>
          </cell>
          <cell r="CC634">
            <v>0</v>
          </cell>
        </row>
        <row r="635">
          <cell r="A635" t="str">
            <v>31111007</v>
          </cell>
          <cell r="B635" t="str">
            <v>PRÊMIOS E GRATIFIÇÕES</v>
          </cell>
          <cell r="C635">
            <v>9</v>
          </cell>
          <cell r="D635">
            <v>0</v>
          </cell>
          <cell r="CC635">
            <v>0</v>
          </cell>
        </row>
        <row r="636">
          <cell r="A636" t="str">
            <v>31111008</v>
          </cell>
          <cell r="B636" t="str">
            <v>AVISO PRÉVIO</v>
          </cell>
          <cell r="C636">
            <v>9</v>
          </cell>
          <cell r="D636">
            <v>283271.37</v>
          </cell>
          <cell r="E636">
            <v>283271.37</v>
          </cell>
          <cell r="F636">
            <v>13512.89</v>
          </cell>
          <cell r="G636">
            <v>13492.33</v>
          </cell>
          <cell r="H636">
            <v>124997.05</v>
          </cell>
          <cell r="I636">
            <v>1343.51</v>
          </cell>
          <cell r="J636">
            <v>26059.65</v>
          </cell>
          <cell r="K636">
            <v>79183.149999999994</v>
          </cell>
          <cell r="L636">
            <v>24682.79</v>
          </cell>
          <cell r="CA636">
            <v>6678.35</v>
          </cell>
          <cell r="CC636">
            <v>6678.35</v>
          </cell>
        </row>
        <row r="637">
          <cell r="A637" t="str">
            <v>31111009</v>
          </cell>
          <cell r="B637" t="str">
            <v>INDENIZAÇÕES</v>
          </cell>
          <cell r="C637">
            <v>9</v>
          </cell>
          <cell r="D637">
            <v>3440.83</v>
          </cell>
          <cell r="E637">
            <v>3440.83</v>
          </cell>
          <cell r="K637">
            <v>3440.83</v>
          </cell>
          <cell r="CC637">
            <v>0</v>
          </cell>
        </row>
        <row r="638">
          <cell r="A638" t="str">
            <v>31111010</v>
          </cell>
          <cell r="B638" t="str">
            <v>SALÁRIO MATERNIDADE</v>
          </cell>
          <cell r="C638">
            <v>9</v>
          </cell>
          <cell r="D638">
            <v>0</v>
          </cell>
          <cell r="CC638">
            <v>0</v>
          </cell>
        </row>
        <row r="639">
          <cell r="A639" t="str">
            <v>31112001</v>
          </cell>
          <cell r="B639" t="str">
            <v>HORAS EXTRAS</v>
          </cell>
          <cell r="C639">
            <v>9</v>
          </cell>
          <cell r="D639">
            <v>913008.22</v>
          </cell>
          <cell r="E639">
            <v>913008.22</v>
          </cell>
          <cell r="F639">
            <v>40609.85</v>
          </cell>
          <cell r="G639">
            <v>471072.54</v>
          </cell>
          <cell r="H639">
            <v>35054.01</v>
          </cell>
          <cell r="I639">
            <v>12330.31</v>
          </cell>
          <cell r="J639">
            <v>100870.46</v>
          </cell>
          <cell r="K639">
            <v>45520</v>
          </cell>
          <cell r="L639">
            <v>207551.05</v>
          </cell>
          <cell r="CC639">
            <v>0</v>
          </cell>
        </row>
        <row r="640">
          <cell r="A640" t="str">
            <v>31113001</v>
          </cell>
          <cell r="B640" t="str">
            <v>TEMPORÁRIOS</v>
          </cell>
          <cell r="C640">
            <v>9</v>
          </cell>
          <cell r="D640">
            <v>0</v>
          </cell>
          <cell r="CC640">
            <v>0</v>
          </cell>
        </row>
        <row r="641">
          <cell r="A641" t="str">
            <v>31113002</v>
          </cell>
          <cell r="B641" t="str">
            <v>ESTAGIÁRIOS E TRAINEES</v>
          </cell>
          <cell r="C641">
            <v>9</v>
          </cell>
          <cell r="D641">
            <v>195640.63999999998</v>
          </cell>
          <cell r="E641">
            <v>195640.64</v>
          </cell>
          <cell r="F641">
            <v>33003.78</v>
          </cell>
          <cell r="G641">
            <v>24534.17</v>
          </cell>
          <cell r="H641">
            <v>15762.28</v>
          </cell>
          <cell r="J641">
            <v>29971.67</v>
          </cell>
          <cell r="K641">
            <v>64403.72</v>
          </cell>
          <cell r="L641">
            <v>27965.02</v>
          </cell>
          <cell r="CA641">
            <v>4472.46</v>
          </cell>
          <cell r="CC641">
            <v>4472.46</v>
          </cell>
        </row>
        <row r="642">
          <cell r="A642" t="str">
            <v>31114001</v>
          </cell>
          <cell r="B642" t="str">
            <v>COMISSÕES</v>
          </cell>
          <cell r="C642">
            <v>9</v>
          </cell>
          <cell r="D642">
            <v>465332.96</v>
          </cell>
          <cell r="E642">
            <v>465332.96</v>
          </cell>
          <cell r="F642">
            <v>103984.84</v>
          </cell>
          <cell r="H642">
            <v>168158.6</v>
          </cell>
          <cell r="J642">
            <v>1469.06</v>
          </cell>
          <cell r="K642">
            <v>182885.15</v>
          </cell>
          <cell r="L642">
            <v>8835.31</v>
          </cell>
          <cell r="CC642">
            <v>0</v>
          </cell>
        </row>
        <row r="643">
          <cell r="A643" t="str">
            <v>31115001</v>
          </cell>
          <cell r="B643" t="str">
            <v>PARTICIPAÇÃO NOS RESULTADOS</v>
          </cell>
          <cell r="C643">
            <v>9</v>
          </cell>
          <cell r="D643">
            <v>3501461.2700000005</v>
          </cell>
          <cell r="E643">
            <v>3501461.27</v>
          </cell>
          <cell r="F643">
            <v>225843.88</v>
          </cell>
          <cell r="J643">
            <v>2156706.4900000002</v>
          </cell>
          <cell r="K643">
            <v>929375.24</v>
          </cell>
          <cell r="L643">
            <v>189535.66</v>
          </cell>
          <cell r="CC643">
            <v>0</v>
          </cell>
        </row>
        <row r="644">
          <cell r="A644" t="str">
            <v>31119001</v>
          </cell>
          <cell r="B644" t="str">
            <v>SALÁRIOS - RATEIO DE FOLHA PGTO CORPORATIVO</v>
          </cell>
          <cell r="C644">
            <v>9</v>
          </cell>
          <cell r="D644">
            <v>0</v>
          </cell>
          <cell r="CC644">
            <v>0</v>
          </cell>
        </row>
        <row r="645">
          <cell r="A645" t="str">
            <v>31121001</v>
          </cell>
          <cell r="B645" t="str">
            <v>INSS S/ FOLHA - PARTE EMPRESA</v>
          </cell>
          <cell r="C645">
            <v>9</v>
          </cell>
          <cell r="D645">
            <v>3275708.68</v>
          </cell>
          <cell r="E645">
            <v>3275708.68</v>
          </cell>
          <cell r="F645">
            <v>470471.53</v>
          </cell>
          <cell r="G645">
            <v>602841.03</v>
          </cell>
          <cell r="H645">
            <v>250887.16</v>
          </cell>
          <cell r="I645">
            <v>61325.25</v>
          </cell>
          <cell r="J645">
            <v>927239.17</v>
          </cell>
          <cell r="K645">
            <v>426313.43</v>
          </cell>
          <cell r="L645">
            <v>536631.11</v>
          </cell>
          <cell r="CA645">
            <v>790.04</v>
          </cell>
          <cell r="CC645">
            <v>790.04</v>
          </cell>
        </row>
        <row r="646">
          <cell r="A646" t="str">
            <v>31121002</v>
          </cell>
          <cell r="B646" t="str">
            <v>INSS S/ FOLHA - SALÁRIO EDUCAÇÃO</v>
          </cell>
          <cell r="C646">
            <v>9</v>
          </cell>
          <cell r="D646">
            <v>330505.46000000002</v>
          </cell>
          <cell r="E646">
            <v>330505.46000000002</v>
          </cell>
          <cell r="F646">
            <v>53462.68</v>
          </cell>
          <cell r="G646">
            <v>68504.66</v>
          </cell>
          <cell r="H646">
            <v>28509.95</v>
          </cell>
          <cell r="I646">
            <v>6968.79</v>
          </cell>
          <cell r="J646">
            <v>70561.350000000006</v>
          </cell>
          <cell r="K646">
            <v>47999.040000000001</v>
          </cell>
          <cell r="L646">
            <v>54498.99</v>
          </cell>
          <cell r="CC646">
            <v>0</v>
          </cell>
        </row>
        <row r="647">
          <cell r="A647" t="str">
            <v>31121003</v>
          </cell>
          <cell r="B647" t="str">
            <v>INSS S/ FOLHA - SAT</v>
          </cell>
          <cell r="C647">
            <v>9</v>
          </cell>
          <cell r="D647">
            <v>132678.91</v>
          </cell>
          <cell r="E647">
            <v>132678.91</v>
          </cell>
          <cell r="F647">
            <v>21339.46</v>
          </cell>
          <cell r="G647">
            <v>27830.880000000001</v>
          </cell>
          <cell r="H647">
            <v>11394.99</v>
          </cell>
          <cell r="I647">
            <v>2787.51</v>
          </cell>
          <cell r="J647">
            <v>28421.61</v>
          </cell>
          <cell r="K647">
            <v>19118.900000000001</v>
          </cell>
          <cell r="L647">
            <v>21785.56</v>
          </cell>
          <cell r="CC647">
            <v>0</v>
          </cell>
        </row>
        <row r="648">
          <cell r="A648" t="str">
            <v>31121004</v>
          </cell>
          <cell r="B648" t="str">
            <v>INSS S/ PROV. FÉRIAS - PARTE EMPRESA</v>
          </cell>
          <cell r="C648">
            <v>9</v>
          </cell>
          <cell r="D648">
            <v>-45232.240000000005</v>
          </cell>
          <cell r="E648">
            <v>-45232.24</v>
          </cell>
          <cell r="F648">
            <v>8794.81</v>
          </cell>
          <cell r="G648">
            <v>13601.81</v>
          </cell>
          <cell r="H648">
            <v>-4277.75</v>
          </cell>
          <cell r="I648">
            <v>646.59</v>
          </cell>
          <cell r="J648">
            <v>-17927.22</v>
          </cell>
          <cell r="K648">
            <v>-17821.28</v>
          </cell>
          <cell r="L648">
            <v>-28249.200000000001</v>
          </cell>
          <cell r="CC648">
            <v>0</v>
          </cell>
        </row>
        <row r="649">
          <cell r="A649" t="str">
            <v>31121005</v>
          </cell>
          <cell r="B649" t="str">
            <v>INSS S/ PROV. FÉRIAS - SALÁRIO EDUCAÇÃO</v>
          </cell>
          <cell r="C649">
            <v>9</v>
          </cell>
          <cell r="D649">
            <v>0</v>
          </cell>
          <cell r="CC649">
            <v>0</v>
          </cell>
        </row>
        <row r="650">
          <cell r="A650" t="str">
            <v>31121006</v>
          </cell>
          <cell r="B650" t="str">
            <v>INSS S/ PROV. FÉRIAS - SAT</v>
          </cell>
          <cell r="C650">
            <v>9</v>
          </cell>
          <cell r="D650">
            <v>0</v>
          </cell>
          <cell r="CC650">
            <v>0</v>
          </cell>
        </row>
        <row r="651">
          <cell r="A651" t="str">
            <v>31121007</v>
          </cell>
          <cell r="B651" t="str">
            <v>INSS S/ 13o. SALÁRIO - PARTE EMPRESA</v>
          </cell>
          <cell r="C651">
            <v>9</v>
          </cell>
          <cell r="D651">
            <v>263712.28999999998</v>
          </cell>
          <cell r="E651">
            <v>263712.28999999998</v>
          </cell>
          <cell r="F651">
            <v>43390.49</v>
          </cell>
          <cell r="G651">
            <v>55979.85</v>
          </cell>
          <cell r="H651">
            <v>21129.7</v>
          </cell>
          <cell r="I651">
            <v>5307.6</v>
          </cell>
          <cell r="J651">
            <v>58123.13</v>
          </cell>
          <cell r="K651">
            <v>35476.370000000003</v>
          </cell>
          <cell r="L651">
            <v>44305.15</v>
          </cell>
          <cell r="CC651">
            <v>0</v>
          </cell>
        </row>
        <row r="652">
          <cell r="A652" t="str">
            <v>31121008</v>
          </cell>
          <cell r="B652" t="str">
            <v>INSS S/ 13o. SALÁRIO - SALÁRIO EDUCAÇÃO</v>
          </cell>
          <cell r="C652">
            <v>9</v>
          </cell>
          <cell r="D652">
            <v>0</v>
          </cell>
          <cell r="CC652">
            <v>0</v>
          </cell>
        </row>
        <row r="653">
          <cell r="A653" t="str">
            <v>31121009</v>
          </cell>
          <cell r="B653" t="str">
            <v>INSS S/ 13o. SALÁRIO - SAT</v>
          </cell>
          <cell r="C653">
            <v>9</v>
          </cell>
          <cell r="D653">
            <v>0</v>
          </cell>
          <cell r="CC653">
            <v>0</v>
          </cell>
        </row>
        <row r="654">
          <cell r="A654" t="str">
            <v>31121010</v>
          </cell>
          <cell r="B654" t="str">
            <v>INSS S/ HORAS EXTRAS</v>
          </cell>
          <cell r="C654">
            <v>9</v>
          </cell>
          <cell r="D654">
            <v>104457.20000000001</v>
          </cell>
          <cell r="E654">
            <v>104457.2</v>
          </cell>
          <cell r="F654">
            <v>3399.48</v>
          </cell>
          <cell r="G654">
            <v>38330.74</v>
          </cell>
          <cell r="H654">
            <v>4968.12</v>
          </cell>
          <cell r="I654">
            <v>3144.24</v>
          </cell>
          <cell r="J654">
            <v>12052.05</v>
          </cell>
          <cell r="K654">
            <v>3500.5</v>
          </cell>
          <cell r="L654">
            <v>39062.07</v>
          </cell>
          <cell r="CC654">
            <v>0</v>
          </cell>
        </row>
        <row r="655">
          <cell r="A655" t="str">
            <v>31122001</v>
          </cell>
          <cell r="B655" t="str">
            <v>FGTS - FOLHA</v>
          </cell>
          <cell r="C655">
            <v>9</v>
          </cell>
          <cell r="D655">
            <v>1349934.9699999997</v>
          </cell>
          <cell r="E655">
            <v>1349934.97</v>
          </cell>
          <cell r="F655">
            <v>189814.37</v>
          </cell>
          <cell r="G655">
            <v>239840.22</v>
          </cell>
          <cell r="H655">
            <v>117925.73</v>
          </cell>
          <cell r="I655">
            <v>24420.83</v>
          </cell>
          <cell r="J655">
            <v>370653.43</v>
          </cell>
          <cell r="K655">
            <v>176495.75</v>
          </cell>
          <cell r="L655">
            <v>230784.64000000001</v>
          </cell>
          <cell r="CC655">
            <v>0</v>
          </cell>
        </row>
        <row r="656">
          <cell r="A656" t="str">
            <v>31122002</v>
          </cell>
          <cell r="B656" t="str">
            <v>FGTS - PROV. 13o. SALÁRIO</v>
          </cell>
          <cell r="C656">
            <v>9</v>
          </cell>
          <cell r="D656">
            <v>110737.31000000003</v>
          </cell>
          <cell r="E656">
            <v>110737.31</v>
          </cell>
          <cell r="F656">
            <v>18076.330000000002</v>
          </cell>
          <cell r="G656">
            <v>21908.19</v>
          </cell>
          <cell r="H656">
            <v>8135.87</v>
          </cell>
          <cell r="I656">
            <v>2133.37</v>
          </cell>
          <cell r="J656">
            <v>23161.74</v>
          </cell>
          <cell r="K656">
            <v>17764.41</v>
          </cell>
          <cell r="L656">
            <v>19557.400000000001</v>
          </cell>
          <cell r="CC656">
            <v>0</v>
          </cell>
        </row>
        <row r="657">
          <cell r="A657" t="str">
            <v>31122003</v>
          </cell>
          <cell r="B657" t="str">
            <v>FGTS - PROV. FÉRIAS</v>
          </cell>
          <cell r="C657">
            <v>9</v>
          </cell>
          <cell r="D657">
            <v>-13481.98</v>
          </cell>
          <cell r="E657">
            <v>-13481.98</v>
          </cell>
          <cell r="F657">
            <v>2897.06</v>
          </cell>
          <cell r="G657">
            <v>4701.6000000000004</v>
          </cell>
          <cell r="H657">
            <v>-1217.1099999999999</v>
          </cell>
          <cell r="I657">
            <v>238.92</v>
          </cell>
          <cell r="J657">
            <v>-5266.88</v>
          </cell>
          <cell r="K657">
            <v>-5690.68</v>
          </cell>
          <cell r="L657">
            <v>-9144.89</v>
          </cell>
          <cell r="CC657">
            <v>0</v>
          </cell>
        </row>
        <row r="658">
          <cell r="A658" t="str">
            <v>31122004</v>
          </cell>
          <cell r="B658" t="str">
            <v>FGTS - MULTA RESCISÓRIA</v>
          </cell>
          <cell r="C658">
            <v>9</v>
          </cell>
          <cell r="D658">
            <v>229492.86</v>
          </cell>
          <cell r="E658">
            <v>229492.86</v>
          </cell>
          <cell r="F658">
            <v>18569.91</v>
          </cell>
          <cell r="G658">
            <v>17250.43</v>
          </cell>
          <cell r="H658">
            <v>59259.38</v>
          </cell>
          <cell r="I658">
            <v>2247.83</v>
          </cell>
          <cell r="J658">
            <v>36549.85</v>
          </cell>
          <cell r="K658">
            <v>34104.53</v>
          </cell>
          <cell r="L658">
            <v>61510.93</v>
          </cell>
          <cell r="CC658">
            <v>0</v>
          </cell>
        </row>
        <row r="659">
          <cell r="A659" t="str">
            <v>31122005</v>
          </cell>
          <cell r="B659" t="str">
            <v>FGTS S/HORAS EXTRAS</v>
          </cell>
          <cell r="C659">
            <v>9</v>
          </cell>
          <cell r="D659">
            <v>34819.129999999997</v>
          </cell>
          <cell r="E659">
            <v>34819.129999999997</v>
          </cell>
          <cell r="F659">
            <v>1133.1600000000001</v>
          </cell>
          <cell r="G659">
            <v>12776.93</v>
          </cell>
          <cell r="H659">
            <v>1656.06</v>
          </cell>
          <cell r="I659">
            <v>1048.08</v>
          </cell>
          <cell r="J659">
            <v>4017.37</v>
          </cell>
          <cell r="K659">
            <v>1166.8399999999999</v>
          </cell>
          <cell r="L659">
            <v>13020.69</v>
          </cell>
          <cell r="CC659">
            <v>0</v>
          </cell>
        </row>
        <row r="660">
          <cell r="A660" t="str">
            <v>31129001</v>
          </cell>
          <cell r="B660" t="str">
            <v>ENCARGOS - RATEIO DE FOLHA DE PGTO. CORPORATIVO</v>
          </cell>
          <cell r="C660">
            <v>9</v>
          </cell>
          <cell r="D660">
            <v>0</v>
          </cell>
          <cell r="CC660">
            <v>0</v>
          </cell>
        </row>
        <row r="661">
          <cell r="A661" t="str">
            <v>31131001</v>
          </cell>
          <cell r="B661" t="str">
            <v>VALE REFEIÇÃO</v>
          </cell>
          <cell r="C661">
            <v>9</v>
          </cell>
          <cell r="D661">
            <v>324570</v>
          </cell>
          <cell r="E661">
            <v>324570</v>
          </cell>
          <cell r="F661">
            <v>90018.65</v>
          </cell>
          <cell r="G661">
            <v>63261.33</v>
          </cell>
          <cell r="H661">
            <v>32028.85</v>
          </cell>
          <cell r="I661">
            <v>13236.86</v>
          </cell>
          <cell r="J661">
            <v>61874.82</v>
          </cell>
          <cell r="K661">
            <v>29492.14</v>
          </cell>
          <cell r="L661">
            <v>34657.35</v>
          </cell>
          <cell r="CC661">
            <v>0</v>
          </cell>
        </row>
        <row r="662">
          <cell r="A662" t="str">
            <v>31131002</v>
          </cell>
          <cell r="B662" t="str">
            <v>CESTA BÁSICA</v>
          </cell>
          <cell r="C662">
            <v>9</v>
          </cell>
          <cell r="D662">
            <v>8382.5899999999983</v>
          </cell>
          <cell r="E662">
            <v>8382.59</v>
          </cell>
          <cell r="F662">
            <v>714.57</v>
          </cell>
          <cell r="G662">
            <v>3423.87</v>
          </cell>
          <cell r="J662">
            <v>3677.02</v>
          </cell>
          <cell r="K662">
            <v>213.83</v>
          </cell>
          <cell r="L662">
            <v>353.3</v>
          </cell>
          <cell r="CC662">
            <v>0</v>
          </cell>
        </row>
        <row r="663">
          <cell r="A663" t="str">
            <v>31132001</v>
          </cell>
          <cell r="B663" t="str">
            <v>SEGURO SAÚDE</v>
          </cell>
          <cell r="C663">
            <v>9</v>
          </cell>
          <cell r="D663">
            <v>742540.78</v>
          </cell>
          <cell r="E663">
            <v>742540.78</v>
          </cell>
          <cell r="F663">
            <v>155060.75</v>
          </cell>
          <cell r="G663">
            <v>102496.78</v>
          </cell>
          <cell r="H663">
            <v>109798.95</v>
          </cell>
          <cell r="I663">
            <v>20115.240000000002</v>
          </cell>
          <cell r="J663">
            <v>210934.81</v>
          </cell>
          <cell r="K663">
            <v>72800.3</v>
          </cell>
          <cell r="L663">
            <v>71333.95</v>
          </cell>
          <cell r="CA663">
            <v>392.81</v>
          </cell>
          <cell r="CC663">
            <v>392.81</v>
          </cell>
        </row>
        <row r="664">
          <cell r="A664" t="str">
            <v>31132002</v>
          </cell>
          <cell r="B664" t="str">
            <v>ASSISTÊNCIA ODONTOLÓGICA</v>
          </cell>
          <cell r="C664">
            <v>9</v>
          </cell>
          <cell r="D664">
            <v>10767.750000000002</v>
          </cell>
          <cell r="E664">
            <v>10767.75</v>
          </cell>
          <cell r="J664">
            <v>9126.9500000000007</v>
          </cell>
          <cell r="K664">
            <v>410.2</v>
          </cell>
          <cell r="L664">
            <v>1230.5999999999999</v>
          </cell>
          <cell r="CC664">
            <v>0</v>
          </cell>
        </row>
        <row r="665">
          <cell r="A665" t="str">
            <v>31132003</v>
          </cell>
          <cell r="B665" t="str">
            <v>MEDICAMENTOS</v>
          </cell>
          <cell r="C665">
            <v>9</v>
          </cell>
          <cell r="D665">
            <v>813.25000000000011</v>
          </cell>
          <cell r="E665">
            <v>813.25</v>
          </cell>
          <cell r="F665">
            <v>1523.2</v>
          </cell>
          <cell r="G665">
            <v>-553.63</v>
          </cell>
          <cell r="H665">
            <v>-672.46</v>
          </cell>
          <cell r="I665">
            <v>-518.73</v>
          </cell>
          <cell r="J665">
            <v>1272.17</v>
          </cell>
          <cell r="K665">
            <v>-167.2</v>
          </cell>
          <cell r="L665">
            <v>-70.099999999999994</v>
          </cell>
          <cell r="CC665">
            <v>0</v>
          </cell>
        </row>
        <row r="666">
          <cell r="A666" t="str">
            <v>31133001</v>
          </cell>
          <cell r="B666" t="str">
            <v>FOLHAPREV</v>
          </cell>
          <cell r="C666">
            <v>9</v>
          </cell>
          <cell r="D666">
            <v>149362.11000000002</v>
          </cell>
          <cell r="E666">
            <v>149362.10999999999</v>
          </cell>
          <cell r="F666">
            <v>22322.74</v>
          </cell>
          <cell r="G666">
            <v>18237</v>
          </cell>
          <cell r="H666">
            <v>8434.2800000000007</v>
          </cell>
          <cell r="I666">
            <v>1660.91</v>
          </cell>
          <cell r="J666">
            <v>62925.55</v>
          </cell>
          <cell r="K666">
            <v>14824.83</v>
          </cell>
          <cell r="L666">
            <v>20956.8</v>
          </cell>
          <cell r="CC666">
            <v>0</v>
          </cell>
        </row>
        <row r="667">
          <cell r="A667" t="str">
            <v>31133002</v>
          </cell>
          <cell r="B667" t="str">
            <v>VALE TRANSPORTE</v>
          </cell>
          <cell r="C667">
            <v>9</v>
          </cell>
          <cell r="D667">
            <v>111195.02000000002</v>
          </cell>
          <cell r="E667">
            <v>111195.02</v>
          </cell>
          <cell r="F667">
            <v>1438.47</v>
          </cell>
          <cell r="G667">
            <v>2808.25</v>
          </cell>
          <cell r="H667">
            <v>56645.71</v>
          </cell>
          <cell r="I667">
            <v>18866.62</v>
          </cell>
          <cell r="J667">
            <v>25442.9</v>
          </cell>
          <cell r="K667">
            <v>4186.6899999999996</v>
          </cell>
          <cell r="L667">
            <v>1806.38</v>
          </cell>
          <cell r="CC667">
            <v>0</v>
          </cell>
        </row>
        <row r="668">
          <cell r="A668" t="str">
            <v>31133003</v>
          </cell>
          <cell r="B668" t="str">
            <v>CURSOS E TREINAMENTOS</v>
          </cell>
          <cell r="C668">
            <v>9</v>
          </cell>
          <cell r="D668">
            <v>213261.03999999998</v>
          </cell>
          <cell r="E668">
            <v>213261.04</v>
          </cell>
          <cell r="F668">
            <v>30695.26</v>
          </cell>
          <cell r="G668">
            <v>16820.75</v>
          </cell>
          <cell r="H668">
            <v>6384</v>
          </cell>
          <cell r="J668">
            <v>107747.34</v>
          </cell>
          <cell r="K668">
            <v>10766.5</v>
          </cell>
          <cell r="L668">
            <v>40847.19</v>
          </cell>
          <cell r="CA668">
            <v>177.08</v>
          </cell>
          <cell r="CC668">
            <v>177.08</v>
          </cell>
        </row>
        <row r="669">
          <cell r="A669" t="str">
            <v>31133004</v>
          </cell>
          <cell r="B669" t="str">
            <v>REEMBOLSO ESCOLAR</v>
          </cell>
          <cell r="C669">
            <v>9</v>
          </cell>
          <cell r="D669">
            <v>24569.910000000003</v>
          </cell>
          <cell r="E669">
            <v>24569.91</v>
          </cell>
          <cell r="F669">
            <v>5106</v>
          </cell>
          <cell r="G669">
            <v>4368</v>
          </cell>
          <cell r="H669">
            <v>4439.22</v>
          </cell>
          <cell r="J669">
            <v>10425.69</v>
          </cell>
          <cell r="K669">
            <v>9</v>
          </cell>
          <cell r="L669">
            <v>222</v>
          </cell>
          <cell r="CC669">
            <v>0</v>
          </cell>
        </row>
        <row r="670">
          <cell r="A670" t="str">
            <v>31133005</v>
          </cell>
          <cell r="B670" t="str">
            <v>PLANO DE REMUNERAÇÃO DIFERIDA - AÇÕES</v>
          </cell>
          <cell r="C670">
            <v>9</v>
          </cell>
          <cell r="D670">
            <v>0</v>
          </cell>
          <cell r="CC670">
            <v>0</v>
          </cell>
        </row>
        <row r="671">
          <cell r="A671" t="str">
            <v>31139001</v>
          </cell>
          <cell r="B671" t="str">
            <v>BENEFÍCIOS - RATEIO DE FOLHA DE PGTO. CORPORATIVO</v>
          </cell>
          <cell r="C671">
            <v>9</v>
          </cell>
          <cell r="D671">
            <v>0</v>
          </cell>
          <cell r="CC671">
            <v>0</v>
          </cell>
        </row>
        <row r="672">
          <cell r="A672" t="str">
            <v>31211001</v>
          </cell>
          <cell r="B672" t="str">
            <v>COBRANÇA BANCÁRIA</v>
          </cell>
          <cell r="C672">
            <v>9</v>
          </cell>
          <cell r="D672">
            <v>2065016.32</v>
          </cell>
          <cell r="E672">
            <v>2065016.32</v>
          </cell>
          <cell r="I672">
            <v>2041405.55</v>
          </cell>
          <cell r="J672">
            <v>23610.77</v>
          </cell>
          <cell r="CA672">
            <v>1822.05</v>
          </cell>
          <cell r="CC672">
            <v>1822.05</v>
          </cell>
        </row>
        <row r="673">
          <cell r="A673" t="str">
            <v>31211002</v>
          </cell>
          <cell r="B673" t="str">
            <v>COMISSÃO CARTÃO CRÉDITO</v>
          </cell>
          <cell r="C673">
            <v>9</v>
          </cell>
          <cell r="D673">
            <v>1431764.6900000002</v>
          </cell>
          <cell r="E673">
            <v>1431764.69</v>
          </cell>
          <cell r="I673">
            <v>1427602.32</v>
          </cell>
          <cell r="J673">
            <v>4162.37</v>
          </cell>
          <cell r="CA673">
            <v>24462.639999999999</v>
          </cell>
          <cell r="CC673">
            <v>24462.639999999999</v>
          </cell>
        </row>
        <row r="674">
          <cell r="A674" t="str">
            <v>31211003</v>
          </cell>
          <cell r="B674" t="str">
            <v>COMISSÃO CPFL</v>
          </cell>
          <cell r="C674">
            <v>9</v>
          </cell>
          <cell r="D674">
            <v>0</v>
          </cell>
          <cell r="CC674">
            <v>0</v>
          </cell>
        </row>
        <row r="675">
          <cell r="A675" t="str">
            <v>31211004</v>
          </cell>
          <cell r="B675" t="str">
            <v>COMISSÃO COBRADORAS</v>
          </cell>
          <cell r="C675">
            <v>9</v>
          </cell>
          <cell r="D675">
            <v>487564.10000000003</v>
          </cell>
          <cell r="E675">
            <v>487564.1</v>
          </cell>
          <cell r="I675">
            <v>486641.07</v>
          </cell>
          <cell r="J675">
            <v>923.03</v>
          </cell>
          <cell r="CA675">
            <v>16525.79</v>
          </cell>
          <cell r="CC675">
            <v>16525.79</v>
          </cell>
        </row>
        <row r="676">
          <cell r="A676" t="str">
            <v>31211006</v>
          </cell>
          <cell r="B676" t="str">
            <v>OUTRAS DESPESAS COBRANÇA</v>
          </cell>
          <cell r="C676">
            <v>9</v>
          </cell>
          <cell r="D676">
            <v>241688.59</v>
          </cell>
          <cell r="E676">
            <v>241688.59</v>
          </cell>
          <cell r="I676">
            <v>240980.93</v>
          </cell>
          <cell r="J676">
            <v>707.66</v>
          </cell>
          <cell r="CA676">
            <v>796.63</v>
          </cell>
          <cell r="CC676">
            <v>796.63</v>
          </cell>
        </row>
        <row r="677">
          <cell r="A677" t="str">
            <v>31221001</v>
          </cell>
          <cell r="B677" t="str">
            <v>TAXAS DE SERVIÇOS BANCÁRIOS</v>
          </cell>
          <cell r="C677">
            <v>9</v>
          </cell>
          <cell r="D677">
            <v>23240.23</v>
          </cell>
          <cell r="E677">
            <v>23240.23</v>
          </cell>
          <cell r="J677">
            <v>23240.23</v>
          </cell>
          <cell r="CA677">
            <v>63.71</v>
          </cell>
          <cell r="CC677">
            <v>63.71</v>
          </cell>
        </row>
        <row r="678">
          <cell r="A678" t="str">
            <v>31231001</v>
          </cell>
          <cell r="B678" t="str">
            <v>ALUGUEL DE IMÓVEIS</v>
          </cell>
          <cell r="C678">
            <v>9</v>
          </cell>
          <cell r="D678">
            <v>-1447175.8399999999</v>
          </cell>
          <cell r="E678">
            <v>-1447175.84</v>
          </cell>
          <cell r="F678">
            <v>-389657.88</v>
          </cell>
          <cell r="G678">
            <v>-18148.38</v>
          </cell>
          <cell r="H678">
            <v>4918.63</v>
          </cell>
          <cell r="I678">
            <v>-122732.13</v>
          </cell>
          <cell r="J678">
            <v>-393204.26</v>
          </cell>
          <cell r="K678">
            <v>-187874.96</v>
          </cell>
          <cell r="L678">
            <v>-340476.86</v>
          </cell>
          <cell r="Q678">
            <v>0</v>
          </cell>
          <cell r="CA678">
            <v>25740.03</v>
          </cell>
          <cell r="CC678">
            <v>25740.03</v>
          </cell>
        </row>
        <row r="679">
          <cell r="A679" t="str">
            <v>31231002</v>
          </cell>
          <cell r="B679" t="str">
            <v>TAXAS E EMOLUMENTOS DE IMÓVEIS</v>
          </cell>
          <cell r="C679">
            <v>9</v>
          </cell>
          <cell r="D679">
            <v>178401.04</v>
          </cell>
          <cell r="E679">
            <v>178401.04</v>
          </cell>
          <cell r="F679">
            <v>29321.040000000001</v>
          </cell>
          <cell r="G679">
            <v>42444.86</v>
          </cell>
          <cell r="H679">
            <v>1519.42</v>
          </cell>
          <cell r="I679">
            <v>9399.99</v>
          </cell>
          <cell r="J679">
            <v>45870.17</v>
          </cell>
          <cell r="K679">
            <v>23832.05</v>
          </cell>
          <cell r="L679">
            <v>26013.51</v>
          </cell>
          <cell r="Q679">
            <v>0</v>
          </cell>
          <cell r="CC679">
            <v>0</v>
          </cell>
        </row>
        <row r="680">
          <cell r="A680" t="str">
            <v>31231003</v>
          </cell>
          <cell r="B680" t="str">
            <v>OUTRAS DESPESAS C/ IMÓVEIS</v>
          </cell>
          <cell r="C680">
            <v>9</v>
          </cell>
          <cell r="D680">
            <v>106129.59999999999</v>
          </cell>
          <cell r="E680">
            <v>106129.60000000001</v>
          </cell>
          <cell r="F680">
            <v>2243.3000000000002</v>
          </cell>
          <cell r="G680">
            <v>3644.27</v>
          </cell>
          <cell r="H680">
            <v>69.02</v>
          </cell>
          <cell r="I680">
            <v>690.25</v>
          </cell>
          <cell r="J680">
            <v>95198.43</v>
          </cell>
          <cell r="K680">
            <v>2248.1</v>
          </cell>
          <cell r="L680">
            <v>2036.23</v>
          </cell>
          <cell r="Q680">
            <v>0</v>
          </cell>
          <cell r="CA680">
            <v>2926.04</v>
          </cell>
          <cell r="CC680">
            <v>2926.04</v>
          </cell>
        </row>
        <row r="681">
          <cell r="A681" t="str">
            <v>31232001</v>
          </cell>
          <cell r="B681" t="str">
            <v>ADMINISTRAÇÃO CONDOMÍNIO</v>
          </cell>
          <cell r="C681">
            <v>9</v>
          </cell>
          <cell r="D681">
            <v>305702.23000000004</v>
          </cell>
          <cell r="E681">
            <v>305702.23</v>
          </cell>
          <cell r="F681">
            <v>55212</v>
          </cell>
          <cell r="G681">
            <v>52225.32</v>
          </cell>
          <cell r="H681">
            <v>1561.22</v>
          </cell>
          <cell r="I681">
            <v>17702.11</v>
          </cell>
          <cell r="J681">
            <v>85155.23</v>
          </cell>
          <cell r="K681">
            <v>44870.89</v>
          </cell>
          <cell r="L681">
            <v>48975.46</v>
          </cell>
          <cell r="Q681">
            <v>0</v>
          </cell>
          <cell r="CC681">
            <v>0</v>
          </cell>
        </row>
        <row r="682">
          <cell r="A682" t="str">
            <v>31232002</v>
          </cell>
          <cell r="B682" t="str">
            <v>SEGURANÇA</v>
          </cell>
          <cell r="C682">
            <v>9</v>
          </cell>
          <cell r="D682">
            <v>188025.38</v>
          </cell>
          <cell r="E682">
            <v>188025.38</v>
          </cell>
          <cell r="F682">
            <v>28703.9</v>
          </cell>
          <cell r="G682">
            <v>55711.22</v>
          </cell>
          <cell r="H682">
            <v>819.37</v>
          </cell>
          <cell r="I682">
            <v>9193.24</v>
          </cell>
          <cell r="J682">
            <v>44717.34</v>
          </cell>
          <cell r="K682">
            <v>23373.35</v>
          </cell>
          <cell r="L682">
            <v>25506.959999999999</v>
          </cell>
          <cell r="Q682">
            <v>0</v>
          </cell>
          <cell r="CC682">
            <v>0</v>
          </cell>
        </row>
        <row r="683">
          <cell r="A683" t="str">
            <v>31232003</v>
          </cell>
          <cell r="B683" t="str">
            <v>HIGIENE E LIMPEZA</v>
          </cell>
          <cell r="C683">
            <v>9</v>
          </cell>
          <cell r="D683">
            <v>138102.90000000002</v>
          </cell>
          <cell r="E683">
            <v>138102.9</v>
          </cell>
          <cell r="F683">
            <v>16115.16</v>
          </cell>
          <cell r="G683">
            <v>39401.379999999997</v>
          </cell>
          <cell r="H683">
            <v>455.05</v>
          </cell>
          <cell r="I683">
            <v>5160.8900000000003</v>
          </cell>
          <cell r="J683">
            <v>49558.74</v>
          </cell>
          <cell r="K683">
            <v>13105.54</v>
          </cell>
          <cell r="L683">
            <v>14306.14</v>
          </cell>
          <cell r="Q683">
            <v>0</v>
          </cell>
          <cell r="CA683">
            <v>2155.9299999999998</v>
          </cell>
          <cell r="CC683">
            <v>2155.9299999999998</v>
          </cell>
        </row>
        <row r="684">
          <cell r="A684" t="str">
            <v>31232004</v>
          </cell>
          <cell r="B684" t="str">
            <v>RECEPÇÃO</v>
          </cell>
          <cell r="C684">
            <v>9</v>
          </cell>
          <cell r="D684">
            <v>12672.18</v>
          </cell>
          <cell r="E684">
            <v>12672.18</v>
          </cell>
          <cell r="J684">
            <v>12672.18</v>
          </cell>
          <cell r="CA684">
            <v>912.54</v>
          </cell>
          <cell r="CC684">
            <v>912.54</v>
          </cell>
        </row>
        <row r="685">
          <cell r="A685" t="str">
            <v>31232005</v>
          </cell>
          <cell r="B685" t="str">
            <v>ÁGUA E ESGOTO</v>
          </cell>
          <cell r="C685">
            <v>9</v>
          </cell>
          <cell r="D685">
            <v>41465.25</v>
          </cell>
          <cell r="E685">
            <v>41465.25</v>
          </cell>
          <cell r="F685">
            <v>5409.01</v>
          </cell>
          <cell r="G685">
            <v>14322.68</v>
          </cell>
          <cell r="H685">
            <v>158.51</v>
          </cell>
          <cell r="I685">
            <v>1732.74</v>
          </cell>
          <cell r="J685">
            <v>8446.59</v>
          </cell>
          <cell r="K685">
            <v>6596.08</v>
          </cell>
          <cell r="L685">
            <v>4799.6400000000003</v>
          </cell>
          <cell r="Q685">
            <v>0</v>
          </cell>
          <cell r="CA685">
            <v>202.25</v>
          </cell>
          <cell r="CC685">
            <v>202.25</v>
          </cell>
        </row>
        <row r="686">
          <cell r="A686" t="str">
            <v>31232006</v>
          </cell>
          <cell r="B686" t="str">
            <v>ENERGIA ELÉTRICA</v>
          </cell>
          <cell r="C686">
            <v>9</v>
          </cell>
          <cell r="D686">
            <v>1491909.28</v>
          </cell>
          <cell r="E686">
            <v>1491909.28</v>
          </cell>
          <cell r="F686">
            <v>74767.360000000001</v>
          </cell>
          <cell r="G686">
            <v>1085636.8999999999</v>
          </cell>
          <cell r="H686">
            <v>2112.1999999999998</v>
          </cell>
          <cell r="I686">
            <v>23962.83</v>
          </cell>
          <cell r="J686">
            <v>139226.85999999999</v>
          </cell>
          <cell r="K686">
            <v>99879.29</v>
          </cell>
          <cell r="L686">
            <v>66323.839999999997</v>
          </cell>
          <cell r="Q686">
            <v>0</v>
          </cell>
          <cell r="CA686">
            <v>7025.37</v>
          </cell>
          <cell r="CC686">
            <v>7025.37</v>
          </cell>
        </row>
        <row r="687">
          <cell r="A687" t="str">
            <v>31232007</v>
          </cell>
          <cell r="B687" t="str">
            <v>TELEFONE</v>
          </cell>
          <cell r="C687">
            <v>9</v>
          </cell>
          <cell r="D687">
            <v>807648.42000000016</v>
          </cell>
          <cell r="E687">
            <v>807648.42</v>
          </cell>
          <cell r="F687">
            <v>94666.73</v>
          </cell>
          <cell r="G687">
            <v>127836.98</v>
          </cell>
          <cell r="H687">
            <v>286034.18</v>
          </cell>
          <cell r="I687">
            <v>14367.79</v>
          </cell>
          <cell r="J687">
            <v>179467.38</v>
          </cell>
          <cell r="K687">
            <v>62362.81</v>
          </cell>
          <cell r="L687">
            <v>42912.55</v>
          </cell>
          <cell r="Q687">
            <v>0</v>
          </cell>
          <cell r="CA687">
            <v>10723.66</v>
          </cell>
          <cell r="CC687">
            <v>10723.66</v>
          </cell>
        </row>
        <row r="688">
          <cell r="A688" t="str">
            <v>31232009</v>
          </cell>
          <cell r="B688" t="str">
            <v>ESTACIONAMENTO</v>
          </cell>
          <cell r="C688">
            <v>9</v>
          </cell>
          <cell r="D688">
            <v>14963.69</v>
          </cell>
          <cell r="E688">
            <v>14963.69</v>
          </cell>
          <cell r="F688">
            <v>1328.62</v>
          </cell>
          <cell r="G688">
            <v>3117.23</v>
          </cell>
          <cell r="H688">
            <v>4926.1000000000004</v>
          </cell>
          <cell r="I688">
            <v>-188.86</v>
          </cell>
          <cell r="J688">
            <v>1206.52</v>
          </cell>
          <cell r="K688">
            <v>4606.57</v>
          </cell>
          <cell r="L688">
            <v>-32.49</v>
          </cell>
          <cell r="Q688">
            <v>0</v>
          </cell>
          <cell r="CC688">
            <v>0</v>
          </cell>
        </row>
        <row r="689">
          <cell r="A689" t="str">
            <v>31232010</v>
          </cell>
          <cell r="B689" t="str">
            <v>COLETA DE LIXO</v>
          </cell>
          <cell r="C689">
            <v>9</v>
          </cell>
          <cell r="D689">
            <v>1193.6299999999999</v>
          </cell>
          <cell r="E689">
            <v>1193.6300000000001</v>
          </cell>
          <cell r="F689">
            <v>214.77</v>
          </cell>
          <cell r="G689">
            <v>203.65</v>
          </cell>
          <cell r="H689">
            <v>6.89</v>
          </cell>
          <cell r="I689">
            <v>68.64</v>
          </cell>
          <cell r="J689">
            <v>336.21</v>
          </cell>
          <cell r="K689">
            <v>174.43</v>
          </cell>
          <cell r="L689">
            <v>189.04</v>
          </cell>
          <cell r="Q689">
            <v>0</v>
          </cell>
          <cell r="CC689">
            <v>0</v>
          </cell>
        </row>
        <row r="690">
          <cell r="A690" t="str">
            <v>31232012</v>
          </cell>
          <cell r="B690" t="str">
            <v>CORREIOS E MALOTES</v>
          </cell>
          <cell r="C690">
            <v>9</v>
          </cell>
          <cell r="D690">
            <v>233013.33</v>
          </cell>
          <cell r="E690">
            <v>233013.33</v>
          </cell>
          <cell r="F690">
            <v>9644.61</v>
          </cell>
          <cell r="G690">
            <v>7154.75</v>
          </cell>
          <cell r="H690">
            <v>1977.39</v>
          </cell>
          <cell r="I690">
            <v>162964.29999999999</v>
          </cell>
          <cell r="J690">
            <v>26712.44</v>
          </cell>
          <cell r="K690">
            <v>19311.439999999999</v>
          </cell>
          <cell r="L690">
            <v>5248.4</v>
          </cell>
          <cell r="Q690">
            <v>0</v>
          </cell>
          <cell r="CA690">
            <v>15814.51</v>
          </cell>
          <cell r="CC690">
            <v>15814.51</v>
          </cell>
        </row>
        <row r="691">
          <cell r="A691" t="str">
            <v>31241001</v>
          </cell>
          <cell r="B691" t="str">
            <v>COPA E COZINHA</v>
          </cell>
          <cell r="C691">
            <v>9</v>
          </cell>
          <cell r="D691">
            <v>56934.12999999999</v>
          </cell>
          <cell r="E691">
            <v>56934.13</v>
          </cell>
          <cell r="F691">
            <v>7829.55</v>
          </cell>
          <cell r="G691">
            <v>20454.03</v>
          </cell>
          <cell r="H691">
            <v>656.66</v>
          </cell>
          <cell r="I691">
            <v>2501.86</v>
          </cell>
          <cell r="J691">
            <v>12179.21</v>
          </cell>
          <cell r="K691">
            <v>6368.23</v>
          </cell>
          <cell r="L691">
            <v>6944.59</v>
          </cell>
          <cell r="Q691">
            <v>0</v>
          </cell>
          <cell r="CC691">
            <v>0</v>
          </cell>
        </row>
        <row r="692">
          <cell r="A692" t="str">
            <v>31242001</v>
          </cell>
          <cell r="B692" t="str">
            <v>MATERIAL ESCRITÓRIO</v>
          </cell>
          <cell r="C692">
            <v>9</v>
          </cell>
          <cell r="D692">
            <v>65971.58</v>
          </cell>
          <cell r="E692">
            <v>65971.58</v>
          </cell>
          <cell r="F692">
            <v>10720.18</v>
          </cell>
          <cell r="G692">
            <v>8878.81</v>
          </cell>
          <cell r="H692">
            <v>3302.17</v>
          </cell>
          <cell r="I692">
            <v>808.84</v>
          </cell>
          <cell r="J692">
            <v>25819.07</v>
          </cell>
          <cell r="K692">
            <v>15443.16</v>
          </cell>
          <cell r="L692">
            <v>999.35</v>
          </cell>
          <cell r="CA692">
            <v>2810.42</v>
          </cell>
          <cell r="CC692">
            <v>2810.42</v>
          </cell>
        </row>
        <row r="693">
          <cell r="A693" t="str">
            <v>31242002</v>
          </cell>
          <cell r="B693" t="str">
            <v>SUPRIMENTOS INFORMÁTICA</v>
          </cell>
          <cell r="C693">
            <v>9</v>
          </cell>
          <cell r="D693">
            <v>54701.96</v>
          </cell>
          <cell r="E693">
            <v>54701.96</v>
          </cell>
          <cell r="F693">
            <v>4708.1099999999997</v>
          </cell>
          <cell r="G693">
            <v>19257.580000000002</v>
          </cell>
          <cell r="H693">
            <v>4939.67</v>
          </cell>
          <cell r="J693">
            <v>11535.09</v>
          </cell>
          <cell r="K693">
            <v>11501.53</v>
          </cell>
          <cell r="L693">
            <v>2759.98</v>
          </cell>
          <cell r="CC693">
            <v>0</v>
          </cell>
        </row>
        <row r="694">
          <cell r="A694" t="str">
            <v>31242003</v>
          </cell>
          <cell r="B694" t="str">
            <v>XEROX</v>
          </cell>
          <cell r="C694">
            <v>9</v>
          </cell>
          <cell r="D694">
            <v>127879.55</v>
          </cell>
          <cell r="E694">
            <v>127879.55</v>
          </cell>
          <cell r="F694">
            <v>1274.58</v>
          </cell>
          <cell r="G694">
            <v>780.6</v>
          </cell>
          <cell r="H694">
            <v>-142.41</v>
          </cell>
          <cell r="I694">
            <v>96378.72</v>
          </cell>
          <cell r="J694">
            <v>24998.84</v>
          </cell>
          <cell r="K694">
            <v>3922.44</v>
          </cell>
          <cell r="L694">
            <v>666.78</v>
          </cell>
          <cell r="CA694">
            <v>9261.56</v>
          </cell>
          <cell r="CC694">
            <v>9261.56</v>
          </cell>
        </row>
        <row r="695">
          <cell r="A695" t="str">
            <v>31243001</v>
          </cell>
          <cell r="B695" t="str">
            <v>MATERIAL HIGIENE E LIMPEZA</v>
          </cell>
          <cell r="C695">
            <v>9</v>
          </cell>
          <cell r="D695">
            <v>21519.07</v>
          </cell>
          <cell r="E695">
            <v>21519.07</v>
          </cell>
          <cell r="F695">
            <v>3872.4</v>
          </cell>
          <cell r="G695">
            <v>3688.13</v>
          </cell>
          <cell r="H695">
            <v>111.09</v>
          </cell>
          <cell r="I695">
            <v>1240.4100000000001</v>
          </cell>
          <cell r="J695">
            <v>6035.13</v>
          </cell>
          <cell r="K695">
            <v>3144.03</v>
          </cell>
          <cell r="L695">
            <v>3427.88</v>
          </cell>
          <cell r="Q695">
            <v>0</v>
          </cell>
          <cell r="CC695">
            <v>0</v>
          </cell>
        </row>
        <row r="696">
          <cell r="A696" t="str">
            <v>31244001</v>
          </cell>
          <cell r="B696" t="str">
            <v>MATERIAL ELÉTRICO E TELEFONIA</v>
          </cell>
          <cell r="C696">
            <v>9</v>
          </cell>
          <cell r="D696">
            <v>123075.41</v>
          </cell>
          <cell r="E696">
            <v>123075.41</v>
          </cell>
          <cell r="G696">
            <v>122995.41</v>
          </cell>
          <cell r="H696">
            <v>70</v>
          </cell>
          <cell r="K696">
            <v>10</v>
          </cell>
          <cell r="CC696">
            <v>0</v>
          </cell>
        </row>
        <row r="697">
          <cell r="A697" t="str">
            <v>31244002</v>
          </cell>
          <cell r="B697" t="str">
            <v>MATERIAL SEGURANÇA</v>
          </cell>
          <cell r="C697">
            <v>9</v>
          </cell>
          <cell r="D697">
            <v>5877.1100000000006</v>
          </cell>
          <cell r="E697">
            <v>5877.11</v>
          </cell>
          <cell r="F697">
            <v>90.8</v>
          </cell>
          <cell r="G697">
            <v>5463.04</v>
          </cell>
          <cell r="H697">
            <v>2.76</v>
          </cell>
          <cell r="I697">
            <v>28.89</v>
          </cell>
          <cell r="J697">
            <v>138.91999999999999</v>
          </cell>
          <cell r="K697">
            <v>72.91</v>
          </cell>
          <cell r="L697">
            <v>79.790000000000006</v>
          </cell>
          <cell r="Q697">
            <v>0</v>
          </cell>
          <cell r="CC697">
            <v>0</v>
          </cell>
        </row>
        <row r="698">
          <cell r="A698" t="str">
            <v>31245001</v>
          </cell>
          <cell r="B698" t="str">
            <v>"ASSINATURA JORNAIS, REVISTAS, LIVROS TÉCNICOS"</v>
          </cell>
          <cell r="C698">
            <v>9</v>
          </cell>
          <cell r="D698">
            <v>24698.11</v>
          </cell>
          <cell r="E698">
            <v>24698.11</v>
          </cell>
          <cell r="F698">
            <v>12026.07</v>
          </cell>
          <cell r="G698">
            <v>-88.03</v>
          </cell>
          <cell r="H698">
            <v>294.42</v>
          </cell>
          <cell r="J698">
            <v>6275.58</v>
          </cell>
          <cell r="K698">
            <v>2335.67</v>
          </cell>
          <cell r="L698">
            <v>3854.4</v>
          </cell>
          <cell r="CA698">
            <v>375.39</v>
          </cell>
          <cell r="CC698">
            <v>375.39</v>
          </cell>
        </row>
        <row r="699">
          <cell r="A699" t="str">
            <v>31245002</v>
          </cell>
          <cell r="B699" t="str">
            <v>ASSINATURA TV E INTERNET</v>
          </cell>
          <cell r="C699">
            <v>9</v>
          </cell>
          <cell r="D699">
            <v>18973.949999999997</v>
          </cell>
          <cell r="E699">
            <v>18973.95</v>
          </cell>
          <cell r="F699">
            <v>11868.86</v>
          </cell>
          <cell r="G699">
            <v>22.75</v>
          </cell>
          <cell r="H699">
            <v>448.14</v>
          </cell>
          <cell r="J699">
            <v>662.16</v>
          </cell>
          <cell r="K699">
            <v>3524.46</v>
          </cell>
          <cell r="L699">
            <v>2447.58</v>
          </cell>
          <cell r="CC699">
            <v>0</v>
          </cell>
        </row>
        <row r="700">
          <cell r="A700" t="str">
            <v>31251001</v>
          </cell>
          <cell r="B700" t="str">
            <v>MANUTENÇÃO ELÉTRICA</v>
          </cell>
          <cell r="C700">
            <v>9</v>
          </cell>
          <cell r="D700">
            <v>485313.76999999996</v>
          </cell>
          <cell r="E700">
            <v>485313.77</v>
          </cell>
          <cell r="F700">
            <v>-294.14</v>
          </cell>
          <cell r="G700">
            <v>486680.35</v>
          </cell>
          <cell r="H700">
            <v>-9.06</v>
          </cell>
          <cell r="I700">
            <v>-90.5</v>
          </cell>
          <cell r="J700">
            <v>-461.52</v>
          </cell>
          <cell r="K700">
            <v>-244.37</v>
          </cell>
          <cell r="L700">
            <v>-266.99</v>
          </cell>
          <cell r="Q700">
            <v>0</v>
          </cell>
          <cell r="CC700">
            <v>0</v>
          </cell>
        </row>
        <row r="701">
          <cell r="A701" t="str">
            <v>31251002</v>
          </cell>
          <cell r="B701" t="str">
            <v>MANUTENÇÃO ELEVADORES</v>
          </cell>
          <cell r="C701">
            <v>9</v>
          </cell>
          <cell r="D701">
            <v>25893.21</v>
          </cell>
          <cell r="E701">
            <v>25893.21</v>
          </cell>
          <cell r="F701">
            <v>4666.5</v>
          </cell>
          <cell r="G701">
            <v>4397.51</v>
          </cell>
          <cell r="H701">
            <v>133.41</v>
          </cell>
          <cell r="I701">
            <v>1495.63</v>
          </cell>
          <cell r="J701">
            <v>7273.93</v>
          </cell>
          <cell r="K701">
            <v>3788.74</v>
          </cell>
          <cell r="L701">
            <v>4137.49</v>
          </cell>
          <cell r="Q701">
            <v>0</v>
          </cell>
          <cell r="CC701">
            <v>0</v>
          </cell>
        </row>
        <row r="702">
          <cell r="A702" t="str">
            <v>31251003</v>
          </cell>
          <cell r="B702" t="str">
            <v>MANUTENÇÃO EQUIPAMENTOS OUTROS</v>
          </cell>
          <cell r="C702">
            <v>9</v>
          </cell>
          <cell r="D702">
            <v>22620.23</v>
          </cell>
          <cell r="E702">
            <v>22620.23</v>
          </cell>
          <cell r="F702">
            <v>2648.24</v>
          </cell>
          <cell r="H702">
            <v>19032</v>
          </cell>
          <cell r="J702">
            <v>939.99</v>
          </cell>
          <cell r="CC702">
            <v>0</v>
          </cell>
        </row>
        <row r="703">
          <cell r="A703" t="str">
            <v>31251004</v>
          </cell>
          <cell r="B703" t="str">
            <v>MANUTENCAO PREDIAL</v>
          </cell>
          <cell r="C703">
            <v>9</v>
          </cell>
          <cell r="D703">
            <v>158036.83000000002</v>
          </cell>
          <cell r="E703">
            <v>158036.82999999999</v>
          </cell>
          <cell r="F703">
            <v>14152.75</v>
          </cell>
          <cell r="G703">
            <v>104587.39</v>
          </cell>
          <cell r="H703">
            <v>303.45999999999998</v>
          </cell>
          <cell r="I703">
            <v>3524.93</v>
          </cell>
          <cell r="J703">
            <v>17159.919999999998</v>
          </cell>
          <cell r="K703">
            <v>8538.0300000000007</v>
          </cell>
          <cell r="L703">
            <v>9770.35</v>
          </cell>
          <cell r="Q703">
            <v>0</v>
          </cell>
          <cell r="CC703">
            <v>0</v>
          </cell>
        </row>
        <row r="704">
          <cell r="A704" t="str">
            <v>31252001</v>
          </cell>
          <cell r="B704" t="str">
            <v>MANUTENÇÃO COMPUTADORES E PERIFÉRICOS</v>
          </cell>
          <cell r="C704">
            <v>9</v>
          </cell>
          <cell r="D704">
            <v>1361534.0799999998</v>
          </cell>
          <cell r="E704">
            <v>1361534.08</v>
          </cell>
          <cell r="G704">
            <v>1353457.88</v>
          </cell>
          <cell r="J704">
            <v>7721.82</v>
          </cell>
          <cell r="K704">
            <v>354.38</v>
          </cell>
          <cell r="CA704">
            <v>3430.47</v>
          </cell>
          <cell r="CC704">
            <v>3430.47</v>
          </cell>
        </row>
        <row r="705">
          <cell r="A705" t="str">
            <v>31252002</v>
          </cell>
          <cell r="B705" t="str">
            <v>MANUTENÇÃO SOFTWARE</v>
          </cell>
          <cell r="C705">
            <v>9</v>
          </cell>
          <cell r="D705">
            <v>1893533.32</v>
          </cell>
          <cell r="E705">
            <v>1893533.32</v>
          </cell>
          <cell r="G705">
            <v>1849790.88</v>
          </cell>
          <cell r="J705">
            <v>2500.11</v>
          </cell>
          <cell r="K705">
            <v>2400</v>
          </cell>
          <cell r="L705">
            <v>38842.33</v>
          </cell>
          <cell r="CC705">
            <v>0</v>
          </cell>
        </row>
        <row r="706">
          <cell r="A706" t="str">
            <v>31261001</v>
          </cell>
          <cell r="B706" t="str">
            <v>FINANCIAMENTO VEÍCULOS</v>
          </cell>
          <cell r="C706">
            <v>9</v>
          </cell>
          <cell r="D706">
            <v>23664.139999999996</v>
          </cell>
          <cell r="E706">
            <v>23664.14</v>
          </cell>
          <cell r="F706">
            <v>856.82</v>
          </cell>
          <cell r="G706">
            <v>1153.17</v>
          </cell>
          <cell r="H706">
            <v>583.34</v>
          </cell>
          <cell r="J706">
            <v>6076.74</v>
          </cell>
          <cell r="K706">
            <v>14290.56</v>
          </cell>
          <cell r="L706">
            <v>703.51</v>
          </cell>
          <cell r="CC706">
            <v>0</v>
          </cell>
        </row>
        <row r="707">
          <cell r="A707" t="str">
            <v>31261002</v>
          </cell>
          <cell r="B707" t="str">
            <v>MANUTENÇÃO VEÍCULOS</v>
          </cell>
          <cell r="C707">
            <v>9</v>
          </cell>
          <cell r="D707">
            <v>0</v>
          </cell>
          <cell r="CC707">
            <v>0</v>
          </cell>
        </row>
        <row r="708">
          <cell r="A708" t="str">
            <v>31271001</v>
          </cell>
          <cell r="B708" t="str">
            <v>ALUGUEL COMPUTADORES E PERIFÉRICOS</v>
          </cell>
          <cell r="C708">
            <v>9</v>
          </cell>
          <cell r="D708">
            <v>3368.42</v>
          </cell>
          <cell r="E708">
            <v>3368.42</v>
          </cell>
          <cell r="G708">
            <v>2282.42</v>
          </cell>
          <cell r="K708">
            <v>1086</v>
          </cell>
          <cell r="CC708">
            <v>0</v>
          </cell>
        </row>
        <row r="709">
          <cell r="A709" t="str">
            <v>31271002</v>
          </cell>
          <cell r="B709" t="str">
            <v>ALUGUEL EQUIPAMENTOS TELEFÔNICOS</v>
          </cell>
          <cell r="C709">
            <v>9</v>
          </cell>
          <cell r="D709">
            <v>429803.63</v>
          </cell>
          <cell r="E709">
            <v>429803.63</v>
          </cell>
          <cell r="F709">
            <v>20641.580000000002</v>
          </cell>
          <cell r="G709">
            <v>14837.2</v>
          </cell>
          <cell r="H709">
            <v>318145.83</v>
          </cell>
          <cell r="I709">
            <v>6610.13</v>
          </cell>
          <cell r="J709">
            <v>32106.11</v>
          </cell>
          <cell r="K709">
            <v>19173.52</v>
          </cell>
          <cell r="L709">
            <v>18289.259999999998</v>
          </cell>
          <cell r="Q709">
            <v>0</v>
          </cell>
          <cell r="CC709">
            <v>0</v>
          </cell>
        </row>
        <row r="710">
          <cell r="A710" t="str">
            <v>31271003</v>
          </cell>
          <cell r="B710" t="str">
            <v>ALUGUEL DE OUTROS EQUIPAMENTOS</v>
          </cell>
          <cell r="C710">
            <v>9</v>
          </cell>
          <cell r="D710">
            <v>89783</v>
          </cell>
          <cell r="E710">
            <v>89783</v>
          </cell>
          <cell r="F710">
            <v>25069</v>
          </cell>
          <cell r="G710">
            <v>61580</v>
          </cell>
          <cell r="J710">
            <v>2954</v>
          </cell>
          <cell r="K710">
            <v>180</v>
          </cell>
          <cell r="CC710">
            <v>0</v>
          </cell>
        </row>
        <row r="711">
          <cell r="A711" t="str">
            <v>31271004</v>
          </cell>
          <cell r="B711" t="str">
            <v>ALUGUEL MÓVEIS</v>
          </cell>
          <cell r="C711">
            <v>9</v>
          </cell>
          <cell r="D711">
            <v>0</v>
          </cell>
          <cell r="CC711">
            <v>0</v>
          </cell>
        </row>
        <row r="712">
          <cell r="A712" t="str">
            <v>31271005</v>
          </cell>
          <cell r="B712" t="str">
            <v>ALUGUEL DE SOFTWARE</v>
          </cell>
          <cell r="C712">
            <v>9</v>
          </cell>
          <cell r="D712">
            <v>0</v>
          </cell>
          <cell r="CC712">
            <v>0</v>
          </cell>
        </row>
        <row r="713">
          <cell r="A713" t="str">
            <v>31271006</v>
          </cell>
          <cell r="B713" t="str">
            <v>ALUGUEL DE EQUIPAMENTOS C/ RECOMPRA</v>
          </cell>
          <cell r="C713">
            <v>9</v>
          </cell>
          <cell r="D713">
            <v>0</v>
          </cell>
          <cell r="CC713">
            <v>0</v>
          </cell>
        </row>
        <row r="714">
          <cell r="A714" t="str">
            <v>31281001</v>
          </cell>
          <cell r="B714" t="str">
            <v>LEASING DE EQUIPAMENTOS DE PD</v>
          </cell>
          <cell r="C714">
            <v>9</v>
          </cell>
          <cell r="D714">
            <v>18953186.579999998</v>
          </cell>
          <cell r="E714">
            <v>18953186.579999998</v>
          </cell>
          <cell r="G714">
            <v>16882952.050000001</v>
          </cell>
          <cell r="J714">
            <v>1976670.88</v>
          </cell>
          <cell r="L714">
            <v>93563.65</v>
          </cell>
          <cell r="CA714">
            <v>6697.5</v>
          </cell>
          <cell r="CC714">
            <v>6697.5</v>
          </cell>
        </row>
        <row r="715">
          <cell r="A715" t="str">
            <v>31281002</v>
          </cell>
          <cell r="B715" t="str">
            <v>LEASING DE SOFTWARE</v>
          </cell>
          <cell r="C715">
            <v>9</v>
          </cell>
          <cell r="D715">
            <v>0</v>
          </cell>
          <cell r="CC715">
            <v>0</v>
          </cell>
        </row>
        <row r="716">
          <cell r="A716" t="str">
            <v>31281003</v>
          </cell>
          <cell r="B716" t="str">
            <v>LEASING DE EQUIPAMENTOS TELEFÔNICOS</v>
          </cell>
          <cell r="C716">
            <v>9</v>
          </cell>
          <cell r="D716">
            <v>0</v>
          </cell>
          <cell r="CC716">
            <v>0</v>
          </cell>
        </row>
        <row r="717">
          <cell r="A717" t="str">
            <v>31281004</v>
          </cell>
          <cell r="B717" t="str">
            <v>LEASING DE VEÍCULOS</v>
          </cell>
          <cell r="C717">
            <v>9</v>
          </cell>
          <cell r="D717">
            <v>0</v>
          </cell>
          <cell r="CC717">
            <v>0</v>
          </cell>
        </row>
        <row r="718">
          <cell r="A718" t="str">
            <v>31291001</v>
          </cell>
          <cell r="B718" t="str">
            <v>TAXAS E IMPOSTOS</v>
          </cell>
          <cell r="C718">
            <v>9</v>
          </cell>
          <cell r="D718">
            <v>89258.209999999992</v>
          </cell>
          <cell r="E718">
            <v>89258.21</v>
          </cell>
          <cell r="F718">
            <v>960.55</v>
          </cell>
          <cell r="G718">
            <v>189.58</v>
          </cell>
          <cell r="H718">
            <v>20673.919999999998</v>
          </cell>
          <cell r="I718">
            <v>74.930000000000007</v>
          </cell>
          <cell r="J718">
            <v>63344.61</v>
          </cell>
          <cell r="K718">
            <v>3894.62</v>
          </cell>
          <cell r="L718">
            <v>120</v>
          </cell>
          <cell r="CA718">
            <v>309.04000000000002</v>
          </cell>
          <cell r="CC718">
            <v>309.04000000000002</v>
          </cell>
        </row>
        <row r="719">
          <cell r="A719" t="str">
            <v>31291002</v>
          </cell>
          <cell r="B719" t="str">
            <v>ICMS</v>
          </cell>
          <cell r="C719">
            <v>9</v>
          </cell>
          <cell r="D719">
            <v>10393.699999999999</v>
          </cell>
          <cell r="E719">
            <v>10393.700000000001</v>
          </cell>
          <cell r="G719">
            <v>3278.22</v>
          </cell>
          <cell r="K719">
            <v>7115.48</v>
          </cell>
          <cell r="CC719">
            <v>0</v>
          </cell>
        </row>
        <row r="720">
          <cell r="A720" t="str">
            <v>31291003</v>
          </cell>
          <cell r="B720" t="str">
            <v>IRRF S/ REMESSA EXTERIOR</v>
          </cell>
          <cell r="C720">
            <v>9</v>
          </cell>
          <cell r="D720">
            <v>314846.25</v>
          </cell>
          <cell r="E720">
            <v>314846.25</v>
          </cell>
          <cell r="F720">
            <v>32635.03</v>
          </cell>
          <cell r="G720">
            <v>182505.19</v>
          </cell>
          <cell r="J720">
            <v>14949.13</v>
          </cell>
          <cell r="K720">
            <v>81624.22</v>
          </cell>
          <cell r="L720">
            <v>3132.68</v>
          </cell>
          <cell r="CC720">
            <v>0</v>
          </cell>
        </row>
        <row r="721">
          <cell r="A721" t="str">
            <v>31291005</v>
          </cell>
          <cell r="B721" t="str">
            <v>INSS S/ AUTÔNOMOS</v>
          </cell>
          <cell r="C721">
            <v>9</v>
          </cell>
          <cell r="D721">
            <v>31280.63</v>
          </cell>
          <cell r="E721">
            <v>31280.63</v>
          </cell>
          <cell r="F721">
            <v>27064.27</v>
          </cell>
          <cell r="G721">
            <v>116.36</v>
          </cell>
          <cell r="H721">
            <v>39.06</v>
          </cell>
          <cell r="I721">
            <v>0.64</v>
          </cell>
          <cell r="J721">
            <v>4017.12</v>
          </cell>
          <cell r="K721">
            <v>1.61</v>
          </cell>
          <cell r="L721">
            <v>41.57</v>
          </cell>
          <cell r="Q721">
            <v>0</v>
          </cell>
          <cell r="CC721">
            <v>0</v>
          </cell>
        </row>
        <row r="722">
          <cell r="A722" t="str">
            <v>31291006</v>
          </cell>
          <cell r="B722" t="str">
            <v>PIS S/ REMESSA EXTERIOR</v>
          </cell>
          <cell r="C722">
            <v>9</v>
          </cell>
          <cell r="D722">
            <v>117025.09999999999</v>
          </cell>
          <cell r="E722">
            <v>117025.1</v>
          </cell>
          <cell r="F722">
            <v>10863.96</v>
          </cell>
          <cell r="G722">
            <v>37582.42</v>
          </cell>
          <cell r="J722">
            <v>45818.52</v>
          </cell>
          <cell r="K722">
            <v>19264.3</v>
          </cell>
          <cell r="L722">
            <v>3495.9</v>
          </cell>
          <cell r="CC722">
            <v>0</v>
          </cell>
        </row>
        <row r="723">
          <cell r="A723" t="str">
            <v>31291007</v>
          </cell>
          <cell r="B723" t="str">
            <v>COFINS S/ REMESSA EXTERIOR</v>
          </cell>
          <cell r="C723">
            <v>9</v>
          </cell>
          <cell r="D723">
            <v>539015.79999999993</v>
          </cell>
          <cell r="E723">
            <v>539015.80000000005</v>
          </cell>
          <cell r="F723">
            <v>48166.85</v>
          </cell>
          <cell r="G723">
            <v>173106.9</v>
          </cell>
          <cell r="J723">
            <v>211042.83</v>
          </cell>
          <cell r="K723">
            <v>91698.14</v>
          </cell>
          <cell r="L723">
            <v>15001.08</v>
          </cell>
          <cell r="CC723">
            <v>0</v>
          </cell>
        </row>
        <row r="724">
          <cell r="A724" t="str">
            <v>31291008</v>
          </cell>
          <cell r="B724" t="str">
            <v>TAXAS E EMOLUMENTOS - FUST</v>
          </cell>
          <cell r="C724">
            <v>9</v>
          </cell>
          <cell r="D724">
            <v>6502.74</v>
          </cell>
          <cell r="E724">
            <v>6502.74</v>
          </cell>
          <cell r="J724">
            <v>6502.74</v>
          </cell>
          <cell r="CC724">
            <v>0</v>
          </cell>
        </row>
        <row r="725">
          <cell r="A725" t="str">
            <v>31291009</v>
          </cell>
          <cell r="B725" t="str">
            <v>TAXAS E EMOLUMENTOS - FUNTTEL</v>
          </cell>
          <cell r="C725">
            <v>9</v>
          </cell>
          <cell r="D725">
            <v>3251.37</v>
          </cell>
          <cell r="E725">
            <v>3251.37</v>
          </cell>
          <cell r="J725">
            <v>3251.37</v>
          </cell>
          <cell r="CC725">
            <v>0</v>
          </cell>
        </row>
        <row r="726">
          <cell r="A726" t="str">
            <v>31311001</v>
          </cell>
          <cell r="B726" t="str">
            <v>AUDITORIA EXTERNA</v>
          </cell>
          <cell r="C726">
            <v>9</v>
          </cell>
          <cell r="D726">
            <v>339105.71</v>
          </cell>
          <cell r="E726">
            <v>339105.71</v>
          </cell>
          <cell r="J726">
            <v>339105.71</v>
          </cell>
          <cell r="CA726">
            <v>4074.75</v>
          </cell>
          <cell r="CC726">
            <v>4074.75</v>
          </cell>
        </row>
        <row r="727">
          <cell r="A727" t="str">
            <v>31311002</v>
          </cell>
          <cell r="B727" t="str">
            <v>ASSESSORIA CONTÁBIL</v>
          </cell>
          <cell r="C727">
            <v>9</v>
          </cell>
          <cell r="D727">
            <v>31654.13</v>
          </cell>
          <cell r="E727">
            <v>31654.13</v>
          </cell>
          <cell r="J727">
            <v>31654.13</v>
          </cell>
          <cell r="CA727">
            <v>2727.92</v>
          </cell>
          <cell r="CC727">
            <v>2727.92</v>
          </cell>
        </row>
        <row r="728">
          <cell r="A728" t="str">
            <v>31311003</v>
          </cell>
          <cell r="B728" t="str">
            <v>ARQUITETURA E ENGENHARIA</v>
          </cell>
          <cell r="C728">
            <v>9</v>
          </cell>
          <cell r="D728">
            <v>0</v>
          </cell>
          <cell r="CC728">
            <v>0</v>
          </cell>
        </row>
        <row r="729">
          <cell r="A729" t="str">
            <v>31311004</v>
          </cell>
          <cell r="B729" t="str">
            <v>ASSESSORIA INFORMÁTICA</v>
          </cell>
          <cell r="C729">
            <v>9</v>
          </cell>
          <cell r="D729">
            <v>2520304.0699999998</v>
          </cell>
          <cell r="E729">
            <v>2520304.0699999998</v>
          </cell>
          <cell r="G729">
            <v>649035.79</v>
          </cell>
          <cell r="H729">
            <v>9640</v>
          </cell>
          <cell r="J729">
            <v>1080690.1599999999</v>
          </cell>
          <cell r="K729">
            <v>-11436.02</v>
          </cell>
          <cell r="L729">
            <v>792374.14</v>
          </cell>
          <cell r="CC729">
            <v>0</v>
          </cell>
        </row>
        <row r="730">
          <cell r="A730" t="str">
            <v>31311005</v>
          </cell>
          <cell r="B730" t="str">
            <v>SERVIÇOS PRESTADOS PJ</v>
          </cell>
          <cell r="C730">
            <v>9</v>
          </cell>
          <cell r="D730">
            <v>79505.149999999994</v>
          </cell>
          <cell r="E730">
            <v>79505.149999999994</v>
          </cell>
          <cell r="F730">
            <v>972.99</v>
          </cell>
          <cell r="G730">
            <v>2943.69</v>
          </cell>
          <cell r="H730">
            <v>22222.67</v>
          </cell>
          <cell r="I730">
            <v>921.61</v>
          </cell>
          <cell r="J730">
            <v>23779.63</v>
          </cell>
          <cell r="K730">
            <v>24753.8</v>
          </cell>
          <cell r="L730">
            <v>3910.76</v>
          </cell>
          <cell r="Q730">
            <v>0</v>
          </cell>
          <cell r="CA730">
            <v>1827.3</v>
          </cell>
          <cell r="CC730">
            <v>1827.3</v>
          </cell>
        </row>
        <row r="731">
          <cell r="A731" t="str">
            <v>31311006</v>
          </cell>
          <cell r="B731" t="str">
            <v>SERVIÇOS PRESTADOS PF</v>
          </cell>
          <cell r="C731">
            <v>9</v>
          </cell>
          <cell r="D731">
            <v>58233.770000000004</v>
          </cell>
          <cell r="E731">
            <v>58233.77</v>
          </cell>
          <cell r="F731">
            <v>47072.78</v>
          </cell>
          <cell r="G731">
            <v>567.21</v>
          </cell>
          <cell r="H731">
            <v>207.38</v>
          </cell>
          <cell r="I731">
            <v>4.05</v>
          </cell>
          <cell r="J731">
            <v>1672.48</v>
          </cell>
          <cell r="K731">
            <v>8616.9</v>
          </cell>
          <cell r="L731">
            <v>92.97</v>
          </cell>
          <cell r="Q731">
            <v>0</v>
          </cell>
          <cell r="CA731">
            <v>5760.71</v>
          </cell>
          <cell r="CC731">
            <v>5760.71</v>
          </cell>
        </row>
        <row r="732">
          <cell r="A732" t="str">
            <v>31311007</v>
          </cell>
          <cell r="B732" t="str">
            <v>DESPESAS IPO</v>
          </cell>
          <cell r="C732">
            <v>9</v>
          </cell>
          <cell r="D732">
            <v>0</v>
          </cell>
          <cell r="CC732">
            <v>0</v>
          </cell>
        </row>
        <row r="733">
          <cell r="A733" t="str">
            <v>31311008</v>
          </cell>
          <cell r="B733" t="str">
            <v>OUTRAS CONSULTORIAS</v>
          </cell>
          <cell r="C733">
            <v>9</v>
          </cell>
          <cell r="D733">
            <v>1189010</v>
          </cell>
          <cell r="E733">
            <v>1189010</v>
          </cell>
          <cell r="F733">
            <v>-30</v>
          </cell>
          <cell r="G733">
            <v>95765.58</v>
          </cell>
          <cell r="H733">
            <v>28670</v>
          </cell>
          <cell r="I733">
            <v>-60</v>
          </cell>
          <cell r="J733">
            <v>776294.42</v>
          </cell>
          <cell r="K733">
            <v>288550</v>
          </cell>
          <cell r="L733">
            <v>-180</v>
          </cell>
          <cell r="CA733">
            <v>9726.8700000000008</v>
          </cell>
          <cell r="CC733">
            <v>9726.8700000000008</v>
          </cell>
        </row>
        <row r="734">
          <cell r="A734" t="str">
            <v>31312001</v>
          </cell>
          <cell r="B734" t="str">
            <v>HONORÁRIOS ADVOCATÍCIOS</v>
          </cell>
          <cell r="C734">
            <v>9</v>
          </cell>
          <cell r="D734">
            <v>7065734.71</v>
          </cell>
          <cell r="E734">
            <v>7065734.71</v>
          </cell>
          <cell r="J734">
            <v>7041994.9699999997</v>
          </cell>
          <cell r="K734">
            <v>23739.74</v>
          </cell>
          <cell r="CA734">
            <v>12089.48</v>
          </cell>
          <cell r="CC734">
            <v>12089.48</v>
          </cell>
        </row>
        <row r="735">
          <cell r="A735" t="str">
            <v>31312002</v>
          </cell>
          <cell r="B735" t="str">
            <v>ASSESSORIA TRIBUTÁRIA</v>
          </cell>
          <cell r="C735">
            <v>9</v>
          </cell>
          <cell r="D735">
            <v>21545.45</v>
          </cell>
          <cell r="E735">
            <v>21545.45</v>
          </cell>
          <cell r="J735">
            <v>21545.45</v>
          </cell>
          <cell r="CC735">
            <v>0</v>
          </cell>
        </row>
        <row r="736">
          <cell r="A736" t="str">
            <v>31331001</v>
          </cell>
          <cell r="B736" t="str">
            <v>VIAGEM</v>
          </cell>
          <cell r="C736">
            <v>9</v>
          </cell>
          <cell r="D736">
            <v>826044.83000000007</v>
          </cell>
          <cell r="E736">
            <v>826044.83</v>
          </cell>
          <cell r="F736">
            <v>171744.48</v>
          </cell>
          <cell r="G736">
            <v>69501.679999999993</v>
          </cell>
          <cell r="H736">
            <v>3555.28</v>
          </cell>
          <cell r="I736">
            <v>9409.3799999999992</v>
          </cell>
          <cell r="J736">
            <v>274336.32</v>
          </cell>
          <cell r="K736">
            <v>121563.75</v>
          </cell>
          <cell r="L736">
            <v>175933.94</v>
          </cell>
          <cell r="CA736">
            <v>2565.85</v>
          </cell>
          <cell r="CC736">
            <v>2565.85</v>
          </cell>
        </row>
        <row r="737">
          <cell r="A737" t="str">
            <v>31341001</v>
          </cell>
          <cell r="B737" t="str">
            <v>REEMBOLSO QUILOMETRAGEM</v>
          </cell>
          <cell r="C737">
            <v>9</v>
          </cell>
          <cell r="D737">
            <v>4576.18</v>
          </cell>
          <cell r="E737">
            <v>4576.18</v>
          </cell>
          <cell r="G737">
            <v>62.4</v>
          </cell>
          <cell r="H737">
            <v>439.2</v>
          </cell>
          <cell r="J737">
            <v>1694</v>
          </cell>
          <cell r="K737">
            <v>2380.58</v>
          </cell>
          <cell r="CC737">
            <v>0</v>
          </cell>
        </row>
        <row r="738">
          <cell r="A738" t="str">
            <v>31341002</v>
          </cell>
          <cell r="B738" t="str">
            <v>TAXI</v>
          </cell>
          <cell r="C738">
            <v>9</v>
          </cell>
          <cell r="D738">
            <v>150735.81999999998</v>
          </cell>
          <cell r="E738">
            <v>150735.82</v>
          </cell>
          <cell r="F738">
            <v>69750.37</v>
          </cell>
          <cell r="G738">
            <v>10983.28</v>
          </cell>
          <cell r="H738">
            <v>8184.25</v>
          </cell>
          <cell r="I738">
            <v>1294.3399999999999</v>
          </cell>
          <cell r="J738">
            <v>25929.84</v>
          </cell>
          <cell r="K738">
            <v>29041.03</v>
          </cell>
          <cell r="L738">
            <v>5552.71</v>
          </cell>
          <cell r="CA738">
            <v>1116.21</v>
          </cell>
          <cell r="CC738">
            <v>1116.21</v>
          </cell>
        </row>
        <row r="739">
          <cell r="A739" t="str">
            <v>31341003</v>
          </cell>
          <cell r="B739" t="str">
            <v>OUTRAS DESPESAS OPERACIONAIS</v>
          </cell>
          <cell r="C739">
            <v>9</v>
          </cell>
          <cell r="D739">
            <v>2200647.85</v>
          </cell>
          <cell r="E739">
            <v>2200647.85</v>
          </cell>
          <cell r="F739">
            <v>32879.74</v>
          </cell>
          <cell r="G739">
            <v>75401.52</v>
          </cell>
          <cell r="H739">
            <v>1441493.9</v>
          </cell>
          <cell r="J739">
            <v>22936.26</v>
          </cell>
          <cell r="K739">
            <v>627936.43000000005</v>
          </cell>
          <cell r="CA739">
            <v>183603.17</v>
          </cell>
          <cell r="CC739">
            <v>183603.17</v>
          </cell>
        </row>
        <row r="740">
          <cell r="A740" t="str">
            <v>31351001</v>
          </cell>
          <cell r="B740" t="str">
            <v>CONSELHOS PROFISSIONAIS</v>
          </cell>
          <cell r="C740">
            <v>9</v>
          </cell>
          <cell r="D740">
            <v>18225.010000000002</v>
          </cell>
          <cell r="E740">
            <v>18225.009999999998</v>
          </cell>
          <cell r="H740">
            <v>7600</v>
          </cell>
          <cell r="K740">
            <v>10625.01</v>
          </cell>
          <cell r="CC740">
            <v>0</v>
          </cell>
        </row>
        <row r="741">
          <cell r="A741" t="str">
            <v>31351002</v>
          </cell>
          <cell r="B741" t="str">
            <v>CONTRIBUIÇÃO SINDICAL PATRONAL</v>
          </cell>
          <cell r="C741">
            <v>9</v>
          </cell>
          <cell r="D741">
            <v>22768.94</v>
          </cell>
          <cell r="E741">
            <v>22768.94</v>
          </cell>
          <cell r="J741">
            <v>22768.94</v>
          </cell>
          <cell r="CC741">
            <v>0</v>
          </cell>
        </row>
        <row r="742">
          <cell r="A742" t="str">
            <v>31352001</v>
          </cell>
          <cell r="B742" t="str">
            <v>SEGURO VEÍCULOS</v>
          </cell>
          <cell r="C742">
            <v>9</v>
          </cell>
          <cell r="D742">
            <v>0</v>
          </cell>
          <cell r="CC742">
            <v>0</v>
          </cell>
        </row>
        <row r="743">
          <cell r="A743" t="str">
            <v>31352002</v>
          </cell>
          <cell r="B743" t="str">
            <v>SEGURO BENS MÓVEIS</v>
          </cell>
          <cell r="C743">
            <v>9</v>
          </cell>
          <cell r="D743">
            <v>169247.03999999998</v>
          </cell>
          <cell r="E743">
            <v>169247.04</v>
          </cell>
          <cell r="F743">
            <v>3943.9</v>
          </cell>
          <cell r="G743">
            <v>80421.070000000007</v>
          </cell>
          <cell r="H743">
            <v>6152.62</v>
          </cell>
          <cell r="I743">
            <v>407.76</v>
          </cell>
          <cell r="J743">
            <v>58053.43</v>
          </cell>
          <cell r="K743">
            <v>3645.34</v>
          </cell>
          <cell r="L743">
            <v>16622.919999999998</v>
          </cell>
          <cell r="CA743">
            <v>2630.96</v>
          </cell>
          <cell r="CC743">
            <v>2630.96</v>
          </cell>
        </row>
        <row r="744">
          <cell r="A744" t="str">
            <v>31352003</v>
          </cell>
          <cell r="B744" t="str">
            <v>SEGURO BENS IMÓVEIS</v>
          </cell>
          <cell r="C744">
            <v>9</v>
          </cell>
          <cell r="D744">
            <v>5914.2400000000007</v>
          </cell>
          <cell r="E744">
            <v>5914.24</v>
          </cell>
          <cell r="F744">
            <v>989.32</v>
          </cell>
          <cell r="G744">
            <v>1044.5999999999999</v>
          </cell>
          <cell r="H744">
            <v>356.06</v>
          </cell>
          <cell r="I744">
            <v>315.27999999999997</v>
          </cell>
          <cell r="J744">
            <v>1529.83</v>
          </cell>
          <cell r="K744">
            <v>804.05</v>
          </cell>
          <cell r="L744">
            <v>875.1</v>
          </cell>
          <cell r="Q744">
            <v>0</v>
          </cell>
          <cell r="CC744">
            <v>0</v>
          </cell>
        </row>
        <row r="745">
          <cell r="A745" t="str">
            <v>31352004</v>
          </cell>
          <cell r="B745" t="str">
            <v>SEGURO LUCRO CESSANTE</v>
          </cell>
          <cell r="C745">
            <v>9</v>
          </cell>
          <cell r="D745">
            <v>0</v>
          </cell>
          <cell r="CC745">
            <v>0</v>
          </cell>
        </row>
        <row r="746">
          <cell r="A746" t="str">
            <v>31353001</v>
          </cell>
          <cell r="B746" t="str">
            <v>RECRUTAMENTO E SELEÇÃO</v>
          </cell>
          <cell r="C746">
            <v>9</v>
          </cell>
          <cell r="D746">
            <v>9231.66</v>
          </cell>
          <cell r="E746">
            <v>9231.66</v>
          </cell>
          <cell r="J746">
            <v>9231.66</v>
          </cell>
          <cell r="CA746">
            <v>1069.31</v>
          </cell>
          <cell r="CC746">
            <v>1069.31</v>
          </cell>
        </row>
        <row r="747">
          <cell r="A747" t="str">
            <v>31354001</v>
          </cell>
          <cell r="B747" t="str">
            <v>MULTAS DEDUTÍVEIS</v>
          </cell>
          <cell r="C747">
            <v>9</v>
          </cell>
          <cell r="D747">
            <v>79934.559999999983</v>
          </cell>
          <cell r="E747">
            <v>79934.559999999998</v>
          </cell>
          <cell r="F747">
            <v>549.75</v>
          </cell>
          <cell r="G747">
            <v>351.67</v>
          </cell>
          <cell r="H747">
            <v>6254.71</v>
          </cell>
          <cell r="I747">
            <v>6.96</v>
          </cell>
          <cell r="J747">
            <v>33721.11</v>
          </cell>
          <cell r="K747">
            <v>39022.32</v>
          </cell>
          <cell r="L747">
            <v>28.04</v>
          </cell>
          <cell r="Q747">
            <v>0</v>
          </cell>
          <cell r="CA747">
            <v>173.48</v>
          </cell>
          <cell r="CC747">
            <v>173.48</v>
          </cell>
        </row>
        <row r="748">
          <cell r="A748" t="str">
            <v>31354002</v>
          </cell>
          <cell r="B748" t="str">
            <v>MULTAS INDEDUTÍVEIS</v>
          </cell>
          <cell r="C748">
            <v>9</v>
          </cell>
          <cell r="D748">
            <v>433931.57</v>
          </cell>
          <cell r="E748">
            <v>433931.57</v>
          </cell>
          <cell r="H748">
            <v>68.099999999999994</v>
          </cell>
          <cell r="J748">
            <v>5780.19</v>
          </cell>
          <cell r="K748">
            <v>428151.38</v>
          </cell>
          <cell r="L748">
            <v>-68.099999999999994</v>
          </cell>
          <cell r="CC748">
            <v>0</v>
          </cell>
        </row>
        <row r="749">
          <cell r="A749" t="str">
            <v>31354003</v>
          </cell>
          <cell r="B749" t="str">
            <v>DESPESAS INDEDUTÍVEIS</v>
          </cell>
          <cell r="C749">
            <v>9</v>
          </cell>
          <cell r="D749">
            <v>1798</v>
          </cell>
          <cell r="E749">
            <v>1798</v>
          </cell>
          <cell r="F749">
            <v>1798</v>
          </cell>
          <cell r="CC749">
            <v>0</v>
          </cell>
        </row>
        <row r="750">
          <cell r="A750" t="str">
            <v>31354004</v>
          </cell>
          <cell r="B750" t="str">
            <v>OUTRAS PERDAS</v>
          </cell>
          <cell r="C750">
            <v>9</v>
          </cell>
          <cell r="D750">
            <v>0</v>
          </cell>
          <cell r="CC750">
            <v>0</v>
          </cell>
        </row>
        <row r="751">
          <cell r="A751" t="str">
            <v>31355001</v>
          </cell>
          <cell r="B751" t="str">
            <v>CONTINGÊNCIAS TRABALHISTAS</v>
          </cell>
          <cell r="C751">
            <v>9</v>
          </cell>
          <cell r="D751">
            <v>0</v>
          </cell>
          <cell r="CC751">
            <v>0</v>
          </cell>
        </row>
        <row r="752">
          <cell r="A752" t="str">
            <v>31355002</v>
          </cell>
          <cell r="B752" t="str">
            <v>CONTINGÊNCIAS TRIBUTÁRIAS</v>
          </cell>
          <cell r="C752">
            <v>9</v>
          </cell>
          <cell r="D752">
            <v>0</v>
          </cell>
          <cell r="CC752">
            <v>0</v>
          </cell>
        </row>
        <row r="753">
          <cell r="A753" t="str">
            <v>31355003</v>
          </cell>
          <cell r="B753" t="str">
            <v>OUTRAS CONTINGÊNCIAS</v>
          </cell>
          <cell r="C753">
            <v>9</v>
          </cell>
          <cell r="D753">
            <v>0</v>
          </cell>
          <cell r="CC753">
            <v>0</v>
          </cell>
        </row>
        <row r="754">
          <cell r="A754" t="str">
            <v>31361001</v>
          </cell>
          <cell r="B754" t="str">
            <v>REFEIÇÕES</v>
          </cell>
          <cell r="C754">
            <v>9</v>
          </cell>
          <cell r="D754">
            <v>68899.959999999992</v>
          </cell>
          <cell r="E754">
            <v>68899.960000000006</v>
          </cell>
          <cell r="F754">
            <v>11728.16</v>
          </cell>
          <cell r="G754">
            <v>653.35</v>
          </cell>
          <cell r="H754">
            <v>7403.43</v>
          </cell>
          <cell r="I754">
            <v>26.4</v>
          </cell>
          <cell r="J754">
            <v>34202.199999999997</v>
          </cell>
          <cell r="K754">
            <v>14475.77</v>
          </cell>
          <cell r="L754">
            <v>410.65</v>
          </cell>
          <cell r="CA754">
            <v>1737.43</v>
          </cell>
          <cell r="CC754">
            <v>1737.43</v>
          </cell>
        </row>
        <row r="755">
          <cell r="A755" t="str">
            <v>31361002</v>
          </cell>
          <cell r="B755" t="str">
            <v>DESPESAS C/ CONFRATERNIZAÇÃO</v>
          </cell>
          <cell r="C755">
            <v>9</v>
          </cell>
          <cell r="D755">
            <v>970.4</v>
          </cell>
          <cell r="E755">
            <v>970.4</v>
          </cell>
          <cell r="J755">
            <v>970.4</v>
          </cell>
          <cell r="CA755">
            <v>129.44999999999999</v>
          </cell>
          <cell r="CC755">
            <v>129.44999999999999</v>
          </cell>
        </row>
        <row r="756">
          <cell r="A756" t="str">
            <v>31361003</v>
          </cell>
          <cell r="B756" t="str">
            <v>BENS DE NATUREZA PERMANENTE</v>
          </cell>
          <cell r="C756">
            <v>9</v>
          </cell>
          <cell r="D756">
            <v>120722.41000000002</v>
          </cell>
          <cell r="E756">
            <v>120722.41</v>
          </cell>
          <cell r="F756">
            <v>3863.38</v>
          </cell>
          <cell r="G756">
            <v>97473.22</v>
          </cell>
          <cell r="H756">
            <v>473.07</v>
          </cell>
          <cell r="J756">
            <v>9826.52</v>
          </cell>
          <cell r="K756">
            <v>9158.2199999999993</v>
          </cell>
          <cell r="L756">
            <v>-72</v>
          </cell>
          <cell r="CA756">
            <v>1039.29</v>
          </cell>
          <cell r="CC756">
            <v>1039.29</v>
          </cell>
        </row>
        <row r="757">
          <cell r="A757" t="str">
            <v>31361004</v>
          </cell>
          <cell r="B757" t="str">
            <v>FRETES</v>
          </cell>
          <cell r="C757">
            <v>9</v>
          </cell>
          <cell r="D757">
            <v>24023.8</v>
          </cell>
          <cell r="E757">
            <v>24023.8</v>
          </cell>
          <cell r="F757">
            <v>8740.51</v>
          </cell>
          <cell r="G757">
            <v>3708.49</v>
          </cell>
          <cell r="H757">
            <v>59.97</v>
          </cell>
          <cell r="I757">
            <v>303.60000000000002</v>
          </cell>
          <cell r="J757">
            <v>7701.23</v>
          </cell>
          <cell r="K757">
            <v>2840.2</v>
          </cell>
          <cell r="L757">
            <v>669.8</v>
          </cell>
          <cell r="Q757">
            <v>0</v>
          </cell>
          <cell r="CA757">
            <v>337.81</v>
          </cell>
          <cell r="CC757">
            <v>337.81</v>
          </cell>
        </row>
        <row r="758">
          <cell r="A758" t="str">
            <v>31369985</v>
          </cell>
          <cell r="B758" t="str">
            <v>TRANSITÓRIA DESPESA ANTECIPADA MANUT SOFTWARE</v>
          </cell>
          <cell r="C758">
            <v>9</v>
          </cell>
          <cell r="D758">
            <v>0</v>
          </cell>
          <cell r="CC758">
            <v>0</v>
          </cell>
        </row>
        <row r="759">
          <cell r="A759" t="str">
            <v>31369986</v>
          </cell>
          <cell r="B759" t="str">
            <v>TRANSITORIA DESPESA ANTECIPADA MANUT EQUIPAMENTOS</v>
          </cell>
          <cell r="C759">
            <v>9</v>
          </cell>
          <cell r="D759">
            <v>0</v>
          </cell>
          <cell r="CC759">
            <v>0</v>
          </cell>
        </row>
        <row r="760">
          <cell r="A760" t="str">
            <v>31369987</v>
          </cell>
          <cell r="B760" t="str">
            <v>TRANSITORIA DESPESA ANTECIPADA MANUT COMPUTADORES</v>
          </cell>
          <cell r="C760">
            <v>9</v>
          </cell>
          <cell r="D760">
            <v>0</v>
          </cell>
          <cell r="CC760">
            <v>0</v>
          </cell>
        </row>
        <row r="761">
          <cell r="A761" t="str">
            <v>31369988</v>
          </cell>
          <cell r="B761" t="str">
            <v>TRANSITÓRIA DEPÓSITO JUDICIAL PIS/COFINS</v>
          </cell>
          <cell r="C761">
            <v>9</v>
          </cell>
          <cell r="D761">
            <v>0</v>
          </cell>
          <cell r="CC761">
            <v>0</v>
          </cell>
        </row>
        <row r="762">
          <cell r="A762" t="str">
            <v>31369989</v>
          </cell>
          <cell r="B762" t="str">
            <v>TRANSITÓRIA JUROS S/DEPÓSITO JUDICIAL LP</v>
          </cell>
          <cell r="C762">
            <v>9</v>
          </cell>
          <cell r="D762">
            <v>0</v>
          </cell>
          <cell r="CC762">
            <v>0</v>
          </cell>
        </row>
        <row r="763">
          <cell r="A763" t="str">
            <v>31369990</v>
          </cell>
          <cell r="B763" t="str">
            <v>DEPÓSITO JUDICIAL FGTS</v>
          </cell>
          <cell r="C763">
            <v>9</v>
          </cell>
          <cell r="D763">
            <v>0</v>
          </cell>
          <cell r="CC763">
            <v>0</v>
          </cell>
        </row>
        <row r="764">
          <cell r="A764" t="str">
            <v>31369991</v>
          </cell>
          <cell r="B764" t="str">
            <v>DEPÓSITO JUDICIAL SAT</v>
          </cell>
          <cell r="C764">
            <v>9</v>
          </cell>
          <cell r="D764">
            <v>0</v>
          </cell>
          <cell r="CC764">
            <v>0</v>
          </cell>
        </row>
        <row r="765">
          <cell r="A765" t="str">
            <v>31369992</v>
          </cell>
          <cell r="B765" t="str">
            <v>DEPÓSITO JUDICIAL OUTROS</v>
          </cell>
          <cell r="C765">
            <v>9</v>
          </cell>
          <cell r="D765">
            <v>0</v>
          </cell>
          <cell r="CC765">
            <v>0</v>
          </cell>
        </row>
        <row r="766">
          <cell r="A766" t="str">
            <v>31369993</v>
          </cell>
          <cell r="B766" t="str">
            <v>DEPÓSITO JUDICIAL ICMS</v>
          </cell>
          <cell r="C766">
            <v>9</v>
          </cell>
          <cell r="D766">
            <v>0</v>
          </cell>
          <cell r="CC766">
            <v>0</v>
          </cell>
        </row>
        <row r="767">
          <cell r="A767" t="str">
            <v>31369994</v>
          </cell>
          <cell r="B767" t="str">
            <v>TRANSITÓRIA DESPESA ANTECIPADA MANUTENÇÃO</v>
          </cell>
          <cell r="C767">
            <v>9</v>
          </cell>
          <cell r="D767">
            <v>0</v>
          </cell>
          <cell r="CC767">
            <v>0</v>
          </cell>
        </row>
        <row r="768">
          <cell r="A768" t="str">
            <v>31369995</v>
          </cell>
          <cell r="B768" t="str">
            <v>TRANSITÓRIA DESPESA ANTECIPADA CONTEÚDO</v>
          </cell>
          <cell r="C768">
            <v>9</v>
          </cell>
          <cell r="D768">
            <v>0</v>
          </cell>
          <cell r="CC768">
            <v>0</v>
          </cell>
        </row>
        <row r="769">
          <cell r="A769" t="str">
            <v>31369996</v>
          </cell>
          <cell r="B769" t="str">
            <v>TRANSITÓRIA DESPESA ANTECIPADA MARKETING</v>
          </cell>
          <cell r="C769">
            <v>9</v>
          </cell>
          <cell r="D769">
            <v>0</v>
          </cell>
          <cell r="CC769">
            <v>0</v>
          </cell>
        </row>
        <row r="770">
          <cell r="A770" t="str">
            <v>31369997</v>
          </cell>
          <cell r="B770" t="str">
            <v>TRANSITÓRIA DESPESA ANTECIPADA JUROS</v>
          </cell>
          <cell r="C770">
            <v>9</v>
          </cell>
          <cell r="D770">
            <v>0</v>
          </cell>
          <cell r="CC770">
            <v>0</v>
          </cell>
        </row>
        <row r="771">
          <cell r="A771" t="str">
            <v>31369998</v>
          </cell>
          <cell r="B771" t="str">
            <v>TRANSITÓRIA DESPESA ANTECIPADA OUTRAS</v>
          </cell>
          <cell r="C771">
            <v>9</v>
          </cell>
          <cell r="D771">
            <v>0</v>
          </cell>
          <cell r="CC771">
            <v>0</v>
          </cell>
        </row>
        <row r="772">
          <cell r="A772" t="str">
            <v>31369999</v>
          </cell>
          <cell r="B772" t="str">
            <v>TRANSITÓRIA ORDEM INTERNA</v>
          </cell>
          <cell r="C772">
            <v>9</v>
          </cell>
          <cell r="D772">
            <v>0</v>
          </cell>
          <cell r="CC772">
            <v>0</v>
          </cell>
        </row>
        <row r="773">
          <cell r="A773" t="str">
            <v>31411001</v>
          </cell>
          <cell r="B773" t="str">
            <v>DEPRECIAÇÃO - EDIFÍCIO</v>
          </cell>
          <cell r="C773">
            <v>9</v>
          </cell>
          <cell r="D773">
            <v>590.86</v>
          </cell>
          <cell r="E773">
            <v>590.86</v>
          </cell>
          <cell r="J773">
            <v>590.86</v>
          </cell>
          <cell r="CA773">
            <v>50.83</v>
          </cell>
          <cell r="CC773">
            <v>50.83</v>
          </cell>
        </row>
        <row r="774">
          <cell r="A774" t="str">
            <v>31411002</v>
          </cell>
          <cell r="B774" t="str">
            <v>DEPRECIAÇÃO EQUIPAMENTOS DE PROC. DADOS</v>
          </cell>
          <cell r="C774">
            <v>9</v>
          </cell>
          <cell r="D774">
            <v>7214818.4399999995</v>
          </cell>
          <cell r="E774">
            <v>7214818.4400000004</v>
          </cell>
          <cell r="F774">
            <v>90297.25</v>
          </cell>
          <cell r="G774">
            <v>3256330.69</v>
          </cell>
          <cell r="H774">
            <v>58193.55</v>
          </cell>
          <cell r="I774">
            <v>15953.69</v>
          </cell>
          <cell r="J774">
            <v>2744475.43</v>
          </cell>
          <cell r="K774">
            <v>751332</v>
          </cell>
          <cell r="L774">
            <v>298235.83</v>
          </cell>
          <cell r="Q774">
            <v>0</v>
          </cell>
          <cell r="CA774">
            <v>39890.97</v>
          </cell>
          <cell r="CC774">
            <v>39890.97</v>
          </cell>
        </row>
        <row r="775">
          <cell r="A775" t="str">
            <v>31411003</v>
          </cell>
          <cell r="B775" t="str">
            <v>DEPRECIAÇÃO MOVEIS E UTENSÍLIOS</v>
          </cell>
          <cell r="C775">
            <v>9</v>
          </cell>
          <cell r="D775">
            <v>212814.09</v>
          </cell>
          <cell r="E775">
            <v>212814.09</v>
          </cell>
          <cell r="F775">
            <v>31160.23</v>
          </cell>
          <cell r="G775">
            <v>40862.21</v>
          </cell>
          <cell r="H775">
            <v>4618.9399999999996</v>
          </cell>
          <cell r="I775">
            <v>3057.03</v>
          </cell>
          <cell r="J775">
            <v>109368.06</v>
          </cell>
          <cell r="K775">
            <v>17529.82</v>
          </cell>
          <cell r="L775">
            <v>6217.8</v>
          </cell>
          <cell r="CA775">
            <v>5462.9</v>
          </cell>
          <cell r="CC775">
            <v>5462.9</v>
          </cell>
        </row>
        <row r="776">
          <cell r="A776" t="str">
            <v>31411004</v>
          </cell>
          <cell r="B776" t="str">
            <v>DEPRECIAÇÃO VEÍCULOS</v>
          </cell>
          <cell r="C776">
            <v>9</v>
          </cell>
          <cell r="D776">
            <v>3246.98</v>
          </cell>
          <cell r="E776">
            <v>3246.98</v>
          </cell>
          <cell r="J776">
            <v>3246.98</v>
          </cell>
          <cell r="CA776">
            <v>406.19</v>
          </cell>
          <cell r="CC776">
            <v>406.19</v>
          </cell>
        </row>
        <row r="777">
          <cell r="A777" t="str">
            <v>31411005</v>
          </cell>
          <cell r="B777" t="str">
            <v>DEPRECIAÇÃO MÁQUINAS E EQUIPAMENTOS</v>
          </cell>
          <cell r="C777">
            <v>9</v>
          </cell>
          <cell r="D777">
            <v>186635.53</v>
          </cell>
          <cell r="E777">
            <v>186635.53</v>
          </cell>
          <cell r="F777">
            <v>5333.09</v>
          </cell>
          <cell r="G777">
            <v>220717.65</v>
          </cell>
          <cell r="H777">
            <v>32926.03</v>
          </cell>
          <cell r="I777">
            <v>402.5</v>
          </cell>
          <cell r="J777">
            <v>-76536.31</v>
          </cell>
          <cell r="K777">
            <v>2422.98</v>
          </cell>
          <cell r="L777">
            <v>1369.59</v>
          </cell>
          <cell r="CA777">
            <v>1279.3599999999999</v>
          </cell>
          <cell r="CC777">
            <v>1279.3599999999999</v>
          </cell>
        </row>
        <row r="778">
          <cell r="A778" t="str">
            <v>31411006</v>
          </cell>
          <cell r="B778" t="str">
            <v>DEPRECIAÇÃO INSTALAÇÕES</v>
          </cell>
          <cell r="C778">
            <v>9</v>
          </cell>
          <cell r="D778">
            <v>689474.98</v>
          </cell>
          <cell r="E778">
            <v>689474.98</v>
          </cell>
          <cell r="F778">
            <v>8812.65</v>
          </cell>
          <cell r="G778">
            <v>446371.18</v>
          </cell>
          <cell r="H778">
            <v>60057.13</v>
          </cell>
          <cell r="I778">
            <v>1832.59</v>
          </cell>
          <cell r="J778">
            <v>162041.18</v>
          </cell>
          <cell r="K778">
            <v>4791.66</v>
          </cell>
          <cell r="L778">
            <v>5568.59</v>
          </cell>
          <cell r="CA778">
            <v>9177.36</v>
          </cell>
          <cell r="CC778">
            <v>9177.36</v>
          </cell>
        </row>
        <row r="779">
          <cell r="A779" t="str">
            <v>31411007</v>
          </cell>
          <cell r="B779" t="str">
            <v>AMORTIZAÇÃO MARCAS E PATENTES</v>
          </cell>
          <cell r="C779">
            <v>9</v>
          </cell>
          <cell r="D779">
            <v>2930.96</v>
          </cell>
          <cell r="E779">
            <v>2930.96</v>
          </cell>
          <cell r="J779">
            <v>2930.96</v>
          </cell>
          <cell r="CC779">
            <v>0</v>
          </cell>
        </row>
        <row r="780">
          <cell r="A780" t="str">
            <v>31411008</v>
          </cell>
          <cell r="B780" t="str">
            <v>AMORTIZAÇÃO DIREITO USO SOFTWARE</v>
          </cell>
          <cell r="C780">
            <v>9</v>
          </cell>
          <cell r="D780">
            <v>3556875</v>
          </cell>
          <cell r="E780">
            <v>3556875</v>
          </cell>
          <cell r="F780">
            <v>13730.11</v>
          </cell>
          <cell r="G780">
            <v>1298350.05</v>
          </cell>
          <cell r="H780">
            <v>8090.1</v>
          </cell>
          <cell r="I780">
            <v>1296.3499999999999</v>
          </cell>
          <cell r="J780">
            <v>2003539.29</v>
          </cell>
          <cell r="K780">
            <v>34856.86</v>
          </cell>
          <cell r="L780">
            <v>197012.24</v>
          </cell>
          <cell r="CA780">
            <v>3181.29</v>
          </cell>
          <cell r="CC780">
            <v>3181.29</v>
          </cell>
        </row>
        <row r="781">
          <cell r="A781" t="str">
            <v>31411009</v>
          </cell>
          <cell r="B781" t="str">
            <v>AMORTIZAÇÃO BENFEITORIAS IMOVEIS TERCEIROS</v>
          </cell>
          <cell r="C781">
            <v>9</v>
          </cell>
          <cell r="D781">
            <v>115762.95</v>
          </cell>
          <cell r="E781">
            <v>115762.95</v>
          </cell>
          <cell r="F781">
            <v>8122.09</v>
          </cell>
          <cell r="G781">
            <v>10086.27</v>
          </cell>
          <cell r="H781">
            <v>7664.37</v>
          </cell>
          <cell r="I781">
            <v>2600.83</v>
          </cell>
          <cell r="J781">
            <v>73485.75</v>
          </cell>
          <cell r="K781">
            <v>6601.54</v>
          </cell>
          <cell r="L781">
            <v>7202.1</v>
          </cell>
          <cell r="Q781">
            <v>0</v>
          </cell>
          <cell r="CA781">
            <v>1743.08</v>
          </cell>
          <cell r="CC781">
            <v>1743.08</v>
          </cell>
        </row>
        <row r="782">
          <cell r="A782" t="str">
            <v>31411010</v>
          </cell>
          <cell r="B782" t="str">
            <v>AMORTIZAÇÃO INTANGIVEIS</v>
          </cell>
          <cell r="C782">
            <v>9</v>
          </cell>
          <cell r="D782">
            <v>9057.41</v>
          </cell>
          <cell r="E782">
            <v>9057.41</v>
          </cell>
          <cell r="J782">
            <v>9057.41</v>
          </cell>
          <cell r="CA782">
            <v>1144.3399999999999</v>
          </cell>
          <cell r="CC782">
            <v>1144.3399999999999</v>
          </cell>
        </row>
        <row r="783">
          <cell r="A783" t="str">
            <v>31411011</v>
          </cell>
          <cell r="B783" t="str">
            <v>AMORTIZAÇÃO DIREITO DE USO VOZ</v>
          </cell>
          <cell r="C783">
            <v>9</v>
          </cell>
          <cell r="D783">
            <v>0</v>
          </cell>
          <cell r="CC783">
            <v>0</v>
          </cell>
        </row>
        <row r="784">
          <cell r="A784" t="str">
            <v>31411012</v>
          </cell>
          <cell r="B784" t="str">
            <v>AMORTIZAÇÃO DIREITO DE USO LINHA TELEFÔNICA</v>
          </cell>
          <cell r="C784">
            <v>9</v>
          </cell>
          <cell r="D784">
            <v>0</v>
          </cell>
          <cell r="CC784">
            <v>0</v>
          </cell>
        </row>
        <row r="785">
          <cell r="A785" t="str">
            <v>31411013</v>
          </cell>
          <cell r="B785" t="str">
            <v>AMORTIZAÇÃO SOFTWARE 03 ANOS</v>
          </cell>
          <cell r="C785">
            <v>9</v>
          </cell>
          <cell r="D785">
            <v>227174.15000000002</v>
          </cell>
          <cell r="E785">
            <v>227174.15</v>
          </cell>
          <cell r="F785">
            <v>5319.8</v>
          </cell>
          <cell r="J785">
            <v>50954.84</v>
          </cell>
          <cell r="L785">
            <v>170899.51</v>
          </cell>
          <cell r="CA785">
            <v>4939.16</v>
          </cell>
          <cell r="CC785">
            <v>4939.16</v>
          </cell>
        </row>
        <row r="786">
          <cell r="A786" t="str">
            <v>31411014</v>
          </cell>
          <cell r="B786" t="str">
            <v>AMORTIZAÇÃO DOMÍNIO</v>
          </cell>
          <cell r="C786">
            <v>9</v>
          </cell>
          <cell r="D786">
            <v>1870</v>
          </cell>
          <cell r="E786">
            <v>1870</v>
          </cell>
          <cell r="L786">
            <v>1870</v>
          </cell>
          <cell r="CC786">
            <v>0</v>
          </cell>
        </row>
        <row r="787">
          <cell r="A787" t="str">
            <v>31411021</v>
          </cell>
          <cell r="B787" t="str">
            <v>DEPRECIAÇÃO LEASING EQUIP. PROC. DADOS</v>
          </cell>
          <cell r="C787">
            <v>9</v>
          </cell>
          <cell r="D787">
            <v>0</v>
          </cell>
          <cell r="E787">
            <v>0</v>
          </cell>
          <cell r="J787">
            <v>0</v>
          </cell>
          <cell r="CA787">
            <v>0</v>
          </cell>
          <cell r="CC787">
            <v>0</v>
          </cell>
        </row>
        <row r="788">
          <cell r="A788" t="str">
            <v>31411022</v>
          </cell>
          <cell r="B788" t="str">
            <v>DEPRECIAÇÃO LEASING MOVEIS E UTENSILIOS</v>
          </cell>
          <cell r="C788">
            <v>9</v>
          </cell>
          <cell r="D788">
            <v>0</v>
          </cell>
          <cell r="E788">
            <v>0</v>
          </cell>
          <cell r="J788">
            <v>0</v>
          </cell>
          <cell r="CA788">
            <v>0</v>
          </cell>
          <cell r="CC788">
            <v>0</v>
          </cell>
        </row>
        <row r="789">
          <cell r="A789" t="str">
            <v>31411023</v>
          </cell>
          <cell r="B789" t="str">
            <v>DEPRECIAÇÃO LEASING VEÍCULOS</v>
          </cell>
          <cell r="C789">
            <v>9</v>
          </cell>
          <cell r="D789">
            <v>0</v>
          </cell>
          <cell r="CC789">
            <v>0</v>
          </cell>
        </row>
        <row r="790">
          <cell r="A790" t="str">
            <v>31411024</v>
          </cell>
          <cell r="B790" t="str">
            <v>DEPRECIAÇÃO LEASING MÁQUINAS E EQUIPTOS.</v>
          </cell>
          <cell r="C790">
            <v>9</v>
          </cell>
          <cell r="D790">
            <v>0</v>
          </cell>
          <cell r="CC790">
            <v>0</v>
          </cell>
        </row>
        <row r="791">
          <cell r="A791" t="str">
            <v>31411025</v>
          </cell>
          <cell r="B791" t="str">
            <v>AMORTIZAÇÃO LEASING DIREITO USO SOFTWARE</v>
          </cell>
          <cell r="C791">
            <v>9</v>
          </cell>
          <cell r="D791">
            <v>0</v>
          </cell>
          <cell r="CC791">
            <v>0</v>
          </cell>
        </row>
        <row r="792">
          <cell r="A792" t="str">
            <v>31412001</v>
          </cell>
          <cell r="B792" t="str">
            <v>AMORTIZAÇÃO DIFERIDO DESPESAS PRÉ-OPERAC.</v>
          </cell>
          <cell r="C792">
            <v>9</v>
          </cell>
          <cell r="D792">
            <v>0</v>
          </cell>
          <cell r="CC792">
            <v>0</v>
          </cell>
        </row>
        <row r="793">
          <cell r="A793" t="str">
            <v>31412002</v>
          </cell>
          <cell r="B793" t="str">
            <v>AMORTIZAÇÃO DIFERIDO GASTOS ALIENAÇÕES AÇÕES</v>
          </cell>
          <cell r="C793">
            <v>9</v>
          </cell>
          <cell r="D793">
            <v>0</v>
          </cell>
          <cell r="CC793">
            <v>0</v>
          </cell>
        </row>
        <row r="794">
          <cell r="A794" t="str">
            <v>31412003</v>
          </cell>
          <cell r="B794" t="str">
            <v>AMORTIZAÇÃO DIFERIDO GASTOS I.P.O.</v>
          </cell>
          <cell r="C794">
            <v>9</v>
          </cell>
          <cell r="D794">
            <v>0</v>
          </cell>
          <cell r="CC794">
            <v>0</v>
          </cell>
        </row>
        <row r="795">
          <cell r="A795" t="str">
            <v>31412004</v>
          </cell>
          <cell r="B795" t="str">
            <v>AMORTIZAÇÃO DIFERIDO DESENV. SOFTWARE</v>
          </cell>
          <cell r="C795">
            <v>9</v>
          </cell>
          <cell r="D795">
            <v>281689.65999999997</v>
          </cell>
          <cell r="E795">
            <v>281689.65999999997</v>
          </cell>
          <cell r="G795">
            <v>6465.48</v>
          </cell>
          <cell r="J795">
            <v>7908.77</v>
          </cell>
          <cell r="L795">
            <v>267315.40999999997</v>
          </cell>
          <cell r="CC795">
            <v>0</v>
          </cell>
        </row>
        <row r="796">
          <cell r="A796" t="str">
            <v>31413001</v>
          </cell>
          <cell r="B796" t="str">
            <v>AMORTIZAÇÃO  ÁGIO S/ INVESTIMENTOS</v>
          </cell>
          <cell r="C796">
            <v>9</v>
          </cell>
          <cell r="D796">
            <v>0</v>
          </cell>
          <cell r="CC796">
            <v>0</v>
          </cell>
        </row>
        <row r="797">
          <cell r="A797" t="str">
            <v>31413002</v>
          </cell>
          <cell r="B797" t="str">
            <v>AMORTIZAÇÃO  DESÁGIO S/ INVESTIMENTOS</v>
          </cell>
          <cell r="C797">
            <v>9</v>
          </cell>
          <cell r="D797">
            <v>0</v>
          </cell>
          <cell r="CC797">
            <v>0</v>
          </cell>
        </row>
        <row r="798">
          <cell r="A798" t="str">
            <v>31511001</v>
          </cell>
          <cell r="B798" t="str">
            <v>VEICULAÇÃO CAIXA - OUTDOOR</v>
          </cell>
          <cell r="C798">
            <v>9</v>
          </cell>
          <cell r="D798">
            <v>61827.7</v>
          </cell>
          <cell r="E798">
            <v>61827.7</v>
          </cell>
          <cell r="K798">
            <v>61827.7</v>
          </cell>
          <cell r="CA798">
            <v>218.41</v>
          </cell>
          <cell r="CC798">
            <v>218.41</v>
          </cell>
        </row>
        <row r="799">
          <cell r="A799" t="str">
            <v>31511002</v>
          </cell>
          <cell r="B799" t="str">
            <v>VEICULAÇÃO CAIXA - JORNAIS E REVISTAS</v>
          </cell>
          <cell r="C799">
            <v>9</v>
          </cell>
          <cell r="D799">
            <v>109800.94</v>
          </cell>
          <cell r="E799">
            <v>109800.94</v>
          </cell>
          <cell r="K799">
            <v>109800.94</v>
          </cell>
          <cell r="CA799">
            <v>945.28</v>
          </cell>
          <cell r="CC799">
            <v>945.28</v>
          </cell>
        </row>
        <row r="800">
          <cell r="A800" t="str">
            <v>31511003</v>
          </cell>
          <cell r="B800" t="str">
            <v>VEICULAÇÃO CAIXA - TELEVISÃO E RÁDIO</v>
          </cell>
          <cell r="C800">
            <v>9</v>
          </cell>
          <cell r="D800">
            <v>5113247.99</v>
          </cell>
          <cell r="E800">
            <v>5113247.99</v>
          </cell>
          <cell r="K800">
            <v>5113247.99</v>
          </cell>
          <cell r="CC800">
            <v>0</v>
          </cell>
        </row>
        <row r="801">
          <cell r="A801" t="str">
            <v>31511004</v>
          </cell>
          <cell r="B801" t="str">
            <v>VEICULAÇÃO CAIXA - MALA DIRETA</v>
          </cell>
          <cell r="C801">
            <v>9</v>
          </cell>
          <cell r="D801">
            <v>1071642.69</v>
          </cell>
          <cell r="E801">
            <v>1071642.69</v>
          </cell>
          <cell r="K801">
            <v>1071642.69</v>
          </cell>
          <cell r="CC801">
            <v>0</v>
          </cell>
        </row>
        <row r="802">
          <cell r="A802" t="str">
            <v>31511005</v>
          </cell>
          <cell r="B802" t="str">
            <v>VEICULAÇÃO CAIXA - REFERRAL FREE</v>
          </cell>
          <cell r="C802">
            <v>9</v>
          </cell>
          <cell r="D802">
            <v>0</v>
          </cell>
          <cell r="CC802">
            <v>0</v>
          </cell>
        </row>
        <row r="803">
          <cell r="A803" t="str">
            <v>31511006</v>
          </cell>
          <cell r="B803" t="str">
            <v>VEICULAÇÃO CAIXA - INTERNET</v>
          </cell>
          <cell r="C803">
            <v>9</v>
          </cell>
          <cell r="D803">
            <v>78865.62</v>
          </cell>
          <cell r="E803">
            <v>78865.62</v>
          </cell>
          <cell r="K803">
            <v>78865.62</v>
          </cell>
          <cell r="CA803">
            <v>6035.87</v>
          </cell>
          <cell r="CC803">
            <v>6035.87</v>
          </cell>
        </row>
        <row r="804">
          <cell r="A804" t="str">
            <v>31511007</v>
          </cell>
          <cell r="B804" t="str">
            <v>PRODUÇÃO PROPAGANDA CAIXA</v>
          </cell>
          <cell r="C804">
            <v>9</v>
          </cell>
          <cell r="D804">
            <v>1386701.14</v>
          </cell>
          <cell r="E804">
            <v>1386701.14</v>
          </cell>
          <cell r="K804">
            <v>1386701.14</v>
          </cell>
          <cell r="CA804">
            <v>7266.84</v>
          </cell>
          <cell r="CC804">
            <v>7266.84</v>
          </cell>
        </row>
        <row r="805">
          <cell r="A805" t="str">
            <v>31511008</v>
          </cell>
          <cell r="B805" t="str">
            <v>COMISSAO DE AGENCIA</v>
          </cell>
          <cell r="C805">
            <v>9</v>
          </cell>
          <cell r="D805">
            <v>621912.43000000005</v>
          </cell>
          <cell r="E805">
            <v>621912.43000000005</v>
          </cell>
          <cell r="F805">
            <v>475.53</v>
          </cell>
          <cell r="K805">
            <v>621436.9</v>
          </cell>
          <cell r="CA805">
            <v>33108.49</v>
          </cell>
          <cell r="CC805">
            <v>33108.49</v>
          </cell>
        </row>
        <row r="806">
          <cell r="A806" t="str">
            <v>31511101</v>
          </cell>
          <cell r="B806" t="str">
            <v>VEICULAÇÃO PERMUTA BR - OUTDOOR</v>
          </cell>
          <cell r="C806">
            <v>9</v>
          </cell>
          <cell r="D806">
            <v>3188.8</v>
          </cell>
          <cell r="E806">
            <v>3188.8</v>
          </cell>
          <cell r="K806">
            <v>3188.8</v>
          </cell>
          <cell r="CA806">
            <v>279.26</v>
          </cell>
          <cell r="CC806">
            <v>279.26</v>
          </cell>
        </row>
        <row r="807">
          <cell r="A807" t="str">
            <v>31511102</v>
          </cell>
          <cell r="B807" t="str">
            <v>VEICULAÇÃO PERMUTA BR - JORNAIS E REVISTAS</v>
          </cell>
          <cell r="C807">
            <v>9</v>
          </cell>
          <cell r="D807">
            <v>124890.81</v>
          </cell>
          <cell r="E807">
            <v>124890.81</v>
          </cell>
          <cell r="K807">
            <v>124890.81</v>
          </cell>
          <cell r="CA807">
            <v>8593.98</v>
          </cell>
          <cell r="CC807">
            <v>8593.98</v>
          </cell>
        </row>
        <row r="808">
          <cell r="A808" t="str">
            <v>31511103</v>
          </cell>
          <cell r="B808" t="str">
            <v>VEICULAÇÃO PERMUTA BR - TELEVISÃO E RADIO</v>
          </cell>
          <cell r="C808">
            <v>9</v>
          </cell>
          <cell r="D808">
            <v>171506.35</v>
          </cell>
          <cell r="E808">
            <v>171506.35</v>
          </cell>
          <cell r="K808">
            <v>171506.35</v>
          </cell>
          <cell r="CA808">
            <v>13035.34</v>
          </cell>
          <cell r="CC808">
            <v>13035.34</v>
          </cell>
        </row>
        <row r="809">
          <cell r="A809" t="str">
            <v>31511104</v>
          </cell>
          <cell r="B809" t="str">
            <v>VEICULAÇÃO PERMUTA BR - MALA DIRETA</v>
          </cell>
          <cell r="C809">
            <v>9</v>
          </cell>
          <cell r="D809">
            <v>0</v>
          </cell>
          <cell r="CC809">
            <v>0</v>
          </cell>
        </row>
        <row r="810">
          <cell r="A810" t="str">
            <v>31511105</v>
          </cell>
          <cell r="B810" t="str">
            <v>VEICULAÇÃO PERMUTA BR - REFERRAL FREE</v>
          </cell>
          <cell r="C810">
            <v>9</v>
          </cell>
          <cell r="D810">
            <v>0</v>
          </cell>
          <cell r="CC810">
            <v>0</v>
          </cell>
        </row>
        <row r="811">
          <cell r="A811" t="str">
            <v>31511106</v>
          </cell>
          <cell r="B811" t="str">
            <v>VEICULAÇÃO PERMUTA BR - INTERNET</v>
          </cell>
          <cell r="C811">
            <v>9</v>
          </cell>
          <cell r="D811">
            <v>69245.600000000006</v>
          </cell>
          <cell r="E811">
            <v>69245.600000000006</v>
          </cell>
          <cell r="K811">
            <v>69245.600000000006</v>
          </cell>
          <cell r="CA811">
            <v>5818.11</v>
          </cell>
          <cell r="CC811">
            <v>5818.11</v>
          </cell>
        </row>
        <row r="812">
          <cell r="A812" t="str">
            <v>31511107</v>
          </cell>
          <cell r="B812" t="str">
            <v>PRODUÇÃO PROPAGANDA PERMUTA BR</v>
          </cell>
          <cell r="C812">
            <v>9</v>
          </cell>
          <cell r="D812">
            <v>42630.84</v>
          </cell>
          <cell r="E812">
            <v>42630.84</v>
          </cell>
          <cell r="K812">
            <v>42630.84</v>
          </cell>
          <cell r="CA812">
            <v>4500.6099999999997</v>
          </cell>
          <cell r="CC812">
            <v>4500.6099999999997</v>
          </cell>
        </row>
        <row r="813">
          <cell r="A813" t="str">
            <v>31512001</v>
          </cell>
          <cell r="B813" t="str">
            <v>PUBLICIDADE INTERCOMPANHIA</v>
          </cell>
          <cell r="C813">
            <v>9</v>
          </cell>
          <cell r="D813">
            <v>0</v>
          </cell>
          <cell r="CC813">
            <v>0</v>
          </cell>
        </row>
        <row r="814">
          <cell r="A814" t="str">
            <v>31512002</v>
          </cell>
          <cell r="B814" t="str">
            <v>PUBLICIDADE SÓCIOS</v>
          </cell>
          <cell r="C814">
            <v>9</v>
          </cell>
          <cell r="D814">
            <v>1669265.12</v>
          </cell>
          <cell r="E814">
            <v>1669265.12</v>
          </cell>
          <cell r="K814">
            <v>1669265.12</v>
          </cell>
          <cell r="CA814">
            <v>125601</v>
          </cell>
          <cell r="CC814">
            <v>125601</v>
          </cell>
        </row>
        <row r="815">
          <cell r="A815" t="str">
            <v>31512003</v>
          </cell>
          <cell r="B815" t="str">
            <v>PUBLICIDADE VENDAS CORPORATIVAS</v>
          </cell>
          <cell r="C815">
            <v>9</v>
          </cell>
          <cell r="D815">
            <v>0</v>
          </cell>
          <cell r="CC815">
            <v>0</v>
          </cell>
        </row>
        <row r="816">
          <cell r="A816" t="str">
            <v>31513001</v>
          </cell>
          <cell r="B816" t="str">
            <v>PESQUISA MARKETING CAIXA</v>
          </cell>
          <cell r="C816">
            <v>9</v>
          </cell>
          <cell r="D816">
            <v>592155.88</v>
          </cell>
          <cell r="E816">
            <v>592155.88</v>
          </cell>
          <cell r="H816">
            <v>18900</v>
          </cell>
          <cell r="K816">
            <v>573255.88</v>
          </cell>
          <cell r="CC816">
            <v>0</v>
          </cell>
        </row>
        <row r="817">
          <cell r="A817" t="str">
            <v>31513101</v>
          </cell>
          <cell r="B817" t="str">
            <v>PESQUISA MARKETING PERMUTA BR</v>
          </cell>
          <cell r="C817">
            <v>9</v>
          </cell>
          <cell r="D817">
            <v>0</v>
          </cell>
          <cell r="CC817">
            <v>0</v>
          </cell>
        </row>
        <row r="818">
          <cell r="A818" t="str">
            <v>31513102</v>
          </cell>
          <cell r="B818" t="str">
            <v>ASSESSORIA DE IMPRENSA</v>
          </cell>
          <cell r="C818">
            <v>9</v>
          </cell>
          <cell r="D818">
            <v>152250.76999999999</v>
          </cell>
          <cell r="E818">
            <v>152250.76999999999</v>
          </cell>
          <cell r="K818">
            <v>152250.76999999999</v>
          </cell>
          <cell r="CC818">
            <v>0</v>
          </cell>
        </row>
        <row r="819">
          <cell r="A819" t="str">
            <v>31514001</v>
          </cell>
          <cell r="B819" t="str">
            <v>PROMOÇÕES DE VENDAS CAIXA</v>
          </cell>
          <cell r="C819">
            <v>9</v>
          </cell>
          <cell r="D819">
            <v>739180.03</v>
          </cell>
          <cell r="E819">
            <v>739180.03</v>
          </cell>
          <cell r="H819">
            <v>2950</v>
          </cell>
          <cell r="K819">
            <v>736230.03</v>
          </cell>
          <cell r="CA819">
            <v>15127.24</v>
          </cell>
          <cell r="CC819">
            <v>15127.24</v>
          </cell>
        </row>
        <row r="820">
          <cell r="A820" t="str">
            <v>31514002</v>
          </cell>
          <cell r="B820" t="str">
            <v>PATROCÍNIOS CAIXA</v>
          </cell>
          <cell r="C820">
            <v>9</v>
          </cell>
          <cell r="D820">
            <v>15994.96</v>
          </cell>
          <cell r="E820">
            <v>15994.96</v>
          </cell>
          <cell r="K820">
            <v>15994.96</v>
          </cell>
          <cell r="CC820">
            <v>0</v>
          </cell>
        </row>
        <row r="821">
          <cell r="A821" t="str">
            <v>31514003</v>
          </cell>
          <cell r="B821" t="str">
            <v>BRINDES CAIXA</v>
          </cell>
          <cell r="C821">
            <v>9</v>
          </cell>
          <cell r="D821">
            <v>1120692.02</v>
          </cell>
          <cell r="E821">
            <v>1120692.02</v>
          </cell>
          <cell r="F821">
            <v>869</v>
          </cell>
          <cell r="K821">
            <v>1119823.02</v>
          </cell>
          <cell r="CC821">
            <v>0</v>
          </cell>
        </row>
        <row r="822">
          <cell r="A822" t="str">
            <v>31514101</v>
          </cell>
          <cell r="B822" t="str">
            <v>"PROMOÇÕES, PATROCÍNIOS E BRINDES - PERMUTA BR"</v>
          </cell>
          <cell r="C822">
            <v>9</v>
          </cell>
          <cell r="D822">
            <v>0</v>
          </cell>
          <cell r="CC822">
            <v>0</v>
          </cell>
        </row>
        <row r="823">
          <cell r="A823" t="str">
            <v>31516001</v>
          </cell>
          <cell r="B823" t="str">
            <v>CONFECÇÃO DE CD´S CAIXA</v>
          </cell>
          <cell r="C823">
            <v>9</v>
          </cell>
          <cell r="D823">
            <v>0</v>
          </cell>
          <cell r="CC823">
            <v>0</v>
          </cell>
        </row>
        <row r="824">
          <cell r="A824" t="str">
            <v>31516002</v>
          </cell>
          <cell r="B824" t="str">
            <v>MATERIAL PROMOCIONAL DE CD´S CAIXA</v>
          </cell>
          <cell r="C824">
            <v>9</v>
          </cell>
          <cell r="D824">
            <v>0</v>
          </cell>
          <cell r="CC824">
            <v>0</v>
          </cell>
        </row>
        <row r="825">
          <cell r="A825" t="str">
            <v>31516003</v>
          </cell>
          <cell r="B825" t="str">
            <v>MANUSEIO DE CD´S CAIXA</v>
          </cell>
          <cell r="C825">
            <v>9</v>
          </cell>
          <cell r="D825">
            <v>0</v>
          </cell>
          <cell r="CC825">
            <v>0</v>
          </cell>
        </row>
        <row r="826">
          <cell r="A826" t="str">
            <v>31516004</v>
          </cell>
          <cell r="B826" t="str">
            <v>DISTRIBUIÇÃO DE CD´S CAIXA</v>
          </cell>
          <cell r="C826">
            <v>9</v>
          </cell>
          <cell r="D826">
            <v>0</v>
          </cell>
          <cell r="CC826">
            <v>0</v>
          </cell>
        </row>
        <row r="827">
          <cell r="A827" t="str">
            <v>31516101</v>
          </cell>
          <cell r="B827" t="str">
            <v>DESPESAS COM CD´S PERMUTA BR</v>
          </cell>
          <cell r="C827">
            <v>9</v>
          </cell>
          <cell r="D827">
            <v>0</v>
          </cell>
          <cell r="CC827">
            <v>0</v>
          </cell>
        </row>
        <row r="828">
          <cell r="A828" t="str">
            <v>31521001</v>
          </cell>
          <cell r="B828" t="str">
            <v>COMISSÃO S/ VENDAS ASSINATURAS</v>
          </cell>
          <cell r="C828">
            <v>9</v>
          </cell>
          <cell r="D828">
            <v>15293453.26</v>
          </cell>
          <cell r="E828">
            <v>15293453.26</v>
          </cell>
          <cell r="J828">
            <v>1649.49</v>
          </cell>
          <cell r="K828">
            <v>15291803.77</v>
          </cell>
          <cell r="CA828">
            <v>62785.35</v>
          </cell>
          <cell r="CC828">
            <v>62785.35</v>
          </cell>
        </row>
        <row r="829">
          <cell r="A829" t="str">
            <v>31522001</v>
          </cell>
          <cell r="B829" t="str">
            <v>DEVEDORES DUVIDOSOS-ASSINATURAS</v>
          </cell>
          <cell r="C829">
            <v>9</v>
          </cell>
          <cell r="D829">
            <v>3244212.5100000002</v>
          </cell>
          <cell r="E829">
            <v>3244212.51</v>
          </cell>
          <cell r="I829">
            <v>544553.85</v>
          </cell>
          <cell r="J829">
            <v>2699658.66</v>
          </cell>
          <cell r="CA829">
            <v>44045.88</v>
          </cell>
          <cell r="CC829">
            <v>44045.88</v>
          </cell>
        </row>
        <row r="830">
          <cell r="A830" t="str">
            <v>31522002</v>
          </cell>
          <cell r="B830" t="str">
            <v>TÍTULOS INCOBRÁVEIS</v>
          </cell>
          <cell r="C830">
            <v>9</v>
          </cell>
          <cell r="D830">
            <v>1149074.8400000001</v>
          </cell>
          <cell r="E830">
            <v>1149074.8400000001</v>
          </cell>
          <cell r="J830">
            <v>1149074.8400000001</v>
          </cell>
          <cell r="CC830">
            <v>0</v>
          </cell>
        </row>
        <row r="831">
          <cell r="A831" t="str">
            <v>31522003</v>
          </cell>
          <cell r="B831" t="str">
            <v>RESSARCIMENTO A CLIENTES</v>
          </cell>
          <cell r="C831">
            <v>9</v>
          </cell>
          <cell r="D831">
            <v>9729.3499999999985</v>
          </cell>
          <cell r="E831">
            <v>9729.35</v>
          </cell>
          <cell r="H831">
            <v>791.89</v>
          </cell>
          <cell r="K831">
            <v>8937.4599999999991</v>
          </cell>
          <cell r="CA831">
            <v>100.05</v>
          </cell>
          <cell r="CC831">
            <v>100.05</v>
          </cell>
        </row>
        <row r="832">
          <cell r="A832" t="str">
            <v>31522004</v>
          </cell>
          <cell r="B832" t="str">
            <v>DEVEDORES DUVIDOSOS-PUBLICIDADE</v>
          </cell>
          <cell r="C832">
            <v>9</v>
          </cell>
          <cell r="D832">
            <v>0</v>
          </cell>
          <cell r="CC832">
            <v>0</v>
          </cell>
        </row>
        <row r="833">
          <cell r="A833" t="str">
            <v>31522005</v>
          </cell>
          <cell r="B833" t="str">
            <v>DEVEDORES DUVIDOSOS-VOIP</v>
          </cell>
          <cell r="C833">
            <v>9</v>
          </cell>
          <cell r="D833">
            <v>0</v>
          </cell>
          <cell r="CC833">
            <v>0</v>
          </cell>
        </row>
        <row r="834">
          <cell r="A834" t="str">
            <v>31522006</v>
          </cell>
          <cell r="B834" t="str">
            <v>DEVEDORES DUVIDOSOS-OUTROS SERVIÇOS</v>
          </cell>
          <cell r="C834">
            <v>9</v>
          </cell>
          <cell r="D834">
            <v>0</v>
          </cell>
          <cell r="CC834">
            <v>0</v>
          </cell>
        </row>
        <row r="835">
          <cell r="A835" t="str">
            <v>31523001</v>
          </cell>
          <cell r="B835" t="str">
            <v>LINHAS 0800 - CAPTAÇÃO</v>
          </cell>
          <cell r="C835">
            <v>9</v>
          </cell>
          <cell r="D835">
            <v>4002442.53</v>
          </cell>
          <cell r="E835">
            <v>4002442.53</v>
          </cell>
          <cell r="K835">
            <v>4002442.53</v>
          </cell>
          <cell r="CC835">
            <v>0</v>
          </cell>
        </row>
        <row r="836">
          <cell r="A836" t="str">
            <v>31523002</v>
          </cell>
          <cell r="B836" t="str">
            <v>LINHAS 0800 - SUPORTE</v>
          </cell>
          <cell r="C836">
            <v>9</v>
          </cell>
          <cell r="D836">
            <v>-2168022</v>
          </cell>
          <cell r="E836">
            <v>-2168022</v>
          </cell>
          <cell r="H836">
            <v>-2118289.11</v>
          </cell>
          <cell r="K836">
            <v>-49732.89</v>
          </cell>
          <cell r="CA836">
            <v>26321.040000000001</v>
          </cell>
          <cell r="CC836">
            <v>26321.040000000001</v>
          </cell>
        </row>
        <row r="837">
          <cell r="A837" t="str">
            <v>31523003</v>
          </cell>
          <cell r="B837" t="str">
            <v>ATENDIMENTO TERCEIRIZADO - SUPORTE</v>
          </cell>
          <cell r="C837">
            <v>9</v>
          </cell>
          <cell r="D837">
            <v>14530413.98</v>
          </cell>
          <cell r="E837">
            <v>14530413.98</v>
          </cell>
          <cell r="H837">
            <v>14530413.98</v>
          </cell>
          <cell r="CC837">
            <v>0</v>
          </cell>
        </row>
        <row r="838">
          <cell r="A838" t="str">
            <v>31523004</v>
          </cell>
          <cell r="B838" t="str">
            <v>ATENDIMENTO TERCEIRIZADO - CAPTAÇÃO</v>
          </cell>
          <cell r="C838">
            <v>9</v>
          </cell>
          <cell r="D838">
            <v>5749684.6699999999</v>
          </cell>
          <cell r="E838">
            <v>5749684.6699999999</v>
          </cell>
          <cell r="K838">
            <v>5749684.6699999999</v>
          </cell>
          <cell r="CC838">
            <v>0</v>
          </cell>
        </row>
        <row r="839">
          <cell r="A839" t="str">
            <v>31524001</v>
          </cell>
          <cell r="B839" t="str">
            <v>BÔNUS S/VENDAS LNKPG </v>
          </cell>
          <cell r="C839">
            <v>9</v>
          </cell>
          <cell r="D839">
            <v>0</v>
          </cell>
          <cell r="CC839">
            <v>0</v>
          </cell>
        </row>
        <row r="840">
          <cell r="A840" t="str">
            <v>31611001</v>
          </cell>
          <cell r="B840" t="str">
            <v>JUROS S/EMPRÉSTIMO E FINANC.NACIONAL</v>
          </cell>
          <cell r="C840">
            <v>9</v>
          </cell>
          <cell r="D840">
            <v>3481078.32</v>
          </cell>
          <cell r="E840">
            <v>3481078.32</v>
          </cell>
          <cell r="F840">
            <v>-2.0699999999999998</v>
          </cell>
          <cell r="G840">
            <v>-6.3</v>
          </cell>
          <cell r="H840">
            <v>-3.38</v>
          </cell>
          <cell r="J840">
            <v>3481090.07</v>
          </cell>
          <cell r="CA840">
            <v>26584.98</v>
          </cell>
          <cell r="CC840">
            <v>26584.98</v>
          </cell>
        </row>
        <row r="841">
          <cell r="A841" t="str">
            <v>31611002</v>
          </cell>
          <cell r="B841" t="str">
            <v>JUROS S/EMPRÉSTIMO E FINANC EXTERIOR</v>
          </cell>
          <cell r="C841">
            <v>9</v>
          </cell>
          <cell r="D841">
            <v>-11296180.82</v>
          </cell>
          <cell r="E841">
            <v>-11296180.82</v>
          </cell>
          <cell r="J841">
            <v>-11296180.82</v>
          </cell>
          <cell r="CC841">
            <v>0</v>
          </cell>
        </row>
        <row r="842">
          <cell r="A842" t="str">
            <v>31611003</v>
          </cell>
          <cell r="B842" t="str">
            <v>JUROS S/EMPRÉSTIMO E FINANC.INTERCOMPANHIA</v>
          </cell>
          <cell r="C842">
            <v>9</v>
          </cell>
          <cell r="D842">
            <v>0</v>
          </cell>
          <cell r="E842">
            <v>0</v>
          </cell>
          <cell r="J842">
            <v>0</v>
          </cell>
          <cell r="CA842">
            <v>1224.03</v>
          </cell>
          <cell r="CC842">
            <v>1224.03</v>
          </cell>
        </row>
        <row r="843">
          <cell r="A843" t="str">
            <v>31611004</v>
          </cell>
          <cell r="B843" t="str">
            <v>JUROS S/ LEASING</v>
          </cell>
          <cell r="C843">
            <v>9</v>
          </cell>
          <cell r="D843">
            <v>0</v>
          </cell>
          <cell r="E843">
            <v>0</v>
          </cell>
          <cell r="J843">
            <v>0</v>
          </cell>
          <cell r="CA843">
            <v>0</v>
          </cell>
          <cell r="CC843">
            <v>0</v>
          </cell>
        </row>
        <row r="844">
          <cell r="A844" t="str">
            <v>31611005</v>
          </cell>
          <cell r="B844" t="str">
            <v>JUROS S/EMPRÉSTIMO E FINANC.NACIONAL LP</v>
          </cell>
          <cell r="C844">
            <v>9</v>
          </cell>
          <cell r="D844">
            <v>0</v>
          </cell>
          <cell r="CC844">
            <v>0</v>
          </cell>
        </row>
        <row r="845">
          <cell r="A845" t="str">
            <v>31611006</v>
          </cell>
          <cell r="B845" t="str">
            <v>JUROS S/EMPRÉSTIMO E FINANC.EXTERIOR LP</v>
          </cell>
          <cell r="C845">
            <v>9</v>
          </cell>
          <cell r="D845">
            <v>0</v>
          </cell>
          <cell r="CC845">
            <v>0</v>
          </cell>
        </row>
        <row r="846">
          <cell r="A846" t="str">
            <v>31611007</v>
          </cell>
          <cell r="B846" t="str">
            <v>JUROS S/ LEASING LP</v>
          </cell>
          <cell r="C846">
            <v>9</v>
          </cell>
          <cell r="D846">
            <v>0</v>
          </cell>
          <cell r="CC846">
            <v>0</v>
          </cell>
        </row>
        <row r="847">
          <cell r="A847" t="str">
            <v>31612001</v>
          </cell>
          <cell r="B847" t="str">
            <v>VARIAÇÃO MONETÁRIA S/ EMPRÉSTIMO E FINANC NACIONAL</v>
          </cell>
          <cell r="C847">
            <v>9</v>
          </cell>
          <cell r="D847">
            <v>0</v>
          </cell>
          <cell r="CC847">
            <v>0</v>
          </cell>
        </row>
        <row r="848">
          <cell r="A848" t="str">
            <v>31612002</v>
          </cell>
          <cell r="B848" t="str">
            <v>VARIAÇÃO MONETÁRIA S/ EMPRÉSTIMO E FINANC EXTERIOR</v>
          </cell>
          <cell r="C848">
            <v>9</v>
          </cell>
          <cell r="D848">
            <v>0</v>
          </cell>
          <cell r="CC848">
            <v>0</v>
          </cell>
        </row>
        <row r="849">
          <cell r="A849" t="str">
            <v>31612003</v>
          </cell>
          <cell r="B849" t="str">
            <v>VARIAÇÃO MONETÁRIA S/ EMPRÉSTIMO E FINANC INTERCOM</v>
          </cell>
          <cell r="C849">
            <v>9</v>
          </cell>
          <cell r="D849">
            <v>0</v>
          </cell>
          <cell r="CC849">
            <v>0</v>
          </cell>
        </row>
        <row r="850">
          <cell r="A850" t="str">
            <v>31612004</v>
          </cell>
          <cell r="B850" t="str">
            <v>VARIAÇÃO MONETÁRIA S/ LEASING</v>
          </cell>
          <cell r="C850">
            <v>9</v>
          </cell>
          <cell r="D850">
            <v>0</v>
          </cell>
          <cell r="CC850">
            <v>0</v>
          </cell>
        </row>
        <row r="851">
          <cell r="A851" t="str">
            <v>31612005</v>
          </cell>
          <cell r="B851" t="str">
            <v>VARIAÇÃO MONETÁRIA OUTRAS</v>
          </cell>
          <cell r="C851">
            <v>9</v>
          </cell>
          <cell r="D851">
            <v>1635692.99</v>
          </cell>
          <cell r="E851">
            <v>1635692.99</v>
          </cell>
          <cell r="J851">
            <v>1635692.99</v>
          </cell>
          <cell r="CC851">
            <v>0</v>
          </cell>
        </row>
        <row r="852">
          <cell r="A852" t="str">
            <v>31613001</v>
          </cell>
          <cell r="B852" t="str">
            <v>MULTA S/ EMPRÉSTIMO NACIONAL</v>
          </cell>
          <cell r="C852">
            <v>9</v>
          </cell>
          <cell r="D852">
            <v>0</v>
          </cell>
          <cell r="CC852">
            <v>0</v>
          </cell>
        </row>
        <row r="853">
          <cell r="A853" t="str">
            <v>31613002</v>
          </cell>
          <cell r="B853" t="str">
            <v>MULTA S/ EMPRÉSTIMO EXTERIOR</v>
          </cell>
          <cell r="C853">
            <v>9</v>
          </cell>
          <cell r="D853">
            <v>0</v>
          </cell>
          <cell r="CC853">
            <v>0</v>
          </cell>
        </row>
        <row r="854">
          <cell r="A854" t="str">
            <v>31613004</v>
          </cell>
          <cell r="B854" t="str">
            <v>MULTA S/ LEASING</v>
          </cell>
          <cell r="C854">
            <v>9</v>
          </cell>
          <cell r="D854">
            <v>0</v>
          </cell>
          <cell r="CC854">
            <v>0</v>
          </cell>
        </row>
        <row r="855">
          <cell r="A855" t="str">
            <v>31614001</v>
          </cell>
          <cell r="B855" t="str">
            <v>VARIAÇÃO CAMBIAL S/ EMPRÉSTIMO NACIONAL</v>
          </cell>
          <cell r="C855">
            <v>9</v>
          </cell>
          <cell r="D855">
            <v>7913.76</v>
          </cell>
          <cell r="E855">
            <v>7913.76</v>
          </cell>
          <cell r="J855">
            <v>7913.76</v>
          </cell>
          <cell r="CC855">
            <v>0</v>
          </cell>
        </row>
        <row r="856">
          <cell r="A856" t="str">
            <v>31614002</v>
          </cell>
          <cell r="B856" t="str">
            <v>VARIAÇÃO CAMBIAL S/ EMPRÉSTIMO EXTERIOR</v>
          </cell>
          <cell r="C856">
            <v>9</v>
          </cell>
          <cell r="D856">
            <v>0</v>
          </cell>
          <cell r="E856">
            <v>0</v>
          </cell>
          <cell r="J856">
            <v>0</v>
          </cell>
          <cell r="CC856">
            <v>0</v>
          </cell>
        </row>
        <row r="857">
          <cell r="A857" t="str">
            <v>31614003</v>
          </cell>
          <cell r="B857" t="str">
            <v>VARIAÇÃO CAMBIAL S/ EMPRÉSTIMO INTERCOMPANHIA</v>
          </cell>
          <cell r="C857">
            <v>9</v>
          </cell>
          <cell r="D857">
            <v>0</v>
          </cell>
          <cell r="CC857">
            <v>0</v>
          </cell>
        </row>
        <row r="858">
          <cell r="A858" t="str">
            <v>31614004</v>
          </cell>
          <cell r="B858" t="str">
            <v>VARIAÇÃO CAMBIAL S/ LEASING</v>
          </cell>
          <cell r="C858">
            <v>9</v>
          </cell>
          <cell r="D858">
            <v>0</v>
          </cell>
          <cell r="E858">
            <v>0</v>
          </cell>
          <cell r="K858">
            <v>0</v>
          </cell>
          <cell r="CC858">
            <v>0</v>
          </cell>
        </row>
        <row r="859">
          <cell r="A859" t="str">
            <v>31614005</v>
          </cell>
          <cell r="B859" t="str">
            <v>VARIAÇÃO CAMBIAL OUTRAS</v>
          </cell>
          <cell r="C859">
            <v>9</v>
          </cell>
          <cell r="D859">
            <v>0</v>
          </cell>
          <cell r="E859">
            <v>0</v>
          </cell>
          <cell r="J859">
            <v>0</v>
          </cell>
          <cell r="K859">
            <v>0</v>
          </cell>
          <cell r="CC859">
            <v>0</v>
          </cell>
        </row>
        <row r="860">
          <cell r="A860" t="str">
            <v>31614201</v>
          </cell>
          <cell r="B860" t="str">
            <v>VARIAÇÃO CAMBIAL</v>
          </cell>
          <cell r="C860">
            <v>9</v>
          </cell>
          <cell r="D860">
            <v>3095863.44</v>
          </cell>
          <cell r="E860">
            <v>3095863.44</v>
          </cell>
          <cell r="J860">
            <v>3095863.44</v>
          </cell>
          <cell r="CC860">
            <v>0</v>
          </cell>
        </row>
        <row r="861">
          <cell r="A861" t="str">
            <v>31614202</v>
          </cell>
          <cell r="B861" t="str">
            <v>VARIAÇÃO CAMBIAL - NBCE'S</v>
          </cell>
          <cell r="C861">
            <v>9</v>
          </cell>
          <cell r="D861">
            <v>809161.64</v>
          </cell>
          <cell r="E861">
            <v>809161.64</v>
          </cell>
          <cell r="J861">
            <v>809161.64</v>
          </cell>
          <cell r="CC861">
            <v>0</v>
          </cell>
        </row>
        <row r="862">
          <cell r="A862" t="str">
            <v>31615001</v>
          </cell>
          <cell r="B862" t="str">
            <v>DESCONTOS CONCEDIDOS</v>
          </cell>
          <cell r="C862">
            <v>9</v>
          </cell>
          <cell r="D862">
            <v>50763.77</v>
          </cell>
          <cell r="E862">
            <v>50763.77</v>
          </cell>
          <cell r="J862">
            <v>50763.77</v>
          </cell>
          <cell r="CC862">
            <v>0</v>
          </cell>
        </row>
        <row r="863">
          <cell r="A863" t="str">
            <v>31621001</v>
          </cell>
          <cell r="B863" t="str">
            <v>CPMF</v>
          </cell>
          <cell r="C863">
            <v>9</v>
          </cell>
          <cell r="D863">
            <v>979043.88</v>
          </cell>
          <cell r="E863">
            <v>979043.88</v>
          </cell>
          <cell r="J863">
            <v>979043.88</v>
          </cell>
          <cell r="CA863">
            <v>13818.86</v>
          </cell>
          <cell r="CC863">
            <v>13818.86</v>
          </cell>
        </row>
        <row r="864">
          <cell r="A864" t="str">
            <v>31622001</v>
          </cell>
          <cell r="B864" t="str">
            <v>OUTRAS DESPESAS FINANCEIRAS</v>
          </cell>
          <cell r="C864">
            <v>9</v>
          </cell>
          <cell r="D864">
            <v>2223</v>
          </cell>
          <cell r="E864">
            <v>2223</v>
          </cell>
          <cell r="F864">
            <v>386.3</v>
          </cell>
          <cell r="G864">
            <v>741.62</v>
          </cell>
          <cell r="J864">
            <v>594.74</v>
          </cell>
          <cell r="K864">
            <v>187.92</v>
          </cell>
          <cell r="L864">
            <v>312.42</v>
          </cell>
          <cell r="CC864">
            <v>0</v>
          </cell>
        </row>
        <row r="865">
          <cell r="A865" t="str">
            <v>31711001</v>
          </cell>
          <cell r="B865" t="str">
            <v>CONEXÃO - LINHA DISCADA</v>
          </cell>
          <cell r="C865">
            <v>9</v>
          </cell>
          <cell r="D865">
            <v>-21399304.77</v>
          </cell>
          <cell r="E865">
            <v>-21399304.77</v>
          </cell>
          <cell r="G865">
            <v>3774153.75</v>
          </cell>
          <cell r="H865">
            <v>-84791.72</v>
          </cell>
          <cell r="K865">
            <v>-25088666.800000001</v>
          </cell>
          <cell r="CA865">
            <v>325702.17</v>
          </cell>
          <cell r="CC865">
            <v>325702.17</v>
          </cell>
        </row>
        <row r="866">
          <cell r="A866" t="str">
            <v>31711002</v>
          </cell>
          <cell r="B866" t="str">
            <v>CONEXAO AFILIADOS</v>
          </cell>
          <cell r="C866">
            <v>9</v>
          </cell>
          <cell r="D866">
            <v>160253.21</v>
          </cell>
          <cell r="E866">
            <v>160253.21</v>
          </cell>
          <cell r="K866">
            <v>160253.21</v>
          </cell>
          <cell r="CC866">
            <v>0</v>
          </cell>
        </row>
        <row r="867">
          <cell r="A867" t="str">
            <v>31711003</v>
          </cell>
          <cell r="B867" t="str">
            <v>CONEXÃO - ACESSO REDE IP</v>
          </cell>
          <cell r="C867">
            <v>9</v>
          </cell>
          <cell r="D867">
            <v>17290547.390000001</v>
          </cell>
          <cell r="E867">
            <v>17290547.390000001</v>
          </cell>
          <cell r="K867">
            <v>17290547.390000001</v>
          </cell>
          <cell r="CC867">
            <v>0</v>
          </cell>
        </row>
        <row r="868">
          <cell r="A868" t="str">
            <v>31712001</v>
          </cell>
          <cell r="B868" t="str">
            <v>CONEXÃO BANDA LARGA</v>
          </cell>
          <cell r="C868">
            <v>9</v>
          </cell>
          <cell r="D868">
            <v>32839828.52</v>
          </cell>
          <cell r="E868">
            <v>32839828.52</v>
          </cell>
          <cell r="G868">
            <v>2126405.5499999998</v>
          </cell>
          <cell r="H868">
            <v>-50327.67</v>
          </cell>
          <cell r="K868">
            <v>30763750.640000001</v>
          </cell>
          <cell r="CA868">
            <v>176732.41</v>
          </cell>
          <cell r="CC868">
            <v>176732.41</v>
          </cell>
        </row>
        <row r="869">
          <cell r="A869" t="str">
            <v>31715001</v>
          </cell>
          <cell r="B869" t="str">
            <v>ACESSO A WEB - CANAL IP</v>
          </cell>
          <cell r="C869">
            <v>9</v>
          </cell>
          <cell r="D869">
            <v>3608753.7</v>
          </cell>
          <cell r="E869">
            <v>3608753.7</v>
          </cell>
          <cell r="G869">
            <v>443226.45</v>
          </cell>
          <cell r="K869">
            <v>3165527.25</v>
          </cell>
          <cell r="CA869">
            <v>38387.47</v>
          </cell>
          <cell r="CC869">
            <v>38387.47</v>
          </cell>
        </row>
        <row r="870">
          <cell r="A870" t="str">
            <v>31715002</v>
          </cell>
          <cell r="B870" t="str">
            <v>ACESSO A WEB - FIBRA ÓTICA</v>
          </cell>
          <cell r="C870">
            <v>9</v>
          </cell>
          <cell r="D870">
            <v>0</v>
          </cell>
          <cell r="CC870">
            <v>0</v>
          </cell>
        </row>
        <row r="871">
          <cell r="A871" t="str">
            <v>31716001</v>
          </cell>
          <cell r="B871" t="str">
            <v>CANAIS DE DADOS</v>
          </cell>
          <cell r="C871">
            <v>9</v>
          </cell>
          <cell r="D871">
            <v>1427248.89</v>
          </cell>
          <cell r="E871">
            <v>1427248.89</v>
          </cell>
          <cell r="G871">
            <v>237445.09</v>
          </cell>
          <cell r="H871">
            <v>775195.72</v>
          </cell>
          <cell r="K871">
            <v>414608.08</v>
          </cell>
          <cell r="CA871">
            <v>19824.77</v>
          </cell>
          <cell r="CC871">
            <v>19824.77</v>
          </cell>
        </row>
        <row r="872">
          <cell r="A872" t="str">
            <v>31717001</v>
          </cell>
          <cell r="B872" t="str">
            <v>ACESSO VOIP</v>
          </cell>
          <cell r="C872">
            <v>9</v>
          </cell>
          <cell r="D872">
            <v>38704.400000000001</v>
          </cell>
          <cell r="E872">
            <v>38704.400000000001</v>
          </cell>
          <cell r="K872">
            <v>38704.400000000001</v>
          </cell>
          <cell r="CC872">
            <v>0</v>
          </cell>
        </row>
        <row r="873">
          <cell r="A873" t="str">
            <v>31718001</v>
          </cell>
          <cell r="B873" t="str">
            <v>PACOTE ADICIONAL SOFTWARE DE SEGURANÇA</v>
          </cell>
          <cell r="C873">
            <v>9</v>
          </cell>
          <cell r="D873">
            <v>36697</v>
          </cell>
          <cell r="E873">
            <v>36697</v>
          </cell>
          <cell r="L873">
            <v>36697</v>
          </cell>
          <cell r="CC873">
            <v>0</v>
          </cell>
        </row>
        <row r="874">
          <cell r="A874" t="str">
            <v>31718010</v>
          </cell>
          <cell r="B874" t="str">
            <v>PACOTE ADICIONAL OUTROS</v>
          </cell>
          <cell r="C874">
            <v>9</v>
          </cell>
          <cell r="D874">
            <v>6500</v>
          </cell>
          <cell r="E874">
            <v>6500</v>
          </cell>
          <cell r="L874">
            <v>6500</v>
          </cell>
          <cell r="CC874">
            <v>0</v>
          </cell>
        </row>
        <row r="875">
          <cell r="A875" t="str">
            <v>31721001</v>
          </cell>
          <cell r="B875" t="str">
            <v>CONTEÚDO DE PARCEIROS</v>
          </cell>
          <cell r="C875">
            <v>9</v>
          </cell>
          <cell r="D875">
            <v>0</v>
          </cell>
          <cell r="CC875">
            <v>0</v>
          </cell>
        </row>
        <row r="876">
          <cell r="A876" t="str">
            <v>31722001</v>
          </cell>
          <cell r="B876" t="str">
            <v>CONTEÚDO PRÓPRIO</v>
          </cell>
          <cell r="C876">
            <v>9</v>
          </cell>
          <cell r="D876">
            <v>5861312.2599999998</v>
          </cell>
          <cell r="E876">
            <v>5861312.2599999998</v>
          </cell>
          <cell r="F876">
            <v>5861312.2599999998</v>
          </cell>
          <cell r="CA876">
            <v>19402.22</v>
          </cell>
          <cell r="CC876">
            <v>19402.22</v>
          </cell>
        </row>
        <row r="877">
          <cell r="A877" t="str">
            <v>31723001</v>
          </cell>
          <cell r="B877" t="str">
            <v>CONTEÚDO SÓCIOS</v>
          </cell>
          <cell r="C877">
            <v>9</v>
          </cell>
          <cell r="D877">
            <v>2267403.4299999997</v>
          </cell>
          <cell r="E877">
            <v>2267403.4300000002</v>
          </cell>
          <cell r="F877">
            <v>2045136.64</v>
          </cell>
          <cell r="K877">
            <v>222266.79</v>
          </cell>
          <cell r="CC877">
            <v>0</v>
          </cell>
        </row>
        <row r="878">
          <cell r="A878" t="str">
            <v>31731001</v>
          </cell>
          <cell r="B878" t="str">
            <v>DOMINIO</v>
          </cell>
          <cell r="C878">
            <v>9</v>
          </cell>
          <cell r="D878">
            <v>105142.07</v>
          </cell>
          <cell r="E878">
            <v>105142.07</v>
          </cell>
          <cell r="K878">
            <v>105142.07</v>
          </cell>
          <cell r="CC878">
            <v>0</v>
          </cell>
        </row>
        <row r="879">
          <cell r="A879" t="str">
            <v>31731002</v>
          </cell>
          <cell r="B879" t="str">
            <v>DESENVOLVIMENTO DE BANNER</v>
    